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namedSheetViews/namedSheetView1.xml" ContentType="application/vnd.ms-excel.namedsheetviews+xml"/>
  <Override PartName="/xl/drawings/drawing2.xml" ContentType="application/vnd.openxmlformats-officedocument.drawing+xml"/>
  <Override PartName="/xl/ctrlProps/ctrlProp1.xml" ContentType="application/vnd.ms-excel.controlproperties+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namedSheetViews/namedSheetView2.xml" ContentType="application/vnd.ms-excel.namedsheetviews+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drawings/drawing3.xml" ContentType="application/vnd.openxmlformats-officedocument.drawing+xml"/>
  <Override PartName="/xl/ctrlProps/ctrlProp2.xml" ContentType="application/vnd.ms-excel.controlproperties+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drawings/drawing4.xml" ContentType="application/vnd.openxmlformats-officedocument.drawing+xml"/>
  <Override PartName="/xl/ctrlProps/ctrlProp3.xml" ContentType="application/vnd.ms-excel.controlproperties+xml"/>
  <Override PartName="/xl/tables/table17.xml" ContentType="application/vnd.openxmlformats-officedocument.spreadsheetml.table+xml"/>
  <Override PartName="/xl/pivotTables/pivotTable1.xml" ContentType="application/vnd.openxmlformats-officedocument.spreadsheetml.pivotTable+xml"/>
  <Override PartName="/xl/drawings/drawing5.xml" ContentType="application/vnd.openxmlformats-officedocument.drawing+xml"/>
  <Override PartName="/xl/tables/table18.xml" ContentType="application/vnd.openxmlformats-officedocument.spreadsheetml.table+xml"/>
  <Override PartName="/xl/pivotTables/pivotTable2.xml" ContentType="application/vnd.openxmlformats-officedocument.spreadsheetml.pivot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tables/table30.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hidePivotFieldList="1"/>
  <mc:AlternateContent xmlns:mc="http://schemas.openxmlformats.org/markup-compatibility/2006">
    <mc:Choice Requires="x15">
      <x15ac:absPath xmlns:x15ac="http://schemas.microsoft.com/office/spreadsheetml/2010/11/ac" url="https://pge.sharepoint.com/sites/CWSP2022WMP/Shared Documents/General/Supporting files/Public/"/>
    </mc:Choice>
  </mc:AlternateContent>
  <xr:revisionPtr revIDLastSave="0" documentId="8_{F8404915-6DBD-41F4-8EDE-26089CF10745}" xr6:coauthVersionLast="46" xr6:coauthVersionMax="46" xr10:uidLastSave="{00000000-0000-0000-0000-000000000000}"/>
  <bookViews>
    <workbookView xWindow="-120" yWindow="-120" windowWidth="29040" windowHeight="15840" tabRatio="850" firstSheet="1" activeTab="4" xr2:uid="{00000000-000D-0000-FFFF-FFFF00000000}"/>
  </bookViews>
  <sheets>
    <sheet name="Change Log" sheetId="102" r:id="rId1"/>
    <sheet name="Instructions" sheetId="100" r:id="rId2"/>
    <sheet name="Prog Info" sheetId="141" r:id="rId3"/>
    <sheet name="Data Dictionary" sheetId="103" r:id="rId4"/>
    <sheet name="Summary of Programs" sheetId="1" r:id="rId5"/>
    <sheet name="1-Program Exposure" sheetId="11" r:id="rId6"/>
    <sheet name="2-Program Cost" sheetId="12" r:id="rId7"/>
    <sheet name="3-Eff - Freq Programs" sheetId="5" r:id="rId8"/>
    <sheet name="4-Eff - Conseq Programs" sheetId="6" r:id="rId9"/>
    <sheet name="RSE Lite" sheetId="20" r:id="rId10"/>
    <sheet name="RSE Results" sheetId="21" r:id="rId11"/>
    <sheet name="Table_12_RSE" sheetId="142" r:id="rId12"/>
    <sheet name="REF_Freq" sheetId="133" r:id="rId13"/>
    <sheet name="7.3.5.2_Exposure" sheetId="112" r:id="rId14"/>
    <sheet name="7.3.5.2_Financials" sheetId="105" r:id="rId15"/>
    <sheet name="7.3.5.2_Effectiveness_Source" sheetId="104" r:id="rId16"/>
    <sheet name="7.3.5.2_Effectiveness" sheetId="140" r:id="rId17"/>
    <sheet name="7.3.5.8_Financials" sheetId="110" r:id="rId18"/>
    <sheet name="7.3.5.8_Effectiveness" sheetId="123" r:id="rId19"/>
    <sheet name="7.3.5.9_Exposure" sheetId="118" r:id="rId20"/>
    <sheet name="7.3.5.9_Financials" sheetId="111" r:id="rId21"/>
    <sheet name="7.3.5.9_Effectiveness" sheetId="124" r:id="rId22"/>
    <sheet name="7.3.5.15_Exposure" sheetId="125" r:id="rId23"/>
    <sheet name="7.3.5.15_Financials" sheetId="127" r:id="rId24"/>
    <sheet name="7.3.5.15_Effectiveness" sheetId="137" r:id="rId25"/>
    <sheet name="7.3.5.18.2 - Exposure - Source" sheetId="139" r:id="rId26"/>
    <sheet name="7.3.5.18.2 - Exposure" sheetId="134" r:id="rId27"/>
    <sheet name="7.3.5.18.1 - Financials" sheetId="128" r:id="rId28"/>
    <sheet name="7.3.5.18.2 - Financials" sheetId="129" r:id="rId29"/>
    <sheet name="Match esc definition" sheetId="19" r:id="rId30"/>
    <sheet name=" Data &amp; Validation" sheetId="18" r:id="rId31"/>
    <sheet name="HFTD Miles" sheetId="92" r:id="rId32"/>
    <sheet name="TablePVRR" sheetId="70" r:id="rId33"/>
    <sheet name="BowTie" sheetId="138"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____L2" localSheetId="24" hidden="1">{"PI_Data",#N/A,TRUE,"P&amp;I Data"}</definedName>
    <definedName name="______L2" localSheetId="22" hidden="1">{"PI_Data",#N/A,TRUE,"P&amp;I Data"}</definedName>
    <definedName name="______L2" localSheetId="26" hidden="1">{"PI_Data",#N/A,TRUE,"P&amp;I Data"}</definedName>
    <definedName name="______L2" localSheetId="25" hidden="1">{"PI_Data",#N/A,TRUE,"P&amp;I Data"}</definedName>
    <definedName name="______L2" localSheetId="16" hidden="1">{"PI_Data",#N/A,TRUE,"P&amp;I Data"}</definedName>
    <definedName name="______L2" localSheetId="33" hidden="1">{"PI_Data",#N/A,TRUE,"P&amp;I Data"}</definedName>
    <definedName name="______L2" localSheetId="1" hidden="1">{"PI_Data",#N/A,TRUE,"P&amp;I Data"}</definedName>
    <definedName name="______L2" localSheetId="2" hidden="1">{"PI_Data",#N/A,TRUE,"P&amp;I Data"}</definedName>
    <definedName name="______L2" localSheetId="12" hidden="1">{"PI_Data",#N/A,TRUE,"P&amp;I Data"}</definedName>
    <definedName name="______L2" hidden="1">{"PI_Data",#N/A,TRUE,"P&amp;I Data"}</definedName>
    <definedName name="______m2" localSheetId="24" hidden="1">{"PI_Data",#N/A,TRUE,"P&amp;I Data"}</definedName>
    <definedName name="______m2" localSheetId="22" hidden="1">{"PI_Data",#N/A,TRUE,"P&amp;I Data"}</definedName>
    <definedName name="______m2" localSheetId="26" hidden="1">{"PI_Data",#N/A,TRUE,"P&amp;I Data"}</definedName>
    <definedName name="______m2" localSheetId="25" hidden="1">{"PI_Data",#N/A,TRUE,"P&amp;I Data"}</definedName>
    <definedName name="______m2" localSheetId="16" hidden="1">{"PI_Data",#N/A,TRUE,"P&amp;I Data"}</definedName>
    <definedName name="______m2" localSheetId="33" hidden="1">{"PI_Data",#N/A,TRUE,"P&amp;I Data"}</definedName>
    <definedName name="______m2" localSheetId="1" hidden="1">{"PI_Data",#N/A,TRUE,"P&amp;I Data"}</definedName>
    <definedName name="______m2" localSheetId="2" hidden="1">{"PI_Data",#N/A,TRUE,"P&amp;I Data"}</definedName>
    <definedName name="______m2" localSheetId="12" hidden="1">{"PI_Data",#N/A,TRUE,"P&amp;I Data"}</definedName>
    <definedName name="______m2" hidden="1">{"PI_Data",#N/A,TRUE,"P&amp;I Data"}</definedName>
    <definedName name="______p2" localSheetId="24" hidden="1">{"PI_Data",#N/A,TRUE,"P&amp;I Data"}</definedName>
    <definedName name="______p2" localSheetId="22" hidden="1">{"PI_Data",#N/A,TRUE,"P&amp;I Data"}</definedName>
    <definedName name="______p2" localSheetId="26" hidden="1">{"PI_Data",#N/A,TRUE,"P&amp;I Data"}</definedName>
    <definedName name="______p2" localSheetId="25" hidden="1">{"PI_Data",#N/A,TRUE,"P&amp;I Data"}</definedName>
    <definedName name="______p2" localSheetId="16" hidden="1">{"PI_Data",#N/A,TRUE,"P&amp;I Data"}</definedName>
    <definedName name="______p2" localSheetId="33" hidden="1">{"PI_Data",#N/A,TRUE,"P&amp;I Data"}</definedName>
    <definedName name="______p2" localSheetId="1" hidden="1">{"PI_Data",#N/A,TRUE,"P&amp;I Data"}</definedName>
    <definedName name="______p2" localSheetId="2" hidden="1">{"PI_Data",#N/A,TRUE,"P&amp;I Data"}</definedName>
    <definedName name="______p2" localSheetId="12" hidden="1">{"PI_Data",#N/A,TRUE,"P&amp;I Data"}</definedName>
    <definedName name="______p2" hidden="1">{"PI_Data",#N/A,TRUE,"P&amp;I Data"}</definedName>
    <definedName name="______t2" localSheetId="24" hidden="1">{"PI_Data",#N/A,TRUE,"P&amp;I Data"}</definedName>
    <definedName name="______t2" localSheetId="22" hidden="1">{"PI_Data",#N/A,TRUE,"P&amp;I Data"}</definedName>
    <definedName name="______t2" localSheetId="26" hidden="1">{"PI_Data",#N/A,TRUE,"P&amp;I Data"}</definedName>
    <definedName name="______t2" localSheetId="25" hidden="1">{"PI_Data",#N/A,TRUE,"P&amp;I Data"}</definedName>
    <definedName name="______t2" localSheetId="16" hidden="1">{"PI_Data",#N/A,TRUE,"P&amp;I Data"}</definedName>
    <definedName name="______t2" localSheetId="33" hidden="1">{"PI_Data",#N/A,TRUE,"P&amp;I Data"}</definedName>
    <definedName name="______t2" localSheetId="1" hidden="1">{"PI_Data",#N/A,TRUE,"P&amp;I Data"}</definedName>
    <definedName name="______t2" localSheetId="2" hidden="1">{"PI_Data",#N/A,TRUE,"P&amp;I Data"}</definedName>
    <definedName name="______t2" localSheetId="12" hidden="1">{"PI_Data",#N/A,TRUE,"P&amp;I Data"}</definedName>
    <definedName name="______t2" hidden="1">{"PI_Data",#N/A,TRUE,"P&amp;I Data"}</definedName>
    <definedName name="_____L2" localSheetId="24" hidden="1">{"PI_Data",#N/A,TRUE,"P&amp;I Data"}</definedName>
    <definedName name="_____L2" localSheetId="22" hidden="1">{"PI_Data",#N/A,TRUE,"P&amp;I Data"}</definedName>
    <definedName name="_____L2" localSheetId="26" hidden="1">{"PI_Data",#N/A,TRUE,"P&amp;I Data"}</definedName>
    <definedName name="_____L2" localSheetId="25" hidden="1">{"PI_Data",#N/A,TRUE,"P&amp;I Data"}</definedName>
    <definedName name="_____L2" localSheetId="16" hidden="1">{"PI_Data",#N/A,TRUE,"P&amp;I Data"}</definedName>
    <definedName name="_____L2" localSheetId="33" hidden="1">{"PI_Data",#N/A,TRUE,"P&amp;I Data"}</definedName>
    <definedName name="_____L2" localSheetId="1" hidden="1">{"PI_Data",#N/A,TRUE,"P&amp;I Data"}</definedName>
    <definedName name="_____L2" localSheetId="2" hidden="1">{"PI_Data",#N/A,TRUE,"P&amp;I Data"}</definedName>
    <definedName name="_____L2" localSheetId="12" hidden="1">{"PI_Data",#N/A,TRUE,"P&amp;I Data"}</definedName>
    <definedName name="_____L2" hidden="1">{"PI_Data",#N/A,TRUE,"P&amp;I Data"}</definedName>
    <definedName name="_____m2" localSheetId="24" hidden="1">{"PI_Data",#N/A,TRUE,"P&amp;I Data"}</definedName>
    <definedName name="_____m2" localSheetId="22" hidden="1">{"PI_Data",#N/A,TRUE,"P&amp;I Data"}</definedName>
    <definedName name="_____m2" localSheetId="26" hidden="1">{"PI_Data",#N/A,TRUE,"P&amp;I Data"}</definedName>
    <definedName name="_____m2" localSheetId="25" hidden="1">{"PI_Data",#N/A,TRUE,"P&amp;I Data"}</definedName>
    <definedName name="_____m2" localSheetId="16" hidden="1">{"PI_Data",#N/A,TRUE,"P&amp;I Data"}</definedName>
    <definedName name="_____m2" localSheetId="33" hidden="1">{"PI_Data",#N/A,TRUE,"P&amp;I Data"}</definedName>
    <definedName name="_____m2" localSheetId="1" hidden="1">{"PI_Data",#N/A,TRUE,"P&amp;I Data"}</definedName>
    <definedName name="_____m2" localSheetId="2" hidden="1">{"PI_Data",#N/A,TRUE,"P&amp;I Data"}</definedName>
    <definedName name="_____m2" localSheetId="12" hidden="1">{"PI_Data",#N/A,TRUE,"P&amp;I Data"}</definedName>
    <definedName name="_____m2" hidden="1">{"PI_Data",#N/A,TRUE,"P&amp;I Data"}</definedName>
    <definedName name="_____p2" localSheetId="24" hidden="1">{"PI_Data",#N/A,TRUE,"P&amp;I Data"}</definedName>
    <definedName name="_____p2" localSheetId="22" hidden="1">{"PI_Data",#N/A,TRUE,"P&amp;I Data"}</definedName>
    <definedName name="_____p2" localSheetId="26" hidden="1">{"PI_Data",#N/A,TRUE,"P&amp;I Data"}</definedName>
    <definedName name="_____p2" localSheetId="25" hidden="1">{"PI_Data",#N/A,TRUE,"P&amp;I Data"}</definedName>
    <definedName name="_____p2" localSheetId="16" hidden="1">{"PI_Data",#N/A,TRUE,"P&amp;I Data"}</definedName>
    <definedName name="_____p2" localSheetId="33" hidden="1">{"PI_Data",#N/A,TRUE,"P&amp;I Data"}</definedName>
    <definedName name="_____p2" localSheetId="1" hidden="1">{"PI_Data",#N/A,TRUE,"P&amp;I Data"}</definedName>
    <definedName name="_____p2" localSheetId="2" hidden="1">{"PI_Data",#N/A,TRUE,"P&amp;I Data"}</definedName>
    <definedName name="_____p2" localSheetId="12" hidden="1">{"PI_Data",#N/A,TRUE,"P&amp;I Data"}</definedName>
    <definedName name="_____p2" hidden="1">{"PI_Data",#N/A,TRUE,"P&amp;I Data"}</definedName>
    <definedName name="_____t2" localSheetId="24" hidden="1">{"PI_Data",#N/A,TRUE,"P&amp;I Data"}</definedName>
    <definedName name="_____t2" localSheetId="22" hidden="1">{"PI_Data",#N/A,TRUE,"P&amp;I Data"}</definedName>
    <definedName name="_____t2" localSheetId="26" hidden="1">{"PI_Data",#N/A,TRUE,"P&amp;I Data"}</definedName>
    <definedName name="_____t2" localSheetId="25" hidden="1">{"PI_Data",#N/A,TRUE,"P&amp;I Data"}</definedName>
    <definedName name="_____t2" localSheetId="16" hidden="1">{"PI_Data",#N/A,TRUE,"P&amp;I Data"}</definedName>
    <definedName name="_____t2" localSheetId="33" hidden="1">{"PI_Data",#N/A,TRUE,"P&amp;I Data"}</definedName>
    <definedName name="_____t2" localSheetId="1" hidden="1">{"PI_Data",#N/A,TRUE,"P&amp;I Data"}</definedName>
    <definedName name="_____t2" localSheetId="2" hidden="1">{"PI_Data",#N/A,TRUE,"P&amp;I Data"}</definedName>
    <definedName name="_____t2" localSheetId="12" hidden="1">{"PI_Data",#N/A,TRUE,"P&amp;I Data"}</definedName>
    <definedName name="_____t2" hidden="1">{"PI_Data",#N/A,TRUE,"P&amp;I Data"}</definedName>
    <definedName name="____L2" localSheetId="24" hidden="1">{"PI_Data",#N/A,TRUE,"P&amp;I Data"}</definedName>
    <definedName name="____L2" localSheetId="22" hidden="1">{"PI_Data",#N/A,TRUE,"P&amp;I Data"}</definedName>
    <definedName name="____L2" localSheetId="26" hidden="1">{"PI_Data",#N/A,TRUE,"P&amp;I Data"}</definedName>
    <definedName name="____L2" localSheetId="25" hidden="1">{"PI_Data",#N/A,TRUE,"P&amp;I Data"}</definedName>
    <definedName name="____L2" localSheetId="16" hidden="1">{"PI_Data",#N/A,TRUE,"P&amp;I Data"}</definedName>
    <definedName name="____L2" localSheetId="33" hidden="1">{"PI_Data",#N/A,TRUE,"P&amp;I Data"}</definedName>
    <definedName name="____L2" localSheetId="1" hidden="1">{"PI_Data",#N/A,TRUE,"P&amp;I Data"}</definedName>
    <definedName name="____L2" localSheetId="2" hidden="1">{"PI_Data",#N/A,TRUE,"P&amp;I Data"}</definedName>
    <definedName name="____L2" localSheetId="12" hidden="1">{"PI_Data",#N/A,TRUE,"P&amp;I Data"}</definedName>
    <definedName name="____L2" hidden="1">{"PI_Data",#N/A,TRUE,"P&amp;I Data"}</definedName>
    <definedName name="____m2" localSheetId="24" hidden="1">{"PI_Data",#N/A,TRUE,"P&amp;I Data"}</definedName>
    <definedName name="____m2" localSheetId="22" hidden="1">{"PI_Data",#N/A,TRUE,"P&amp;I Data"}</definedName>
    <definedName name="____m2" localSheetId="26" hidden="1">{"PI_Data",#N/A,TRUE,"P&amp;I Data"}</definedName>
    <definedName name="____m2" localSheetId="25" hidden="1">{"PI_Data",#N/A,TRUE,"P&amp;I Data"}</definedName>
    <definedName name="____m2" localSheetId="16" hidden="1">{"PI_Data",#N/A,TRUE,"P&amp;I Data"}</definedName>
    <definedName name="____m2" localSheetId="33" hidden="1">{"PI_Data",#N/A,TRUE,"P&amp;I Data"}</definedName>
    <definedName name="____m2" localSheetId="1" hidden="1">{"PI_Data",#N/A,TRUE,"P&amp;I Data"}</definedName>
    <definedName name="____m2" localSheetId="2" hidden="1">{"PI_Data",#N/A,TRUE,"P&amp;I Data"}</definedName>
    <definedName name="____m2" localSheetId="12" hidden="1">{"PI_Data",#N/A,TRUE,"P&amp;I Data"}</definedName>
    <definedName name="____m2" hidden="1">{"PI_Data",#N/A,TRUE,"P&amp;I Data"}</definedName>
    <definedName name="____p2" localSheetId="24" hidden="1">{"PI_Data",#N/A,TRUE,"P&amp;I Data"}</definedName>
    <definedName name="____p2" localSheetId="22" hidden="1">{"PI_Data",#N/A,TRUE,"P&amp;I Data"}</definedName>
    <definedName name="____p2" localSheetId="26" hidden="1">{"PI_Data",#N/A,TRUE,"P&amp;I Data"}</definedName>
    <definedName name="____p2" localSheetId="25" hidden="1">{"PI_Data",#N/A,TRUE,"P&amp;I Data"}</definedName>
    <definedName name="____p2" localSheetId="16" hidden="1">{"PI_Data",#N/A,TRUE,"P&amp;I Data"}</definedName>
    <definedName name="____p2" localSheetId="33" hidden="1">{"PI_Data",#N/A,TRUE,"P&amp;I Data"}</definedName>
    <definedName name="____p2" localSheetId="1" hidden="1">{"PI_Data",#N/A,TRUE,"P&amp;I Data"}</definedName>
    <definedName name="____p2" localSheetId="2" hidden="1">{"PI_Data",#N/A,TRUE,"P&amp;I Data"}</definedName>
    <definedName name="____p2" localSheetId="12" hidden="1">{"PI_Data",#N/A,TRUE,"P&amp;I Data"}</definedName>
    <definedName name="____p2" hidden="1">{"PI_Data",#N/A,TRUE,"P&amp;I Data"}</definedName>
    <definedName name="____t2" localSheetId="24" hidden="1">{"PI_Data",#N/A,TRUE,"P&amp;I Data"}</definedName>
    <definedName name="____t2" localSheetId="22" hidden="1">{"PI_Data",#N/A,TRUE,"P&amp;I Data"}</definedName>
    <definedName name="____t2" localSheetId="26" hidden="1">{"PI_Data",#N/A,TRUE,"P&amp;I Data"}</definedName>
    <definedName name="____t2" localSheetId="25" hidden="1">{"PI_Data",#N/A,TRUE,"P&amp;I Data"}</definedName>
    <definedName name="____t2" localSheetId="16" hidden="1">{"PI_Data",#N/A,TRUE,"P&amp;I Data"}</definedName>
    <definedName name="____t2" localSheetId="33" hidden="1">{"PI_Data",#N/A,TRUE,"P&amp;I Data"}</definedName>
    <definedName name="____t2" localSheetId="1" hidden="1">{"PI_Data",#N/A,TRUE,"P&amp;I Data"}</definedName>
    <definedName name="____t2" localSheetId="2" hidden="1">{"PI_Data",#N/A,TRUE,"P&amp;I Data"}</definedName>
    <definedName name="____t2" localSheetId="12" hidden="1">{"PI_Data",#N/A,TRUE,"P&amp;I Data"}</definedName>
    <definedName name="____t2" hidden="1">{"PI_Data",#N/A,TRUE,"P&amp;I Data"}</definedName>
    <definedName name="___huh2" localSheetId="24" hidden="1">{#N/A,#N/A,FALSE,"Dist Rev at PR ";#N/A,#N/A,FALSE,"Spec";#N/A,#N/A,FALSE,"Res";#N/A,#N/A,FALSE,"Small L&amp;P";#N/A,#N/A,FALSE,"Medium L&amp;P";#N/A,#N/A,FALSE,"E-19";#N/A,#N/A,FALSE,"E-20";#N/A,#N/A,FALSE,"Strtlts &amp; Standby";#N/A,#N/A,FALSE,"A-RTP";#N/A,#N/A,FALSE,"2003mixeduse"}</definedName>
    <definedName name="___huh2" localSheetId="22" hidden="1">{#N/A,#N/A,FALSE,"Dist Rev at PR ";#N/A,#N/A,FALSE,"Spec";#N/A,#N/A,FALSE,"Res";#N/A,#N/A,FALSE,"Small L&amp;P";#N/A,#N/A,FALSE,"Medium L&amp;P";#N/A,#N/A,FALSE,"E-19";#N/A,#N/A,FALSE,"E-20";#N/A,#N/A,FALSE,"Strtlts &amp; Standby";#N/A,#N/A,FALSE,"A-RTP";#N/A,#N/A,FALSE,"2003mixeduse"}</definedName>
    <definedName name="___huh2" localSheetId="26" hidden="1">{#N/A,#N/A,FALSE,"Dist Rev at PR ";#N/A,#N/A,FALSE,"Spec";#N/A,#N/A,FALSE,"Res";#N/A,#N/A,FALSE,"Small L&amp;P";#N/A,#N/A,FALSE,"Medium L&amp;P";#N/A,#N/A,FALSE,"E-19";#N/A,#N/A,FALSE,"E-20";#N/A,#N/A,FALSE,"Strtlts &amp; Standby";#N/A,#N/A,FALSE,"A-RTP";#N/A,#N/A,FALSE,"2003mixeduse"}</definedName>
    <definedName name="___huh2" localSheetId="25" hidden="1">{#N/A,#N/A,FALSE,"Dist Rev at PR ";#N/A,#N/A,FALSE,"Spec";#N/A,#N/A,FALSE,"Res";#N/A,#N/A,FALSE,"Small L&amp;P";#N/A,#N/A,FALSE,"Medium L&amp;P";#N/A,#N/A,FALSE,"E-19";#N/A,#N/A,FALSE,"E-20";#N/A,#N/A,FALSE,"Strtlts &amp; Standby";#N/A,#N/A,FALSE,"A-RTP";#N/A,#N/A,FALSE,"2003mixeduse"}</definedName>
    <definedName name="___huh2" localSheetId="16" hidden="1">{#N/A,#N/A,FALSE,"Dist Rev at PR ";#N/A,#N/A,FALSE,"Spec";#N/A,#N/A,FALSE,"Res";#N/A,#N/A,FALSE,"Small L&amp;P";#N/A,#N/A,FALSE,"Medium L&amp;P";#N/A,#N/A,FALSE,"E-19";#N/A,#N/A,FALSE,"E-20";#N/A,#N/A,FALSE,"Strtlts &amp; Standby";#N/A,#N/A,FALSE,"A-RTP";#N/A,#N/A,FALSE,"2003mixeduse"}</definedName>
    <definedName name="___huh2" localSheetId="33" hidden="1">{#N/A,#N/A,FALSE,"Dist Rev at PR ";#N/A,#N/A,FALSE,"Spec";#N/A,#N/A,FALSE,"Res";#N/A,#N/A,FALSE,"Small L&amp;P";#N/A,#N/A,FALSE,"Medium L&amp;P";#N/A,#N/A,FALSE,"E-19";#N/A,#N/A,FALSE,"E-20";#N/A,#N/A,FALSE,"Strtlts &amp; Standby";#N/A,#N/A,FALSE,"A-RTP";#N/A,#N/A,FALSE,"2003mixeduse"}</definedName>
    <definedName name="___huh2" localSheetId="1" hidden="1">{#N/A,#N/A,FALSE,"Dist Rev at PR ";#N/A,#N/A,FALSE,"Spec";#N/A,#N/A,FALSE,"Res";#N/A,#N/A,FALSE,"Small L&amp;P";#N/A,#N/A,FALSE,"Medium L&amp;P";#N/A,#N/A,FALSE,"E-19";#N/A,#N/A,FALSE,"E-20";#N/A,#N/A,FALSE,"Strtlts &amp; Standby";#N/A,#N/A,FALSE,"A-RTP";#N/A,#N/A,FALSE,"2003mixeduse"}</definedName>
    <definedName name="___huh2" localSheetId="2" hidden="1">{#N/A,#N/A,FALSE,"Dist Rev at PR ";#N/A,#N/A,FALSE,"Spec";#N/A,#N/A,FALSE,"Res";#N/A,#N/A,FALSE,"Small L&amp;P";#N/A,#N/A,FALSE,"Medium L&amp;P";#N/A,#N/A,FALSE,"E-19";#N/A,#N/A,FALSE,"E-20";#N/A,#N/A,FALSE,"Strtlts &amp; Standby";#N/A,#N/A,FALSE,"A-RTP";#N/A,#N/A,FALSE,"2003mixeduse"}</definedName>
    <definedName name="___huh2" localSheetId="12"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L2" localSheetId="24" hidden="1">{"PI_Data",#N/A,TRUE,"P&amp;I Data"}</definedName>
    <definedName name="___L2" localSheetId="22" hidden="1">{"PI_Data",#N/A,TRUE,"P&amp;I Data"}</definedName>
    <definedName name="___L2" localSheetId="26" hidden="1">{"PI_Data",#N/A,TRUE,"P&amp;I Data"}</definedName>
    <definedName name="___L2" localSheetId="25" hidden="1">{"PI_Data",#N/A,TRUE,"P&amp;I Data"}</definedName>
    <definedName name="___L2" localSheetId="16" hidden="1">{"PI_Data",#N/A,TRUE,"P&amp;I Data"}</definedName>
    <definedName name="___L2" localSheetId="33" hidden="1">{"PI_Data",#N/A,TRUE,"P&amp;I Data"}</definedName>
    <definedName name="___L2" localSheetId="1" hidden="1">{"PI_Data",#N/A,TRUE,"P&amp;I Data"}</definedName>
    <definedName name="___L2" localSheetId="2" hidden="1">{"PI_Data",#N/A,TRUE,"P&amp;I Data"}</definedName>
    <definedName name="___L2" localSheetId="12" hidden="1">{"PI_Data",#N/A,TRUE,"P&amp;I Data"}</definedName>
    <definedName name="___L2" hidden="1">{"PI_Data",#N/A,TRUE,"P&amp;I Data"}</definedName>
    <definedName name="___m2" localSheetId="24" hidden="1">{"PI_Data",#N/A,TRUE,"P&amp;I Data"}</definedName>
    <definedName name="___m2" localSheetId="22" hidden="1">{"PI_Data",#N/A,TRUE,"P&amp;I Data"}</definedName>
    <definedName name="___m2" localSheetId="26" hidden="1">{"PI_Data",#N/A,TRUE,"P&amp;I Data"}</definedName>
    <definedName name="___m2" localSheetId="25" hidden="1">{"PI_Data",#N/A,TRUE,"P&amp;I Data"}</definedName>
    <definedName name="___m2" localSheetId="16" hidden="1">{"PI_Data",#N/A,TRUE,"P&amp;I Data"}</definedName>
    <definedName name="___m2" localSheetId="33" hidden="1">{"PI_Data",#N/A,TRUE,"P&amp;I Data"}</definedName>
    <definedName name="___m2" localSheetId="1" hidden="1">{"PI_Data",#N/A,TRUE,"P&amp;I Data"}</definedName>
    <definedName name="___m2" localSheetId="2" hidden="1">{"PI_Data",#N/A,TRUE,"P&amp;I Data"}</definedName>
    <definedName name="___m2" localSheetId="12" hidden="1">{"PI_Data",#N/A,TRUE,"P&amp;I Data"}</definedName>
    <definedName name="___m2" hidden="1">{"PI_Data",#N/A,TRUE,"P&amp;I Data"}</definedName>
    <definedName name="___p2" localSheetId="24" hidden="1">{"PI_Data",#N/A,TRUE,"P&amp;I Data"}</definedName>
    <definedName name="___p2" localSheetId="22" hidden="1">{"PI_Data",#N/A,TRUE,"P&amp;I Data"}</definedName>
    <definedName name="___p2" localSheetId="26" hidden="1">{"PI_Data",#N/A,TRUE,"P&amp;I Data"}</definedName>
    <definedName name="___p2" localSheetId="25" hidden="1">{"PI_Data",#N/A,TRUE,"P&amp;I Data"}</definedName>
    <definedName name="___p2" localSheetId="16" hidden="1">{"PI_Data",#N/A,TRUE,"P&amp;I Data"}</definedName>
    <definedName name="___p2" localSheetId="33" hidden="1">{"PI_Data",#N/A,TRUE,"P&amp;I Data"}</definedName>
    <definedName name="___p2" localSheetId="1" hidden="1">{"PI_Data",#N/A,TRUE,"P&amp;I Data"}</definedName>
    <definedName name="___p2" localSheetId="2" hidden="1">{"PI_Data",#N/A,TRUE,"P&amp;I Data"}</definedName>
    <definedName name="___p2" localSheetId="12" hidden="1">{"PI_Data",#N/A,TRUE,"P&amp;I Data"}</definedName>
    <definedName name="___p2" hidden="1">{"PI_Data",#N/A,TRUE,"P&amp;I Data"}</definedName>
    <definedName name="___t2" localSheetId="24" hidden="1">{"PI_Data",#N/A,TRUE,"P&amp;I Data"}</definedName>
    <definedName name="___t2" localSheetId="22" hidden="1">{"PI_Data",#N/A,TRUE,"P&amp;I Data"}</definedName>
    <definedName name="___t2" localSheetId="26" hidden="1">{"PI_Data",#N/A,TRUE,"P&amp;I Data"}</definedName>
    <definedName name="___t2" localSheetId="25" hidden="1">{"PI_Data",#N/A,TRUE,"P&amp;I Data"}</definedName>
    <definedName name="___t2" localSheetId="16" hidden="1">{"PI_Data",#N/A,TRUE,"P&amp;I Data"}</definedName>
    <definedName name="___t2" localSheetId="33" hidden="1">{"PI_Data",#N/A,TRUE,"P&amp;I Data"}</definedName>
    <definedName name="___t2" localSheetId="1" hidden="1">{"PI_Data",#N/A,TRUE,"P&amp;I Data"}</definedName>
    <definedName name="___t2" localSheetId="2" hidden="1">{"PI_Data",#N/A,TRUE,"P&amp;I Data"}</definedName>
    <definedName name="___t2" localSheetId="12" hidden="1">{"PI_Data",#N/A,TRUE,"P&amp;I Data"}</definedName>
    <definedName name="___t2" hidden="1">{"PI_Data",#N/A,TRUE,"P&amp;I Data"}</definedName>
    <definedName name="__12__123Graph_AChart_1A" localSheetId="33" hidden="1">#REF!</definedName>
    <definedName name="__12__123Graph_AChart_1A" localSheetId="1" hidden="1">#REF!</definedName>
    <definedName name="__12__123Graph_AChart_1A" localSheetId="2" hidden="1">#REF!</definedName>
    <definedName name="__12__123Graph_AChart_1A" localSheetId="12" hidden="1">#REF!</definedName>
    <definedName name="__12__123Graph_AChart_1A" hidden="1">#REF!</definedName>
    <definedName name="__123Graph_ATRAIN" localSheetId="1" hidden="1">#REF!</definedName>
    <definedName name="__123Graph_ATRAIN" localSheetId="2" hidden="1">#REF!</definedName>
    <definedName name="__123Graph_ATRAIN" hidden="1">#REF!</definedName>
    <definedName name="__123Graph_BTRAIN" localSheetId="1" hidden="1">#REF!</definedName>
    <definedName name="__123Graph_BTRAIN" localSheetId="2" hidden="1">#REF!</definedName>
    <definedName name="__123Graph_BTRAIN" hidden="1">#REF!</definedName>
    <definedName name="__123Graph_CTRAIN" localSheetId="2" hidden="1">#REF!</definedName>
    <definedName name="__123Graph_CTRAIN" hidden="1">#REF!</definedName>
    <definedName name="__123Graph_DTRAIN" localSheetId="2" hidden="1">#REF!</definedName>
    <definedName name="__123Graph_DTRAIN" hidden="1">#REF!</definedName>
    <definedName name="__123Graph_ETRAIN" localSheetId="2" hidden="1">#REF!</definedName>
    <definedName name="__123Graph_ETRAIN" hidden="1">#REF!</definedName>
    <definedName name="__123Graph_XTRAIN" localSheetId="2" hidden="1">#REF!</definedName>
    <definedName name="__123Graph_XTRAIN" hidden="1">#REF!</definedName>
    <definedName name="__7_0_Table2_" localSheetId="2" hidden="1">#REF!</definedName>
    <definedName name="__7_0_Table2_" hidden="1">#REF!</definedName>
    <definedName name="__8_0_Table2_" localSheetId="2" hidden="1">#REF!</definedName>
    <definedName name="__8_0_Table2_" hidden="1">#REF!</definedName>
    <definedName name="__9_0_Table2_" localSheetId="2" hidden="1">#REF!</definedName>
    <definedName name="__9_0_Table2_" hidden="1">#REF!</definedName>
    <definedName name="__a1" localSheetId="24" hidden="1">{#N/A,#N/A,FALSE,"Synth";"parc_DC",#N/A,FALSE,"parc";#N/A,#N/A,FALSE,"CA prest";#N/A,#N/A,FALSE,"Ratio CA";#N/A,#N/A,FALSE,"Trafic";"CR_GSM_acté_DC",#N/A,FALSE,"CR GSM_acté";#N/A,#N/A,FALSE,"Abonnés";#N/A,#N/A,FALSE,"Créances";#N/A,#N/A,FALSE,"Effectifs"}</definedName>
    <definedName name="__a1" localSheetId="22" hidden="1">{#N/A,#N/A,FALSE,"Synth";"parc_DC",#N/A,FALSE,"parc";#N/A,#N/A,FALSE,"CA prest";#N/A,#N/A,FALSE,"Ratio CA";#N/A,#N/A,FALSE,"Trafic";"CR_GSM_acté_DC",#N/A,FALSE,"CR GSM_acté";#N/A,#N/A,FALSE,"Abonnés";#N/A,#N/A,FALSE,"Créances";#N/A,#N/A,FALSE,"Effectifs"}</definedName>
    <definedName name="__a1" localSheetId="26" hidden="1">{#N/A,#N/A,FALSE,"Synth";"parc_DC",#N/A,FALSE,"parc";#N/A,#N/A,FALSE,"CA prest";#N/A,#N/A,FALSE,"Ratio CA";#N/A,#N/A,FALSE,"Trafic";"CR_GSM_acté_DC",#N/A,FALSE,"CR GSM_acté";#N/A,#N/A,FALSE,"Abonnés";#N/A,#N/A,FALSE,"Créances";#N/A,#N/A,FALSE,"Effectifs"}</definedName>
    <definedName name="__a1" localSheetId="25" hidden="1">{#N/A,#N/A,FALSE,"Synth";"parc_DC",#N/A,FALSE,"parc";#N/A,#N/A,FALSE,"CA prest";#N/A,#N/A,FALSE,"Ratio CA";#N/A,#N/A,FALSE,"Trafic";"CR_GSM_acté_DC",#N/A,FALSE,"CR GSM_acté";#N/A,#N/A,FALSE,"Abonnés";#N/A,#N/A,FALSE,"Créances";#N/A,#N/A,FALSE,"Effectifs"}</definedName>
    <definedName name="__a1" localSheetId="16" hidden="1">{#N/A,#N/A,FALSE,"Synth";"parc_DC",#N/A,FALSE,"parc";#N/A,#N/A,FALSE,"CA prest";#N/A,#N/A,FALSE,"Ratio CA";#N/A,#N/A,FALSE,"Trafic";"CR_GSM_acté_DC",#N/A,FALSE,"CR GSM_acté";#N/A,#N/A,FALSE,"Abonnés";#N/A,#N/A,FALSE,"Créances";#N/A,#N/A,FALSE,"Effectifs"}</definedName>
    <definedName name="__a1" localSheetId="33" hidden="1">{#N/A,#N/A,FALSE,"Synth";"parc_DC",#N/A,FALSE,"parc";#N/A,#N/A,FALSE,"CA prest";#N/A,#N/A,FALSE,"Ratio CA";#N/A,#N/A,FALSE,"Trafic";"CR_GSM_acté_DC",#N/A,FALSE,"CR GSM_acté";#N/A,#N/A,FALSE,"Abonnés";#N/A,#N/A,FALSE,"Créances";#N/A,#N/A,FALSE,"Effectifs"}</definedName>
    <definedName name="__a1" localSheetId="1" hidden="1">{#N/A,#N/A,FALSE,"Synth";"parc_DC",#N/A,FALSE,"parc";#N/A,#N/A,FALSE,"CA prest";#N/A,#N/A,FALSE,"Ratio CA";#N/A,#N/A,FALSE,"Trafic";"CR_GSM_acté_DC",#N/A,FALSE,"CR GSM_acté";#N/A,#N/A,FALSE,"Abonnés";#N/A,#N/A,FALSE,"Créances";#N/A,#N/A,FALSE,"Effectifs"}</definedName>
    <definedName name="__a1" localSheetId="2" hidden="1">{#N/A,#N/A,FALSE,"Synth";"parc_DC",#N/A,FALSE,"parc";#N/A,#N/A,FALSE,"CA prest";#N/A,#N/A,FALSE,"Ratio CA";#N/A,#N/A,FALSE,"Trafic";"CR_GSM_acté_DC",#N/A,FALSE,"CR GSM_acté";#N/A,#N/A,FALSE,"Abonnés";#N/A,#N/A,FALSE,"Créances";#N/A,#N/A,FALSE,"Effectifs"}</definedName>
    <definedName name="__a1" localSheetId="12"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3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24" hidden="1">{#N/A,#N/A,FALSE,"Res - Unadj";#N/A,#N/A,FALSE,"Small L&amp;P";#N/A,#N/A,FALSE,"Medium L&amp;P";#N/A,#N/A,FALSE,"E-19";#N/A,#N/A,FALSE,"E-20";#N/A,#N/A,FALSE,"A-RTP";#N/A,#N/A,FALSE,"Strtlts &amp; Standby";#N/A,#N/A,FALSE,"AG";#N/A,#N/A,FALSE,"2001mixeduse"}</definedName>
    <definedName name="__foo3" localSheetId="22" hidden="1">{#N/A,#N/A,FALSE,"Res - Unadj";#N/A,#N/A,FALSE,"Small L&amp;P";#N/A,#N/A,FALSE,"Medium L&amp;P";#N/A,#N/A,FALSE,"E-19";#N/A,#N/A,FALSE,"E-20";#N/A,#N/A,FALSE,"A-RTP";#N/A,#N/A,FALSE,"Strtlts &amp; Standby";#N/A,#N/A,FALSE,"AG";#N/A,#N/A,FALSE,"2001mixeduse"}</definedName>
    <definedName name="__foo3" localSheetId="26" hidden="1">{#N/A,#N/A,FALSE,"Res - Unadj";#N/A,#N/A,FALSE,"Small L&amp;P";#N/A,#N/A,FALSE,"Medium L&amp;P";#N/A,#N/A,FALSE,"E-19";#N/A,#N/A,FALSE,"E-20";#N/A,#N/A,FALSE,"A-RTP";#N/A,#N/A,FALSE,"Strtlts &amp; Standby";#N/A,#N/A,FALSE,"AG";#N/A,#N/A,FALSE,"2001mixeduse"}</definedName>
    <definedName name="__foo3" localSheetId="25" hidden="1">{#N/A,#N/A,FALSE,"Res - Unadj";#N/A,#N/A,FALSE,"Small L&amp;P";#N/A,#N/A,FALSE,"Medium L&amp;P";#N/A,#N/A,FALSE,"E-19";#N/A,#N/A,FALSE,"E-20";#N/A,#N/A,FALSE,"A-RTP";#N/A,#N/A,FALSE,"Strtlts &amp; Standby";#N/A,#N/A,FALSE,"AG";#N/A,#N/A,FALSE,"2001mixeduse"}</definedName>
    <definedName name="__foo3" localSheetId="16" hidden="1">{#N/A,#N/A,FALSE,"Res - Unadj";#N/A,#N/A,FALSE,"Small L&amp;P";#N/A,#N/A,FALSE,"Medium L&amp;P";#N/A,#N/A,FALSE,"E-19";#N/A,#N/A,FALSE,"E-20";#N/A,#N/A,FALSE,"A-RTP";#N/A,#N/A,FALSE,"Strtlts &amp; Standby";#N/A,#N/A,FALSE,"AG";#N/A,#N/A,FALSE,"2001mixeduse"}</definedName>
    <definedName name="__foo3" localSheetId="33" hidden="1">{#N/A,#N/A,FALSE,"Res - Unadj";#N/A,#N/A,FALSE,"Small L&amp;P";#N/A,#N/A,FALSE,"Medium L&amp;P";#N/A,#N/A,FALSE,"E-19";#N/A,#N/A,FALSE,"E-20";#N/A,#N/A,FALSE,"A-RTP";#N/A,#N/A,FALSE,"Strtlts &amp; Standby";#N/A,#N/A,FALSE,"AG";#N/A,#N/A,FALSE,"2001mixeduse"}</definedName>
    <definedName name="__foo3" localSheetId="1" hidden="1">{#N/A,#N/A,FALSE,"Res - Unadj";#N/A,#N/A,FALSE,"Small L&amp;P";#N/A,#N/A,FALSE,"Medium L&amp;P";#N/A,#N/A,FALSE,"E-19";#N/A,#N/A,FALSE,"E-20";#N/A,#N/A,FALSE,"A-RTP";#N/A,#N/A,FALSE,"Strtlts &amp; Standby";#N/A,#N/A,FALSE,"AG";#N/A,#N/A,FALSE,"2001mixeduse"}</definedName>
    <definedName name="__foo3" localSheetId="2" hidden="1">{#N/A,#N/A,FALSE,"Res - Unadj";#N/A,#N/A,FALSE,"Small L&amp;P";#N/A,#N/A,FALSE,"Medium L&amp;P";#N/A,#N/A,FALSE,"E-19";#N/A,#N/A,FALSE,"E-20";#N/A,#N/A,FALSE,"A-RTP";#N/A,#N/A,FALSE,"Strtlts &amp; Standby";#N/A,#N/A,FALSE,"AG";#N/A,#N/A,FALSE,"2001mixeduse"}</definedName>
    <definedName name="__foo3" localSheetId="12"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L2" localSheetId="24" hidden="1">{"PI_Data",#N/A,TRUE,"P&amp;I Data"}</definedName>
    <definedName name="__L2" localSheetId="22" hidden="1">{"PI_Data",#N/A,TRUE,"P&amp;I Data"}</definedName>
    <definedName name="__L2" localSheetId="26" hidden="1">{"PI_Data",#N/A,TRUE,"P&amp;I Data"}</definedName>
    <definedName name="__L2" localSheetId="25" hidden="1">{"PI_Data",#N/A,TRUE,"P&amp;I Data"}</definedName>
    <definedName name="__L2" localSheetId="16" hidden="1">{"PI_Data",#N/A,TRUE,"P&amp;I Data"}</definedName>
    <definedName name="__L2" localSheetId="33" hidden="1">{"PI_Data",#N/A,TRUE,"P&amp;I Data"}</definedName>
    <definedName name="__L2" localSheetId="1" hidden="1">{"PI_Data",#N/A,TRUE,"P&amp;I Data"}</definedName>
    <definedName name="__L2" localSheetId="2" hidden="1">{"PI_Data",#N/A,TRUE,"P&amp;I Data"}</definedName>
    <definedName name="__L2" localSheetId="12" hidden="1">{"PI_Data",#N/A,TRUE,"P&amp;I Data"}</definedName>
    <definedName name="__L2" hidden="1">{"PI_Data",#N/A,TRUE,"P&amp;I Data"}</definedName>
    <definedName name="__m2" localSheetId="24" hidden="1">{"PI_Data",#N/A,TRUE,"P&amp;I Data"}</definedName>
    <definedName name="__m2" localSheetId="22" hidden="1">{"PI_Data",#N/A,TRUE,"P&amp;I Data"}</definedName>
    <definedName name="__m2" localSheetId="26" hidden="1">{"PI_Data",#N/A,TRUE,"P&amp;I Data"}</definedName>
    <definedName name="__m2" localSheetId="25" hidden="1">{"PI_Data",#N/A,TRUE,"P&amp;I Data"}</definedName>
    <definedName name="__m2" localSheetId="16" hidden="1">{"PI_Data",#N/A,TRUE,"P&amp;I Data"}</definedName>
    <definedName name="__m2" localSheetId="33" hidden="1">{"PI_Data",#N/A,TRUE,"P&amp;I Data"}</definedName>
    <definedName name="__m2" localSheetId="1" hidden="1">{"PI_Data",#N/A,TRUE,"P&amp;I Data"}</definedName>
    <definedName name="__m2" localSheetId="2" hidden="1">{"PI_Data",#N/A,TRUE,"P&amp;I Data"}</definedName>
    <definedName name="__m2" localSheetId="12" hidden="1">{"PI_Data",#N/A,TRUE,"P&amp;I Data"}</definedName>
    <definedName name="__m2" hidden="1">{"PI_Data",#N/A,TRUE,"P&amp;I Data"}</definedName>
    <definedName name="__p2" localSheetId="24" hidden="1">{"PI_Data",#N/A,TRUE,"P&amp;I Data"}</definedName>
    <definedName name="__p2" localSheetId="22" hidden="1">{"PI_Data",#N/A,TRUE,"P&amp;I Data"}</definedName>
    <definedName name="__p2" localSheetId="26" hidden="1">{"PI_Data",#N/A,TRUE,"P&amp;I Data"}</definedName>
    <definedName name="__p2" localSheetId="25" hidden="1">{"PI_Data",#N/A,TRUE,"P&amp;I Data"}</definedName>
    <definedName name="__p2" localSheetId="16" hidden="1">{"PI_Data",#N/A,TRUE,"P&amp;I Data"}</definedName>
    <definedName name="__p2" localSheetId="33" hidden="1">{"PI_Data",#N/A,TRUE,"P&amp;I Data"}</definedName>
    <definedName name="__p2" localSheetId="1" hidden="1">{"PI_Data",#N/A,TRUE,"P&amp;I Data"}</definedName>
    <definedName name="__p2" localSheetId="2" hidden="1">{"PI_Data",#N/A,TRUE,"P&amp;I Data"}</definedName>
    <definedName name="__p2" localSheetId="12" hidden="1">{"PI_Data",#N/A,TRUE,"P&amp;I Data"}</definedName>
    <definedName name="__p2" hidden="1">{"PI_Data",#N/A,TRUE,"P&amp;I Data"}</definedName>
    <definedName name="__t2" localSheetId="24" hidden="1">{"PI_Data",#N/A,TRUE,"P&amp;I Data"}</definedName>
    <definedName name="__t2" localSheetId="22" hidden="1">{"PI_Data",#N/A,TRUE,"P&amp;I Data"}</definedName>
    <definedName name="__t2" localSheetId="26" hidden="1">{"PI_Data",#N/A,TRUE,"P&amp;I Data"}</definedName>
    <definedName name="__t2" localSheetId="25" hidden="1">{"PI_Data",#N/A,TRUE,"P&amp;I Data"}</definedName>
    <definedName name="__t2" localSheetId="16" hidden="1">{"PI_Data",#N/A,TRUE,"P&amp;I Data"}</definedName>
    <definedName name="__t2" localSheetId="33" hidden="1">{"PI_Data",#N/A,TRUE,"P&amp;I Data"}</definedName>
    <definedName name="__t2" localSheetId="1" hidden="1">{"PI_Data",#N/A,TRUE,"P&amp;I Data"}</definedName>
    <definedName name="__t2" localSheetId="2" hidden="1">{"PI_Data",#N/A,TRUE,"P&amp;I Data"}</definedName>
    <definedName name="__t2" localSheetId="12" hidden="1">{"PI_Data",#N/A,TRUE,"P&amp;I Data"}</definedName>
    <definedName name="__t2" hidden="1">{"PI_Data",#N/A,TRUE,"P&amp;I Data"}</definedName>
    <definedName name="_08W" localSheetId="2" hidden="1">{"PI_Data",#N/A,TRUE,"P&amp;I Data"}</definedName>
    <definedName name="_08W" hidden="1">{"PI_Data",#N/A,TRUE,"P&amp;I Data"}</definedName>
    <definedName name="_11__123Graph_AChart_2A" localSheetId="33" hidden="1">#REF!</definedName>
    <definedName name="_11__123Graph_AChart_2A" localSheetId="1" hidden="1">#REF!</definedName>
    <definedName name="_11__123Graph_AChart_2A" localSheetId="2" hidden="1">#REF!</definedName>
    <definedName name="_11__123Graph_AChart_2A" localSheetId="12" hidden="1">#REF!</definedName>
    <definedName name="_11__123Graph_AChart_2A" hidden="1">#REF!</definedName>
    <definedName name="_12__123Graph_AChart_1A" localSheetId="1" hidden="1">#REF!</definedName>
    <definedName name="_12__123Graph_AChart_1A" localSheetId="2" hidden="1">#REF!</definedName>
    <definedName name="_12__123Graph_AChart_1A" hidden="1">#REF!</definedName>
    <definedName name="_15__123Graph_AChart_2A" localSheetId="1" hidden="1">#REF!</definedName>
    <definedName name="_15__123Graph_AChart_2A" localSheetId="2" hidden="1">#REF!</definedName>
    <definedName name="_15__123Graph_AChart_2A" hidden="1">#REF!</definedName>
    <definedName name="_15__123Graph_AGROSS_MARGINS" localSheetId="2" hidden="1">#REF!</definedName>
    <definedName name="_15__123Graph_AGROSS_MARGINS" hidden="1">#REF!</definedName>
    <definedName name="_17__123Graph_AChart_2A" localSheetId="2" hidden="1">#REF!</definedName>
    <definedName name="_17__123Graph_AChart_2A" hidden="1">#REF!</definedName>
    <definedName name="_17__123Graph_AGROSS_MARGINS" localSheetId="2" hidden="1">#REF!</definedName>
    <definedName name="_17__123Graph_AGROSS_MARGINS" hidden="1">#REF!</definedName>
    <definedName name="_18__123Graph_AGROWTH_REVS_A" localSheetId="2" hidden="1">#REF!</definedName>
    <definedName name="_18__123Graph_AGROWTH_REVS_A" hidden="1">#REF!</definedName>
    <definedName name="_19__123Graph_AGROWTH_REVS_B" localSheetId="2" hidden="1">#REF!</definedName>
    <definedName name="_19__123Graph_AGROWTH_REVS_B" hidden="1">#REF!</definedName>
    <definedName name="_21__123Graph_AGROSS_MARGINS" localSheetId="2" hidden="1">#REF!</definedName>
    <definedName name="_21__123Graph_AGROSS_MARGINS" hidden="1">#REF!</definedName>
    <definedName name="_21__123Graph_AGROWTH_REVS_B" localSheetId="2" hidden="1">#REF!</definedName>
    <definedName name="_21__123Graph_AGROWTH_REVS_B" hidden="1">#REF!</definedName>
    <definedName name="_24__123Graph_AGROWTH_REVS_A" localSheetId="2" hidden="1">#REF!</definedName>
    <definedName name="_24__123Graph_AGROWTH_REVS_A" hidden="1">#REF!</definedName>
    <definedName name="_24__123Graph_BGROSS_MARGINS" localSheetId="2" hidden="1">#REF!</definedName>
    <definedName name="_24__123Graph_BGROSS_MARGINS" hidden="1">#REF!</definedName>
    <definedName name="_25__123Graph_BGROWTH_REVS_A" localSheetId="2" hidden="1">#REF!</definedName>
    <definedName name="_25__123Graph_BGROWTH_REVS_A" hidden="1">#REF!</definedName>
    <definedName name="_26__123Graph_BGROWTH_REVS_B" localSheetId="2" hidden="1">#REF!</definedName>
    <definedName name="_26__123Graph_BGROWTH_REVS_B" hidden="1">#REF!</definedName>
    <definedName name="_27__123Graph_AGROWTH_REVS_B" localSheetId="2" hidden="1">#REF!</definedName>
    <definedName name="_27__123Graph_AGROWTH_REVS_B" hidden="1">#REF!</definedName>
    <definedName name="_3_0_Table2_" localSheetId="2" hidden="1">#REF!</definedName>
    <definedName name="_3_0_Table2_" hidden="1">#REF!</definedName>
    <definedName name="_30__123Graph_BGROSS_MARGINS" localSheetId="2" hidden="1">#REF!</definedName>
    <definedName name="_30__123Graph_BGROSS_MARGINS" hidden="1">#REF!</definedName>
    <definedName name="_31__123Graph_CGROWTH_REVS_A" localSheetId="2" hidden="1">#REF!</definedName>
    <definedName name="_31__123Graph_CGROWTH_REVS_A" hidden="1">#REF!</definedName>
    <definedName name="_32__123Graph_CGROWTH_REVS_B" localSheetId="2" hidden="1">#REF!</definedName>
    <definedName name="_32__123Graph_CGROWTH_REVS_B" hidden="1">#REF!</definedName>
    <definedName name="_33__123Graph_BGROWTH_REVS_A" localSheetId="2" hidden="1">#REF!</definedName>
    <definedName name="_33__123Graph_BGROWTH_REVS_A" hidden="1">#REF!</definedName>
    <definedName name="_34__123Graph_DGROWTH_REVS_A" localSheetId="2" hidden="1">#REF!</definedName>
    <definedName name="_34__123Graph_DGROWTH_REVS_A" hidden="1">#REF!</definedName>
    <definedName name="_35__123Graph_DGROWTH_REVS_B" localSheetId="2" hidden="1">#REF!</definedName>
    <definedName name="_35__123Graph_DGROWTH_REVS_B" hidden="1">#REF!</definedName>
    <definedName name="_36__123Graph_BGROSS_MARGINS" localSheetId="2" hidden="1">#REF!</definedName>
    <definedName name="_36__123Graph_BGROSS_MARGINS" hidden="1">#REF!</definedName>
    <definedName name="_36__123Graph_BGROWTH_REVS_B" localSheetId="2" hidden="1">#REF!</definedName>
    <definedName name="_36__123Graph_BGROWTH_REVS_B" hidden="1">#REF!</definedName>
    <definedName name="_37__123Graph_XChart_1A" localSheetId="2" hidden="1">#REF!</definedName>
    <definedName name="_37__123Graph_XChart_1A" hidden="1">#REF!</definedName>
    <definedName name="_38__123Graph_XChart_2A" localSheetId="2" hidden="1">#REF!</definedName>
    <definedName name="_38__123Graph_XChart_2A" hidden="1">#REF!</definedName>
    <definedName name="_39__123Graph_BGROWTH_REVS_A" localSheetId="2" hidden="1">#REF!</definedName>
    <definedName name="_39__123Graph_BGROWTH_REVS_A" hidden="1">#REF!</definedName>
    <definedName name="_42__123Graph_BGROWTH_REVS_B" localSheetId="2" hidden="1">#REF!</definedName>
    <definedName name="_42__123Graph_BGROWTH_REVS_B" hidden="1">#REF!</definedName>
    <definedName name="_43__123Graph_CGROWTH_REVS_A" localSheetId="2" hidden="1">#REF!</definedName>
    <definedName name="_43__123Graph_CGROWTH_REVS_A" hidden="1">#REF!</definedName>
    <definedName name="_46__123Graph_CGROWTH_REVS_B" localSheetId="2" hidden="1">#REF!</definedName>
    <definedName name="_46__123Graph_CGROWTH_REVS_B" hidden="1">#REF!</definedName>
    <definedName name="_46_0_S" localSheetId="2" hidden="1">#REF!</definedName>
    <definedName name="_46_0_S" hidden="1">#REF!</definedName>
    <definedName name="_47_0_S" localSheetId="2" hidden="1">#REF!</definedName>
    <definedName name="_47_0_S" hidden="1">#REF!</definedName>
    <definedName name="_48_0_S" localSheetId="2" hidden="1">#REF!</definedName>
    <definedName name="_48_0_S" hidden="1">#REF!</definedName>
    <definedName name="_49__123Graph_CGROWTH_REVS_A" localSheetId="2" hidden="1">#REF!</definedName>
    <definedName name="_49__123Graph_CGROWTH_REVS_A" hidden="1">#REF!</definedName>
    <definedName name="_50__123Graph_DGROWTH_REVS_A" localSheetId="2" hidden="1">#REF!</definedName>
    <definedName name="_50__123Graph_DGROWTH_REVS_A" hidden="1">#REF!</definedName>
    <definedName name="_52__123Graph_CGROWTH_REVS_B" localSheetId="2" hidden="1">#REF!</definedName>
    <definedName name="_52__123Graph_CGROWTH_REVS_B" hidden="1">#REF!</definedName>
    <definedName name="_53__123Graph_DGROWTH_REVS_B" localSheetId="2" hidden="1">#REF!</definedName>
    <definedName name="_53__123Graph_DGROWTH_REVS_B" hidden="1">#REF!</definedName>
    <definedName name="_55__123Graph_XChart_1A" localSheetId="2" hidden="1">#REF!</definedName>
    <definedName name="_55__123Graph_XChart_1A" hidden="1">#REF!</definedName>
    <definedName name="_55_0_Table2_" localSheetId="2" hidden="1">#REF!</definedName>
    <definedName name="_55_0_Table2_" hidden="1">#REF!</definedName>
    <definedName name="_56__123Graph_DGROWTH_REVS_A" localSheetId="2" hidden="1">#REF!</definedName>
    <definedName name="_56__123Graph_DGROWTH_REVS_A" hidden="1">#REF!</definedName>
    <definedName name="_56__123Graph_XChart_2A" localSheetId="2" hidden="1">#REF!</definedName>
    <definedName name="_56__123Graph_XChart_2A" hidden="1">#REF!</definedName>
    <definedName name="_56_0_Table2_" localSheetId="2" hidden="1">#REF!</definedName>
    <definedName name="_56_0_Table2_" hidden="1">#REF!</definedName>
    <definedName name="_57_0_Table2_" localSheetId="2" hidden="1">#REF!</definedName>
    <definedName name="_57_0_Table2_" hidden="1">#REF!</definedName>
    <definedName name="_59__123Graph_DGROWTH_REVS_B" localSheetId="2" hidden="1">#REF!</definedName>
    <definedName name="_59__123Graph_DGROWTH_REVS_B" hidden="1">#REF!</definedName>
    <definedName name="_6__123Graph_AChart_1A" localSheetId="2" hidden="1">#REF!</definedName>
    <definedName name="_6__123Graph_AChart_1A" hidden="1">#REF!</definedName>
    <definedName name="_60_0_S" localSheetId="2" hidden="1">#REF!</definedName>
    <definedName name="_60_0_S" hidden="1">#REF!</definedName>
    <definedName name="_61__123Graph_XChart_1A" localSheetId="2" hidden="1">#REF!</definedName>
    <definedName name="_61__123Graph_XChart_1A" hidden="1">#REF!</definedName>
    <definedName name="_62__123Graph_XChart_2A" localSheetId="2" hidden="1">#REF!</definedName>
    <definedName name="_62__123Graph_XChart_2A" hidden="1">#REF!</definedName>
    <definedName name="_63_0_Table2_" localSheetId="2" hidden="1">#REF!</definedName>
    <definedName name="_63_0_Table2_" hidden="1">#REF!</definedName>
    <definedName name="_64_0_Table2_" localSheetId="2" hidden="1">#REF!</definedName>
    <definedName name="_64_0_Table2_" hidden="1">#REF!</definedName>
    <definedName name="_65_0_Table2_" localSheetId="2" hidden="1">#REF!</definedName>
    <definedName name="_65_0_Table2_" hidden="1">#REF!</definedName>
    <definedName name="_66_0_Table2_" localSheetId="2" hidden="1">#REF!</definedName>
    <definedName name="_66_0_Table2_" hidden="1">#REF!</definedName>
    <definedName name="_7_0_Table2_" localSheetId="2" hidden="1">#REF!</definedName>
    <definedName name="_7_0_Table2_" hidden="1">#REF!</definedName>
    <definedName name="_70_0_S" localSheetId="2" hidden="1">#REF!</definedName>
    <definedName name="_70_0_S" hidden="1">#REF!</definedName>
    <definedName name="_71_0_S" localSheetId="2" hidden="1">#REF!</definedName>
    <definedName name="_71_0_S" hidden="1">#REF!</definedName>
    <definedName name="_72_0_S" localSheetId="2" hidden="1">#REF!</definedName>
    <definedName name="_72_0_S" hidden="1">#REF!</definedName>
    <definedName name="_79_0_Table2_" localSheetId="2" hidden="1">#REF!</definedName>
    <definedName name="_79_0_Table2_" hidden="1">#REF!</definedName>
    <definedName name="_8_0_Table2_" localSheetId="2" hidden="1">#REF!</definedName>
    <definedName name="_8_0_Table2_" hidden="1">#REF!</definedName>
    <definedName name="_80_0_Table2_" localSheetId="2" hidden="1">#REF!</definedName>
    <definedName name="_80_0_Table2_" hidden="1">#REF!</definedName>
    <definedName name="_81_0_Table2_" localSheetId="2" hidden="1">#REF!</definedName>
    <definedName name="_81_0_Table2_" hidden="1">#REF!</definedName>
    <definedName name="_88_0_Table2_" localSheetId="2" hidden="1">#REF!</definedName>
    <definedName name="_88_0_Table2_" hidden="1">#REF!</definedName>
    <definedName name="_89_0_Table2_" localSheetId="2" hidden="1">#REF!</definedName>
    <definedName name="_89_0_Table2_" hidden="1">#REF!</definedName>
    <definedName name="_9_0_Table2_" localSheetId="2" hidden="1">#REF!</definedName>
    <definedName name="_9_0_Table2_" hidden="1">#REF!</definedName>
    <definedName name="_90_0_Table2_" localSheetId="2" hidden="1">#REF!</definedName>
    <definedName name="_90_0_Table2_" hidden="1">#REF!</definedName>
    <definedName name="_a1" localSheetId="24" hidden="1">{#N/A,#N/A,FALSE,"Synth";"parc_DC",#N/A,FALSE,"parc";#N/A,#N/A,FALSE,"CA prest";#N/A,#N/A,FALSE,"Ratio CA";#N/A,#N/A,FALSE,"Trafic";"CR_GSM_acté_DC",#N/A,FALSE,"CR GSM_acté";#N/A,#N/A,FALSE,"Abonnés";#N/A,#N/A,FALSE,"Créances";#N/A,#N/A,FALSE,"Effectifs"}</definedName>
    <definedName name="_a1" localSheetId="22" hidden="1">{#N/A,#N/A,FALSE,"Synth";"parc_DC",#N/A,FALSE,"parc";#N/A,#N/A,FALSE,"CA prest";#N/A,#N/A,FALSE,"Ratio CA";#N/A,#N/A,FALSE,"Trafic";"CR_GSM_acté_DC",#N/A,FALSE,"CR GSM_acté";#N/A,#N/A,FALSE,"Abonnés";#N/A,#N/A,FALSE,"Créances";#N/A,#N/A,FALSE,"Effectifs"}</definedName>
    <definedName name="_a1" localSheetId="26" hidden="1">{#N/A,#N/A,FALSE,"Synth";"parc_DC",#N/A,FALSE,"parc";#N/A,#N/A,FALSE,"CA prest";#N/A,#N/A,FALSE,"Ratio CA";#N/A,#N/A,FALSE,"Trafic";"CR_GSM_acté_DC",#N/A,FALSE,"CR GSM_acté";#N/A,#N/A,FALSE,"Abonnés";#N/A,#N/A,FALSE,"Créances";#N/A,#N/A,FALSE,"Effectifs"}</definedName>
    <definedName name="_a1" localSheetId="25" hidden="1">{#N/A,#N/A,FALSE,"Synth";"parc_DC",#N/A,FALSE,"parc";#N/A,#N/A,FALSE,"CA prest";#N/A,#N/A,FALSE,"Ratio CA";#N/A,#N/A,FALSE,"Trafic";"CR_GSM_acté_DC",#N/A,FALSE,"CR GSM_acté";#N/A,#N/A,FALSE,"Abonnés";#N/A,#N/A,FALSE,"Créances";#N/A,#N/A,FALSE,"Effectifs"}</definedName>
    <definedName name="_a1" localSheetId="16" hidden="1">{#N/A,#N/A,FALSE,"Synth";"parc_DC",#N/A,FALSE,"parc";#N/A,#N/A,FALSE,"CA prest";#N/A,#N/A,FALSE,"Ratio CA";#N/A,#N/A,FALSE,"Trafic";"CR_GSM_acté_DC",#N/A,FALSE,"CR GSM_acté";#N/A,#N/A,FALSE,"Abonnés";#N/A,#N/A,FALSE,"Créances";#N/A,#N/A,FALSE,"Effectifs"}</definedName>
    <definedName name="_a1" localSheetId="33" hidden="1">{#N/A,#N/A,FALSE,"Synth";"parc_DC",#N/A,FALSE,"parc";#N/A,#N/A,FALSE,"CA prest";#N/A,#N/A,FALSE,"Ratio CA";#N/A,#N/A,FALSE,"Trafic";"CR_GSM_acté_DC",#N/A,FALSE,"CR GSM_acté";#N/A,#N/A,FALSE,"Abonnés";#N/A,#N/A,FALSE,"Créances";#N/A,#N/A,FALSE,"Effectifs"}</definedName>
    <definedName name="_a1" localSheetId="1" hidden="1">{#N/A,#N/A,FALSE,"Synth";"parc_DC",#N/A,FALSE,"parc";#N/A,#N/A,FALSE,"CA prest";#N/A,#N/A,FALSE,"Ratio CA";#N/A,#N/A,FALSE,"Trafic";"CR_GSM_acté_DC",#N/A,FALSE,"CR GSM_acté";#N/A,#N/A,FALSE,"Abonnés";#N/A,#N/A,FALSE,"Créances";#N/A,#N/A,FALSE,"Effectifs"}</definedName>
    <definedName name="_a1" localSheetId="2" hidden="1">{#N/A,#N/A,FALSE,"Synth";"parc_DC",#N/A,FALSE,"parc";#N/A,#N/A,FALSE,"CA prest";#N/A,#N/A,FALSE,"Ratio CA";#N/A,#N/A,FALSE,"Trafic";"CR_GSM_acté_DC",#N/A,FALSE,"CR GSM_acté";#N/A,#N/A,FALSE,"Abonnés";#N/A,#N/A,FALSE,"Créances";#N/A,#N/A,FALSE,"Effectifs"}</definedName>
    <definedName name="_a1" localSheetId="12"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localSheetId="7" hidden="1">1</definedName>
    <definedName name="_AtRisk_SimSetting_ReportOptionReportMultiSimType" localSheetId="8" hidden="1">1</definedName>
    <definedName name="_AtRisk_SimSetting_ReportOptionReportMultiSimType" hidden="1">0</definedName>
    <definedName name="_AtRisk_SimSetting_ReportOptionReportPlacement" hidden="1">1</definedName>
    <definedName name="_AtRisk_SimSetting_ReportOptionReportSelection" localSheetId="7" hidden="1">2048</definedName>
    <definedName name="_AtRisk_SimSetting_ReportOptionReportSelection" localSheetId="8" hidden="1">2048</definedName>
    <definedName name="_AtRisk_SimSetting_ReportOptionReportSelection" hidden="1">768</definedName>
    <definedName name="_AtRisk_SimSetting_ReportOptionReportsFileType" hidden="1">1</definedName>
    <definedName name="_AtRisk_SimSetting_ReportOptionReportStyle" localSheetId="7" hidden="1">1</definedName>
    <definedName name="_AtRisk_SimSetting_ReportOptionReportStyle" localSheetId="8" hidden="1">1</definedName>
    <definedName name="_AtRisk_SimSetting_ReportOptionReportStyle" hidden="1">2</definedName>
    <definedName name="_AtRisk_SimSetting_ReportOptionSelectiveQR" hidden="1">FALSE</definedName>
    <definedName name="_AtRisk_SimSetting_ReportsList" localSheetId="7" hidden="1">2048</definedName>
    <definedName name="_AtRisk_SimSetting_ReportsList" localSheetId="8" hidden="1">2048</definedName>
    <definedName name="_AtRisk_SimSetting_ReportsList" hidden="1">768</definedName>
    <definedName name="_AtRisk_SimSetting_ShowSimulationProgressWindow" hidden="1">TRUE</definedName>
    <definedName name="_AtRisk_SimSetting_SimNameCount" hidden="1">0</definedName>
    <definedName name="_AtRisk_SimSetting_SmartSensitivityAnalysisEnabled" localSheetId="7" hidden="1">FALSE</definedName>
    <definedName name="_AtRisk_SimSetting_SmartSensitivityAnalysisEnabled" localSheetId="8" hidden="1">FALSE</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localSheetId="24" hidden="1">{#N/A,#N/A,FALSE,"CTC Summary - EOY";#N/A,#N/A,FALSE,"CTC Summary - Wtavg"}</definedName>
    <definedName name="_d" localSheetId="22" hidden="1">{#N/A,#N/A,FALSE,"CTC Summary - EOY";#N/A,#N/A,FALSE,"CTC Summary - Wtavg"}</definedName>
    <definedName name="_d" localSheetId="26" hidden="1">{#N/A,#N/A,FALSE,"CTC Summary - EOY";#N/A,#N/A,FALSE,"CTC Summary - Wtavg"}</definedName>
    <definedName name="_d" localSheetId="25" hidden="1">{#N/A,#N/A,FALSE,"CTC Summary - EOY";#N/A,#N/A,FALSE,"CTC Summary - Wtavg"}</definedName>
    <definedName name="_d" localSheetId="16" hidden="1">{#N/A,#N/A,FALSE,"CTC Summary - EOY";#N/A,#N/A,FALSE,"CTC Summary - Wtavg"}</definedName>
    <definedName name="_d" localSheetId="33" hidden="1">{#N/A,#N/A,FALSE,"CTC Summary - EOY";#N/A,#N/A,FALSE,"CTC Summary - Wtavg"}</definedName>
    <definedName name="_d" localSheetId="1" hidden="1">{#N/A,#N/A,FALSE,"CTC Summary - EOY";#N/A,#N/A,FALSE,"CTC Summary - Wtavg"}</definedName>
    <definedName name="_d" localSheetId="2" hidden="1">{#N/A,#N/A,FALSE,"CTC Summary - EOY";#N/A,#N/A,FALSE,"CTC Summary - Wtavg"}</definedName>
    <definedName name="_d" localSheetId="12" hidden="1">{#N/A,#N/A,FALSE,"CTC Summary - EOY";#N/A,#N/A,FALSE,"CTC Summary - Wtavg"}</definedName>
    <definedName name="_d" hidden="1">{#N/A,#N/A,FALSE,"CTC Summary - EOY";#N/A,#N/A,FALSE,"CTC Summary - Wtavg"}</definedName>
    <definedName name="_Dist_Values" localSheetId="33" hidden="1">#REF!</definedName>
    <definedName name="_Dist_Values" localSheetId="1" hidden="1">#REF!</definedName>
    <definedName name="_Dist_Values" localSheetId="2" hidden="1">#REF!</definedName>
    <definedName name="_Dist_Values" localSheetId="12" hidden="1">#REF!</definedName>
    <definedName name="_Dist_Values" hidden="1">#REF!</definedName>
    <definedName name="_Fill" localSheetId="1" hidden="1">#REF!</definedName>
    <definedName name="_Fill" localSheetId="2" hidden="1">#REF!</definedName>
    <definedName name="_Fill" hidden="1">#REF!</definedName>
    <definedName name="_xlnm._FilterDatabase" localSheetId="7" hidden="1">'3-Eff - Freq Programs'!$D$7:$R$20</definedName>
    <definedName name="_xlnm._FilterDatabase" localSheetId="8" hidden="1">'4-Eff - Conseq Programs'!$B$7:$K$205</definedName>
    <definedName name="_foo1"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3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3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24" hidden="1">{#N/A,#N/A,FALSE,"Res - Unadj";#N/A,#N/A,FALSE,"Small L&amp;P";#N/A,#N/A,FALSE,"Medium L&amp;P";#N/A,#N/A,FALSE,"E-19";#N/A,#N/A,FALSE,"E-20";#N/A,#N/A,FALSE,"A-RTP";#N/A,#N/A,FALSE,"Strtlts &amp; Standby";#N/A,#N/A,FALSE,"AG";#N/A,#N/A,FALSE,"2001mixeduse"}</definedName>
    <definedName name="_foo3" localSheetId="22" hidden="1">{#N/A,#N/A,FALSE,"Res - Unadj";#N/A,#N/A,FALSE,"Small L&amp;P";#N/A,#N/A,FALSE,"Medium L&amp;P";#N/A,#N/A,FALSE,"E-19";#N/A,#N/A,FALSE,"E-20";#N/A,#N/A,FALSE,"A-RTP";#N/A,#N/A,FALSE,"Strtlts &amp; Standby";#N/A,#N/A,FALSE,"AG";#N/A,#N/A,FALSE,"2001mixeduse"}</definedName>
    <definedName name="_foo3" localSheetId="26" hidden="1">{#N/A,#N/A,FALSE,"Res - Unadj";#N/A,#N/A,FALSE,"Small L&amp;P";#N/A,#N/A,FALSE,"Medium L&amp;P";#N/A,#N/A,FALSE,"E-19";#N/A,#N/A,FALSE,"E-20";#N/A,#N/A,FALSE,"A-RTP";#N/A,#N/A,FALSE,"Strtlts &amp; Standby";#N/A,#N/A,FALSE,"AG";#N/A,#N/A,FALSE,"2001mixeduse"}</definedName>
    <definedName name="_foo3" localSheetId="25" hidden="1">{#N/A,#N/A,FALSE,"Res - Unadj";#N/A,#N/A,FALSE,"Small L&amp;P";#N/A,#N/A,FALSE,"Medium L&amp;P";#N/A,#N/A,FALSE,"E-19";#N/A,#N/A,FALSE,"E-20";#N/A,#N/A,FALSE,"A-RTP";#N/A,#N/A,FALSE,"Strtlts &amp; Standby";#N/A,#N/A,FALSE,"AG";#N/A,#N/A,FALSE,"2001mixeduse"}</definedName>
    <definedName name="_foo3" localSheetId="16" hidden="1">{#N/A,#N/A,FALSE,"Res - Unadj";#N/A,#N/A,FALSE,"Small L&amp;P";#N/A,#N/A,FALSE,"Medium L&amp;P";#N/A,#N/A,FALSE,"E-19";#N/A,#N/A,FALSE,"E-20";#N/A,#N/A,FALSE,"A-RTP";#N/A,#N/A,FALSE,"Strtlts &amp; Standby";#N/A,#N/A,FALSE,"AG";#N/A,#N/A,FALSE,"2001mixeduse"}</definedName>
    <definedName name="_foo3" localSheetId="33" hidden="1">{#N/A,#N/A,FALSE,"Res - Unadj";#N/A,#N/A,FALSE,"Small L&amp;P";#N/A,#N/A,FALSE,"Medium L&amp;P";#N/A,#N/A,FALSE,"E-19";#N/A,#N/A,FALSE,"E-20";#N/A,#N/A,FALSE,"A-RTP";#N/A,#N/A,FALSE,"Strtlts &amp; Standby";#N/A,#N/A,FALSE,"AG";#N/A,#N/A,FALSE,"2001mixeduse"}</definedName>
    <definedName name="_foo3" localSheetId="1" hidden="1">{#N/A,#N/A,FALSE,"Res - Unadj";#N/A,#N/A,FALSE,"Small L&amp;P";#N/A,#N/A,FALSE,"Medium L&amp;P";#N/A,#N/A,FALSE,"E-19";#N/A,#N/A,FALSE,"E-20";#N/A,#N/A,FALSE,"A-RTP";#N/A,#N/A,FALSE,"Strtlts &amp; Standby";#N/A,#N/A,FALSE,"AG";#N/A,#N/A,FALSE,"2001mixeduse"}</definedName>
    <definedName name="_foo3" localSheetId="2" hidden="1">{#N/A,#N/A,FALSE,"Res - Unadj";#N/A,#N/A,FALSE,"Small L&amp;P";#N/A,#N/A,FALSE,"Medium L&amp;P";#N/A,#N/A,FALSE,"E-19";#N/A,#N/A,FALSE,"E-20";#N/A,#N/A,FALSE,"A-RTP";#N/A,#N/A,FALSE,"Strtlts &amp; Standby";#N/A,#N/A,FALSE,"AG";#N/A,#N/A,FALSE,"2001mixeduse"}</definedName>
    <definedName name="_foo3" localSheetId="12"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24" hidden="1">{"Summary","1",FALSE,"Summary"}</definedName>
    <definedName name="_foo4" localSheetId="22" hidden="1">{"Summary","1",FALSE,"Summary"}</definedName>
    <definedName name="_foo4" localSheetId="26" hidden="1">{"Summary","1",FALSE,"Summary"}</definedName>
    <definedName name="_foo4" localSheetId="25" hidden="1">{"Summary","1",FALSE,"Summary"}</definedName>
    <definedName name="_foo4" localSheetId="16" hidden="1">{"Summary","1",FALSE,"Summary"}</definedName>
    <definedName name="_foo4" localSheetId="33" hidden="1">{"Summary","1",FALSE,"Summary"}</definedName>
    <definedName name="_foo4" localSheetId="1" hidden="1">{"Summary","1",FALSE,"Summary"}</definedName>
    <definedName name="_foo4" localSheetId="2" hidden="1">{"Summary","1",FALSE,"Summary"}</definedName>
    <definedName name="_foo4" localSheetId="12" hidden="1">{"Summary","1",FALSE,"Summary"}</definedName>
    <definedName name="_foo4" hidden="1">{"Summary","1",FALSE,"Summary"}</definedName>
    <definedName name="_g2" localSheetId="24" hidden="1">{#N/A,#N/A,TRUE,"Task Status";#N/A,#N/A,TRUE,"Document Status";#N/A,#N/A,TRUE,"Percent Complete";#N/A,#N/A,TRUE,"Manhour Sum"}</definedName>
    <definedName name="_g2" localSheetId="22" hidden="1">{#N/A,#N/A,TRUE,"Task Status";#N/A,#N/A,TRUE,"Document Status";#N/A,#N/A,TRUE,"Percent Complete";#N/A,#N/A,TRUE,"Manhour Sum"}</definedName>
    <definedName name="_g2" localSheetId="26" hidden="1">{#N/A,#N/A,TRUE,"Task Status";#N/A,#N/A,TRUE,"Document Status";#N/A,#N/A,TRUE,"Percent Complete";#N/A,#N/A,TRUE,"Manhour Sum"}</definedName>
    <definedName name="_g2" localSheetId="25" hidden="1">{#N/A,#N/A,TRUE,"Task Status";#N/A,#N/A,TRUE,"Document Status";#N/A,#N/A,TRUE,"Percent Complete";#N/A,#N/A,TRUE,"Manhour Sum"}</definedName>
    <definedName name="_g2" localSheetId="16" hidden="1">{#N/A,#N/A,TRUE,"Task Status";#N/A,#N/A,TRUE,"Document Status";#N/A,#N/A,TRUE,"Percent Complete";#N/A,#N/A,TRUE,"Manhour Sum"}</definedName>
    <definedName name="_g2" localSheetId="33" hidden="1">{#N/A,#N/A,TRUE,"Task Status";#N/A,#N/A,TRUE,"Document Status";#N/A,#N/A,TRUE,"Percent Complete";#N/A,#N/A,TRUE,"Manhour Sum"}</definedName>
    <definedName name="_g2" localSheetId="1" hidden="1">{#N/A,#N/A,TRUE,"Task Status";#N/A,#N/A,TRUE,"Document Status";#N/A,#N/A,TRUE,"Percent Complete";#N/A,#N/A,TRUE,"Manhour Sum"}</definedName>
    <definedName name="_g2" localSheetId="2" hidden="1">{#N/A,#N/A,TRUE,"Task Status";#N/A,#N/A,TRUE,"Document Status";#N/A,#N/A,TRUE,"Percent Complete";#N/A,#N/A,TRUE,"Manhour Sum"}</definedName>
    <definedName name="_g2" localSheetId="12" hidden="1">{#N/A,#N/A,TRUE,"Task Status";#N/A,#N/A,TRUE,"Document Status";#N/A,#N/A,TRUE,"Percent Complete";#N/A,#N/A,TRUE,"Manhour Sum"}</definedName>
    <definedName name="_g2" hidden="1">{#N/A,#N/A,TRUE,"Task Status";#N/A,#N/A,TRUE,"Document Status";#N/A,#N/A,TRUE,"Percent Complete";#N/A,#N/A,TRUE,"Manhour Sum"}</definedName>
    <definedName name="_huh2" localSheetId="24" hidden="1">{#N/A,#N/A,FALSE,"Dist Rev at PR ";#N/A,#N/A,FALSE,"Spec";#N/A,#N/A,FALSE,"Res";#N/A,#N/A,FALSE,"Small L&amp;P";#N/A,#N/A,FALSE,"Medium L&amp;P";#N/A,#N/A,FALSE,"E-19";#N/A,#N/A,FALSE,"E-20";#N/A,#N/A,FALSE,"Strtlts &amp; Standby";#N/A,#N/A,FALSE,"A-RTP";#N/A,#N/A,FALSE,"2003mixeduse"}</definedName>
    <definedName name="_huh2" localSheetId="22" hidden="1">{#N/A,#N/A,FALSE,"Dist Rev at PR ";#N/A,#N/A,FALSE,"Spec";#N/A,#N/A,FALSE,"Res";#N/A,#N/A,FALSE,"Small L&amp;P";#N/A,#N/A,FALSE,"Medium L&amp;P";#N/A,#N/A,FALSE,"E-19";#N/A,#N/A,FALSE,"E-20";#N/A,#N/A,FALSE,"Strtlts &amp; Standby";#N/A,#N/A,FALSE,"A-RTP";#N/A,#N/A,FALSE,"2003mixeduse"}</definedName>
    <definedName name="_huh2" localSheetId="26" hidden="1">{#N/A,#N/A,FALSE,"Dist Rev at PR ";#N/A,#N/A,FALSE,"Spec";#N/A,#N/A,FALSE,"Res";#N/A,#N/A,FALSE,"Small L&amp;P";#N/A,#N/A,FALSE,"Medium L&amp;P";#N/A,#N/A,FALSE,"E-19";#N/A,#N/A,FALSE,"E-20";#N/A,#N/A,FALSE,"Strtlts &amp; Standby";#N/A,#N/A,FALSE,"A-RTP";#N/A,#N/A,FALSE,"2003mixeduse"}</definedName>
    <definedName name="_huh2" localSheetId="25" hidden="1">{#N/A,#N/A,FALSE,"Dist Rev at PR ";#N/A,#N/A,FALSE,"Spec";#N/A,#N/A,FALSE,"Res";#N/A,#N/A,FALSE,"Small L&amp;P";#N/A,#N/A,FALSE,"Medium L&amp;P";#N/A,#N/A,FALSE,"E-19";#N/A,#N/A,FALSE,"E-20";#N/A,#N/A,FALSE,"Strtlts &amp; Standby";#N/A,#N/A,FALSE,"A-RTP";#N/A,#N/A,FALSE,"2003mixeduse"}</definedName>
    <definedName name="_huh2" localSheetId="16" hidden="1">{#N/A,#N/A,FALSE,"Dist Rev at PR ";#N/A,#N/A,FALSE,"Spec";#N/A,#N/A,FALSE,"Res";#N/A,#N/A,FALSE,"Small L&amp;P";#N/A,#N/A,FALSE,"Medium L&amp;P";#N/A,#N/A,FALSE,"E-19";#N/A,#N/A,FALSE,"E-20";#N/A,#N/A,FALSE,"Strtlts &amp; Standby";#N/A,#N/A,FALSE,"A-RTP";#N/A,#N/A,FALSE,"2003mixeduse"}</definedName>
    <definedName name="_huh2" localSheetId="33" hidden="1">{#N/A,#N/A,FALSE,"Dist Rev at PR ";#N/A,#N/A,FALSE,"Spec";#N/A,#N/A,FALSE,"Res";#N/A,#N/A,FALSE,"Small L&amp;P";#N/A,#N/A,FALSE,"Medium L&amp;P";#N/A,#N/A,FALSE,"E-19";#N/A,#N/A,FALSE,"E-20";#N/A,#N/A,FALSE,"Strtlts &amp; Standby";#N/A,#N/A,FALSE,"A-RTP";#N/A,#N/A,FALSE,"2003mixeduse"}</definedName>
    <definedName name="_huh2" localSheetId="1" hidden="1">{#N/A,#N/A,FALSE,"Dist Rev at PR ";#N/A,#N/A,FALSE,"Spec";#N/A,#N/A,FALSE,"Res";#N/A,#N/A,FALSE,"Small L&amp;P";#N/A,#N/A,FALSE,"Medium L&amp;P";#N/A,#N/A,FALSE,"E-19";#N/A,#N/A,FALSE,"E-20";#N/A,#N/A,FALSE,"Strtlts &amp; Standby";#N/A,#N/A,FALSE,"A-RTP";#N/A,#N/A,FALSE,"2003mixeduse"}</definedName>
    <definedName name="_huh2" localSheetId="2" hidden="1">{#N/A,#N/A,FALSE,"Dist Rev at PR ";#N/A,#N/A,FALSE,"Spec";#N/A,#N/A,FALSE,"Res";#N/A,#N/A,FALSE,"Small L&amp;P";#N/A,#N/A,FALSE,"Medium L&amp;P";#N/A,#N/A,FALSE,"E-19";#N/A,#N/A,FALSE,"E-20";#N/A,#N/A,FALSE,"Strtlts &amp; Standby";#N/A,#N/A,FALSE,"A-RTP";#N/A,#N/A,FALSE,"2003mixeduse"}</definedName>
    <definedName name="_huh2" localSheetId="12"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33" hidden="1">#REF!</definedName>
    <definedName name="_Key1" localSheetId="1" hidden="1">#REF!</definedName>
    <definedName name="_Key1" localSheetId="2" hidden="1">#REF!</definedName>
    <definedName name="_Key1" localSheetId="12" hidden="1">#REF!</definedName>
    <definedName name="_Key1" hidden="1">#REF!</definedName>
    <definedName name="_Key2" localSheetId="1" hidden="1">#REF!</definedName>
    <definedName name="_Key2" localSheetId="2" hidden="1">#REF!</definedName>
    <definedName name="_Key2" hidden="1">#REF!</definedName>
    <definedName name="_L2" localSheetId="24" hidden="1">{"PI_Data",#N/A,TRUE,"P&amp;I Data"}</definedName>
    <definedName name="_L2" localSheetId="22" hidden="1">{"PI_Data",#N/A,TRUE,"P&amp;I Data"}</definedName>
    <definedName name="_L2" localSheetId="26" hidden="1">{"PI_Data",#N/A,TRUE,"P&amp;I Data"}</definedName>
    <definedName name="_L2" localSheetId="25" hidden="1">{"PI_Data",#N/A,TRUE,"P&amp;I Data"}</definedName>
    <definedName name="_L2" localSheetId="16" hidden="1">{"PI_Data",#N/A,TRUE,"P&amp;I Data"}</definedName>
    <definedName name="_L2" localSheetId="33" hidden="1">{"PI_Data",#N/A,TRUE,"P&amp;I Data"}</definedName>
    <definedName name="_L2" localSheetId="1" hidden="1">{"PI_Data",#N/A,TRUE,"P&amp;I Data"}</definedName>
    <definedName name="_L2" localSheetId="2" hidden="1">{"PI_Data",#N/A,TRUE,"P&amp;I Data"}</definedName>
    <definedName name="_L2" localSheetId="12" hidden="1">{"PI_Data",#N/A,TRUE,"P&amp;I Data"}</definedName>
    <definedName name="_L2" hidden="1">{"PI_Data",#N/A,TRUE,"P&amp;I Data"}</definedName>
    <definedName name="_m2" localSheetId="24" hidden="1">{"PI_Data",#N/A,TRUE,"P&amp;I Data"}</definedName>
    <definedName name="_m2" localSheetId="22" hidden="1">{"PI_Data",#N/A,TRUE,"P&amp;I Data"}</definedName>
    <definedName name="_m2" localSheetId="26" hidden="1">{"PI_Data",#N/A,TRUE,"P&amp;I Data"}</definedName>
    <definedName name="_m2" localSheetId="25" hidden="1">{"PI_Data",#N/A,TRUE,"P&amp;I Data"}</definedName>
    <definedName name="_m2" localSheetId="16" hidden="1">{"PI_Data",#N/A,TRUE,"P&amp;I Data"}</definedName>
    <definedName name="_m2" localSheetId="33" hidden="1">{"PI_Data",#N/A,TRUE,"P&amp;I Data"}</definedName>
    <definedName name="_m2" localSheetId="1" hidden="1">{"PI_Data",#N/A,TRUE,"P&amp;I Data"}</definedName>
    <definedName name="_m2" localSheetId="2" hidden="1">{"PI_Data",#N/A,TRUE,"P&amp;I Data"}</definedName>
    <definedName name="_m2" localSheetId="12" hidden="1">{"PI_Data",#N/A,TRUE,"P&amp;I Data"}</definedName>
    <definedName name="_m2" hidden="1">{"PI_Data",#N/A,TRUE,"P&amp;I Data"}</definedName>
    <definedName name="_Order1" hidden="1">255</definedName>
    <definedName name="_order1a" hidden="1">0</definedName>
    <definedName name="_Order2" hidden="1">255</definedName>
    <definedName name="_p2" localSheetId="24" hidden="1">{"PI_Data",#N/A,TRUE,"P&amp;I Data"}</definedName>
    <definedName name="_p2" localSheetId="22" hidden="1">{"PI_Data",#N/A,TRUE,"P&amp;I Data"}</definedName>
    <definedName name="_p2" localSheetId="26" hidden="1">{"PI_Data",#N/A,TRUE,"P&amp;I Data"}</definedName>
    <definedName name="_p2" localSheetId="25" hidden="1">{"PI_Data",#N/A,TRUE,"P&amp;I Data"}</definedName>
    <definedName name="_p2" localSheetId="16" hidden="1">{"PI_Data",#N/A,TRUE,"P&amp;I Data"}</definedName>
    <definedName name="_p2" localSheetId="33" hidden="1">{"PI_Data",#N/A,TRUE,"P&amp;I Data"}</definedName>
    <definedName name="_p2" localSheetId="1" hidden="1">{"PI_Data",#N/A,TRUE,"P&amp;I Data"}</definedName>
    <definedName name="_p2" localSheetId="2" hidden="1">{"PI_Data",#N/A,TRUE,"P&amp;I Data"}</definedName>
    <definedName name="_p2" localSheetId="12" hidden="1">{"PI_Data",#N/A,TRUE,"P&amp;I Data"}</definedName>
    <definedName name="_p2" hidden="1">{"PI_Data",#N/A,TRUE,"P&amp;I Data"}</definedName>
    <definedName name="_Regression_Int" hidden="1">1</definedName>
    <definedName name="_Sort" localSheetId="33" hidden="1">#REF!</definedName>
    <definedName name="_Sort" localSheetId="1" hidden="1">#REF!</definedName>
    <definedName name="_Sort" localSheetId="2" hidden="1">#REF!</definedName>
    <definedName name="_Sort" localSheetId="12" hidden="1">#REF!</definedName>
    <definedName name="_Sort" hidden="1">#REF!</definedName>
    <definedName name="_t1" localSheetId="24" hidden="1">{#N/A,#N/A,TRUE,"Task Status";#N/A,#N/A,TRUE,"Document Status";#N/A,#N/A,TRUE,"Percent Complete";#N/A,#N/A,TRUE,"Manhour Sum"}</definedName>
    <definedName name="_t1" localSheetId="22" hidden="1">{#N/A,#N/A,TRUE,"Task Status";#N/A,#N/A,TRUE,"Document Status";#N/A,#N/A,TRUE,"Percent Complete";#N/A,#N/A,TRUE,"Manhour Sum"}</definedName>
    <definedName name="_t1" localSheetId="26" hidden="1">{#N/A,#N/A,TRUE,"Task Status";#N/A,#N/A,TRUE,"Document Status";#N/A,#N/A,TRUE,"Percent Complete";#N/A,#N/A,TRUE,"Manhour Sum"}</definedName>
    <definedName name="_t1" localSheetId="25" hidden="1">{#N/A,#N/A,TRUE,"Task Status";#N/A,#N/A,TRUE,"Document Status";#N/A,#N/A,TRUE,"Percent Complete";#N/A,#N/A,TRUE,"Manhour Sum"}</definedName>
    <definedName name="_t1" localSheetId="16" hidden="1">{#N/A,#N/A,TRUE,"Task Status";#N/A,#N/A,TRUE,"Document Status";#N/A,#N/A,TRUE,"Percent Complete";#N/A,#N/A,TRUE,"Manhour Sum"}</definedName>
    <definedName name="_t1" localSheetId="33" hidden="1">{#N/A,#N/A,TRUE,"Task Status";#N/A,#N/A,TRUE,"Document Status";#N/A,#N/A,TRUE,"Percent Complete";#N/A,#N/A,TRUE,"Manhour Sum"}</definedName>
    <definedName name="_t1" localSheetId="1" hidden="1">{#N/A,#N/A,TRUE,"Task Status";#N/A,#N/A,TRUE,"Document Status";#N/A,#N/A,TRUE,"Percent Complete";#N/A,#N/A,TRUE,"Manhour Sum"}</definedName>
    <definedName name="_t1" localSheetId="2" hidden="1">{#N/A,#N/A,TRUE,"Task Status";#N/A,#N/A,TRUE,"Document Status";#N/A,#N/A,TRUE,"Percent Complete";#N/A,#N/A,TRUE,"Manhour Sum"}</definedName>
    <definedName name="_t1" localSheetId="12" hidden="1">{#N/A,#N/A,TRUE,"Task Status";#N/A,#N/A,TRUE,"Document Status";#N/A,#N/A,TRUE,"Percent Complete";#N/A,#N/A,TRUE,"Manhour Sum"}</definedName>
    <definedName name="_t1" hidden="1">{#N/A,#N/A,TRUE,"Task Status";#N/A,#N/A,TRUE,"Document Status";#N/A,#N/A,TRUE,"Percent Complete";#N/A,#N/A,TRUE,"Manhour Sum"}</definedName>
    <definedName name="_t2" localSheetId="24" hidden="1">{#N/A,#N/A,TRUE,"Task Status";#N/A,#N/A,TRUE,"Document Status";#N/A,#N/A,TRUE,"Percent Complete";#N/A,#N/A,TRUE,"Manhour Sum"}</definedName>
    <definedName name="_t2" localSheetId="22" hidden="1">{#N/A,#N/A,TRUE,"Task Status";#N/A,#N/A,TRUE,"Document Status";#N/A,#N/A,TRUE,"Percent Complete";#N/A,#N/A,TRUE,"Manhour Sum"}</definedName>
    <definedName name="_t2" localSheetId="26" hidden="1">{#N/A,#N/A,TRUE,"Task Status";#N/A,#N/A,TRUE,"Document Status";#N/A,#N/A,TRUE,"Percent Complete";#N/A,#N/A,TRUE,"Manhour Sum"}</definedName>
    <definedName name="_t2" localSheetId="25" hidden="1">{#N/A,#N/A,TRUE,"Task Status";#N/A,#N/A,TRUE,"Document Status";#N/A,#N/A,TRUE,"Percent Complete";#N/A,#N/A,TRUE,"Manhour Sum"}</definedName>
    <definedName name="_t2" localSheetId="16" hidden="1">{#N/A,#N/A,TRUE,"Task Status";#N/A,#N/A,TRUE,"Document Status";#N/A,#N/A,TRUE,"Percent Complete";#N/A,#N/A,TRUE,"Manhour Sum"}</definedName>
    <definedName name="_t2" localSheetId="33" hidden="1">{#N/A,#N/A,TRUE,"Task Status";#N/A,#N/A,TRUE,"Document Status";#N/A,#N/A,TRUE,"Percent Complete";#N/A,#N/A,TRUE,"Manhour Sum"}</definedName>
    <definedName name="_t2" localSheetId="1" hidden="1">{#N/A,#N/A,TRUE,"Task Status";#N/A,#N/A,TRUE,"Document Status";#N/A,#N/A,TRUE,"Percent Complete";#N/A,#N/A,TRUE,"Manhour Sum"}</definedName>
    <definedName name="_t2" localSheetId="2" hidden="1">{#N/A,#N/A,TRUE,"Task Status";#N/A,#N/A,TRUE,"Document Status";#N/A,#N/A,TRUE,"Percent Complete";#N/A,#N/A,TRUE,"Manhour Sum"}</definedName>
    <definedName name="_t2" localSheetId="12" hidden="1">{#N/A,#N/A,TRUE,"Task Status";#N/A,#N/A,TRUE,"Document Status";#N/A,#N/A,TRUE,"Percent Complete";#N/A,#N/A,TRUE,"Manhour Sum"}</definedName>
    <definedName name="_t2" hidden="1">{#N/A,#N/A,TRUE,"Task Status";#N/A,#N/A,TRUE,"Document Status";#N/A,#N/A,TRUE,"Percent Complete";#N/A,#N/A,TRUE,"Manhour Sum"}</definedName>
    <definedName name="_t3" localSheetId="24" hidden="1">{#N/A,#N/A,TRUE,"Task Status";#N/A,#N/A,TRUE,"Document Status";#N/A,#N/A,TRUE,"Percent Complete";#N/A,#N/A,TRUE,"Manhour Sum"}</definedName>
    <definedName name="_t3" localSheetId="22" hidden="1">{#N/A,#N/A,TRUE,"Task Status";#N/A,#N/A,TRUE,"Document Status";#N/A,#N/A,TRUE,"Percent Complete";#N/A,#N/A,TRUE,"Manhour Sum"}</definedName>
    <definedName name="_t3" localSheetId="26" hidden="1">{#N/A,#N/A,TRUE,"Task Status";#N/A,#N/A,TRUE,"Document Status";#N/A,#N/A,TRUE,"Percent Complete";#N/A,#N/A,TRUE,"Manhour Sum"}</definedName>
    <definedName name="_t3" localSheetId="25" hidden="1">{#N/A,#N/A,TRUE,"Task Status";#N/A,#N/A,TRUE,"Document Status";#N/A,#N/A,TRUE,"Percent Complete";#N/A,#N/A,TRUE,"Manhour Sum"}</definedName>
    <definedName name="_t3" localSheetId="16" hidden="1">{#N/A,#N/A,TRUE,"Task Status";#N/A,#N/A,TRUE,"Document Status";#N/A,#N/A,TRUE,"Percent Complete";#N/A,#N/A,TRUE,"Manhour Sum"}</definedName>
    <definedName name="_t3" localSheetId="33" hidden="1">{#N/A,#N/A,TRUE,"Task Status";#N/A,#N/A,TRUE,"Document Status";#N/A,#N/A,TRUE,"Percent Complete";#N/A,#N/A,TRUE,"Manhour Sum"}</definedName>
    <definedName name="_t3" localSheetId="1" hidden="1">{#N/A,#N/A,TRUE,"Task Status";#N/A,#N/A,TRUE,"Document Status";#N/A,#N/A,TRUE,"Percent Complete";#N/A,#N/A,TRUE,"Manhour Sum"}</definedName>
    <definedName name="_t3" localSheetId="2" hidden="1">{#N/A,#N/A,TRUE,"Task Status";#N/A,#N/A,TRUE,"Document Status";#N/A,#N/A,TRUE,"Percent Complete";#N/A,#N/A,TRUE,"Manhour Sum"}</definedName>
    <definedName name="_t3" localSheetId="12" hidden="1">{#N/A,#N/A,TRUE,"Task Status";#N/A,#N/A,TRUE,"Document Status";#N/A,#N/A,TRUE,"Percent Complete";#N/A,#N/A,TRUE,"Manhour Sum"}</definedName>
    <definedName name="_t3" hidden="1">{#N/A,#N/A,TRUE,"Task Status";#N/A,#N/A,TRUE,"Document Status";#N/A,#N/A,TRUE,"Percent Complete";#N/A,#N/A,TRUE,"Manhour Sum"}</definedName>
    <definedName name="_t6" localSheetId="24" hidden="1">{#N/A,#N/A,TRUE,"Task Status";#N/A,#N/A,TRUE,"Document Status";#N/A,#N/A,TRUE,"Percent Complete";#N/A,#N/A,TRUE,"Manhour Sum"}</definedName>
    <definedName name="_t6" localSheetId="22" hidden="1">{#N/A,#N/A,TRUE,"Task Status";#N/A,#N/A,TRUE,"Document Status";#N/A,#N/A,TRUE,"Percent Complete";#N/A,#N/A,TRUE,"Manhour Sum"}</definedName>
    <definedName name="_t6" localSheetId="26" hidden="1">{#N/A,#N/A,TRUE,"Task Status";#N/A,#N/A,TRUE,"Document Status";#N/A,#N/A,TRUE,"Percent Complete";#N/A,#N/A,TRUE,"Manhour Sum"}</definedName>
    <definedName name="_t6" localSheetId="25" hidden="1">{#N/A,#N/A,TRUE,"Task Status";#N/A,#N/A,TRUE,"Document Status";#N/A,#N/A,TRUE,"Percent Complete";#N/A,#N/A,TRUE,"Manhour Sum"}</definedName>
    <definedName name="_t6" localSheetId="16" hidden="1">{#N/A,#N/A,TRUE,"Task Status";#N/A,#N/A,TRUE,"Document Status";#N/A,#N/A,TRUE,"Percent Complete";#N/A,#N/A,TRUE,"Manhour Sum"}</definedName>
    <definedName name="_t6" localSheetId="33" hidden="1">{#N/A,#N/A,TRUE,"Task Status";#N/A,#N/A,TRUE,"Document Status";#N/A,#N/A,TRUE,"Percent Complete";#N/A,#N/A,TRUE,"Manhour Sum"}</definedName>
    <definedName name="_t6" localSheetId="1" hidden="1">{#N/A,#N/A,TRUE,"Task Status";#N/A,#N/A,TRUE,"Document Status";#N/A,#N/A,TRUE,"Percent Complete";#N/A,#N/A,TRUE,"Manhour Sum"}</definedName>
    <definedName name="_t6" localSheetId="2" hidden="1">{#N/A,#N/A,TRUE,"Task Status";#N/A,#N/A,TRUE,"Document Status";#N/A,#N/A,TRUE,"Percent Complete";#N/A,#N/A,TRUE,"Manhour Sum"}</definedName>
    <definedName name="_t6" localSheetId="12" hidden="1">{#N/A,#N/A,TRUE,"Task Status";#N/A,#N/A,TRUE,"Document Status";#N/A,#N/A,TRUE,"Percent Complete";#N/A,#N/A,TRUE,"Manhour Sum"}</definedName>
    <definedName name="_t6" hidden="1">{#N/A,#N/A,TRUE,"Task Status";#N/A,#N/A,TRUE,"Document Status";#N/A,#N/A,TRUE,"Percent Complete";#N/A,#N/A,TRUE,"Manhour Sum"}</definedName>
    <definedName name="_Table1_In1" localSheetId="33" hidden="1">#REF!</definedName>
    <definedName name="_Table1_In1" localSheetId="1" hidden="1">#REF!</definedName>
    <definedName name="_Table1_In1" localSheetId="2" hidden="1">#REF!</definedName>
    <definedName name="_Table1_In1" localSheetId="12" hidden="1">#REF!</definedName>
    <definedName name="_Table1_In1" hidden="1">#REF!</definedName>
    <definedName name="_Table1_Out" localSheetId="1" hidden="1">#REF!</definedName>
    <definedName name="_Table1_Out" localSheetId="2" hidden="1">#REF!</definedName>
    <definedName name="_Table1_Out" hidden="1">#REF!</definedName>
    <definedName name="_Table2_In1" localSheetId="1" hidden="1">#REF!</definedName>
    <definedName name="_Table2_In1" localSheetId="2" hidden="1">#REF!</definedName>
    <definedName name="_Table2_In1" hidden="1">#REF!</definedName>
    <definedName name="_Table2_Out" localSheetId="2" hidden="1">#REF!</definedName>
    <definedName name="_Table2_Out" hidden="1">#REF!</definedName>
    <definedName name="a" localSheetId="24" hidden="1">{#N/A,#N/A,FALSE,"CTC Summary - EOY";#N/A,#N/A,FALSE,"CTC Summary - Wtavg"}</definedName>
    <definedName name="a" localSheetId="22" hidden="1">{#N/A,#N/A,FALSE,"CTC Summary - EOY";#N/A,#N/A,FALSE,"CTC Summary - Wtavg"}</definedName>
    <definedName name="a" localSheetId="26" hidden="1">{#N/A,#N/A,FALSE,"CTC Summary - EOY";#N/A,#N/A,FALSE,"CTC Summary - Wtavg"}</definedName>
    <definedName name="a" localSheetId="25" hidden="1">{#N/A,#N/A,FALSE,"CTC Summary - EOY";#N/A,#N/A,FALSE,"CTC Summary - Wtavg"}</definedName>
    <definedName name="a" localSheetId="16" hidden="1">{#N/A,#N/A,FALSE,"CTC Summary - EOY";#N/A,#N/A,FALSE,"CTC Summary - Wtavg"}</definedName>
    <definedName name="a" localSheetId="33" hidden="1">{#N/A,#N/A,FALSE,"CTC Summary - EOY";#N/A,#N/A,FALSE,"CTC Summary - Wtavg"}</definedName>
    <definedName name="a" localSheetId="1" hidden="1">{#N/A,#N/A,FALSE,"CTC Summary - EOY";#N/A,#N/A,FALSE,"CTC Summary - Wtavg"}</definedName>
    <definedName name="a" localSheetId="2" hidden="1">{#N/A,#N/A,FALSE,"CTC Summary - EOY";#N/A,#N/A,FALSE,"CTC Summary - Wtavg"}</definedName>
    <definedName name="a" localSheetId="12" hidden="1">{#N/A,#N/A,FALSE,"CTC Summary - EOY";#N/A,#N/A,FALSE,"CTC Summary - Wtavg"}</definedName>
    <definedName name="a" hidden="1">{#N/A,#N/A,FALSE,"CTC Summary - EOY";#N/A,#N/A,FALSE,"CTC Summary - Wtavg"}</definedName>
    <definedName name="aa" localSheetId="24" hidden="1">{#N/A,#N/A,FALSE,"CTC Summary - EOY";#N/A,#N/A,FALSE,"CTC Summary - Wtavg"}</definedName>
    <definedName name="aa" localSheetId="22" hidden="1">{#N/A,#N/A,FALSE,"CTC Summary - EOY";#N/A,#N/A,FALSE,"CTC Summary - Wtavg"}</definedName>
    <definedName name="aa" localSheetId="26" hidden="1">{#N/A,#N/A,FALSE,"CTC Summary - EOY";#N/A,#N/A,FALSE,"CTC Summary - Wtavg"}</definedName>
    <definedName name="aa" localSheetId="25" hidden="1">{#N/A,#N/A,FALSE,"CTC Summary - EOY";#N/A,#N/A,FALSE,"CTC Summary - Wtavg"}</definedName>
    <definedName name="aa" localSheetId="16" hidden="1">{#N/A,#N/A,FALSE,"CTC Summary - EOY";#N/A,#N/A,FALSE,"CTC Summary - Wtavg"}</definedName>
    <definedName name="aa" localSheetId="33" hidden="1">{#N/A,#N/A,FALSE,"CTC Summary - EOY";#N/A,#N/A,FALSE,"CTC Summary - Wtavg"}</definedName>
    <definedName name="aa" localSheetId="1" hidden="1">{#N/A,#N/A,FALSE,"CTC Summary - EOY";#N/A,#N/A,FALSE,"CTC Summary - Wtavg"}</definedName>
    <definedName name="aa" localSheetId="2" hidden="1">{#N/A,#N/A,FALSE,"CTC Summary - EOY";#N/A,#N/A,FALSE,"CTC Summary - Wtavg"}</definedName>
    <definedName name="aa" localSheetId="12" hidden="1">{#N/A,#N/A,FALSE,"CTC Summary - EOY";#N/A,#N/A,FALSE,"CTC Summary - Wtavg"}</definedName>
    <definedName name="aa" hidden="1">{#N/A,#N/A,FALSE,"CTC Summary - EOY";#N/A,#N/A,FALSE,"CTC Summary - Wtavg"}</definedName>
    <definedName name="AAA_DOCTOPS" hidden="1">"AAA_SET"</definedName>
    <definedName name="AAA_duser" hidden="1">"OFF"</definedName>
    <definedName name="AAAA" localSheetId="24" hidden="1">{#N/A,#N/A,FALSE,"Executive Review Sheet";#N/A,#N/A,FALSE,"Summary of Estimate Components";#N/A,#N/A,FALSE,"Summary of Allowances"}</definedName>
    <definedName name="AAAA" localSheetId="22" hidden="1">{#N/A,#N/A,FALSE,"Executive Review Sheet";#N/A,#N/A,FALSE,"Summary of Estimate Components";#N/A,#N/A,FALSE,"Summary of Allowances"}</definedName>
    <definedName name="AAAA" localSheetId="26" hidden="1">{#N/A,#N/A,FALSE,"Executive Review Sheet";#N/A,#N/A,FALSE,"Summary of Estimate Components";#N/A,#N/A,FALSE,"Summary of Allowances"}</definedName>
    <definedName name="AAAA" localSheetId="25" hidden="1">{#N/A,#N/A,FALSE,"Executive Review Sheet";#N/A,#N/A,FALSE,"Summary of Estimate Components";#N/A,#N/A,FALSE,"Summary of Allowances"}</definedName>
    <definedName name="AAAA" localSheetId="16" hidden="1">{#N/A,#N/A,FALSE,"Executive Review Sheet";#N/A,#N/A,FALSE,"Summary of Estimate Components";#N/A,#N/A,FALSE,"Summary of Allowances"}</definedName>
    <definedName name="AAAA" localSheetId="33" hidden="1">{#N/A,#N/A,FALSE,"Executive Review Sheet";#N/A,#N/A,FALSE,"Summary of Estimate Components";#N/A,#N/A,FALSE,"Summary of Allowances"}</definedName>
    <definedName name="AAAA" localSheetId="1" hidden="1">{#N/A,#N/A,FALSE,"Executive Review Sheet";#N/A,#N/A,FALSE,"Summary of Estimate Components";#N/A,#N/A,FALSE,"Summary of Allowances"}</definedName>
    <definedName name="AAAA" localSheetId="2" hidden="1">{#N/A,#N/A,FALSE,"Executive Review Sheet";#N/A,#N/A,FALSE,"Summary of Estimate Components";#N/A,#N/A,FALSE,"Summary of Allowances"}</definedName>
    <definedName name="AAAA" localSheetId="12" hidden="1">{#N/A,#N/A,FALSE,"Executive Review Sheet";#N/A,#N/A,FALSE,"Summary of Estimate Components";#N/A,#N/A,FALSE,"Summary of Allowances"}</definedName>
    <definedName name="AAAA" hidden="1">{#N/A,#N/A,FALSE,"Executive Review Sheet";#N/A,#N/A,FALSE,"Summary of Estimate Components";#N/A,#N/A,FALSE,"Summary of Allowances"}</definedName>
    <definedName name="AAB_Addin5" hidden="1">"AAB_Description for addin 5,Description for addin 5,Description for addin 5,Description for addin 5,Description for addin 5,Description for addin 5"</definedName>
    <definedName name="ab" localSheetId="24" hidden="1">{#N/A,#N/A,TRUE,"Task Status";#N/A,#N/A,TRUE,"Document Status";#N/A,#N/A,TRUE,"Percent Complete";#N/A,#N/A,TRUE,"Manhour Sum"}</definedName>
    <definedName name="ab" localSheetId="22" hidden="1">{#N/A,#N/A,TRUE,"Task Status";#N/A,#N/A,TRUE,"Document Status";#N/A,#N/A,TRUE,"Percent Complete";#N/A,#N/A,TRUE,"Manhour Sum"}</definedName>
    <definedName name="ab" localSheetId="26" hidden="1">{#N/A,#N/A,TRUE,"Task Status";#N/A,#N/A,TRUE,"Document Status";#N/A,#N/A,TRUE,"Percent Complete";#N/A,#N/A,TRUE,"Manhour Sum"}</definedName>
    <definedName name="ab" localSheetId="25" hidden="1">{#N/A,#N/A,TRUE,"Task Status";#N/A,#N/A,TRUE,"Document Status";#N/A,#N/A,TRUE,"Percent Complete";#N/A,#N/A,TRUE,"Manhour Sum"}</definedName>
    <definedName name="ab" localSheetId="16" hidden="1">{#N/A,#N/A,TRUE,"Task Status";#N/A,#N/A,TRUE,"Document Status";#N/A,#N/A,TRUE,"Percent Complete";#N/A,#N/A,TRUE,"Manhour Sum"}</definedName>
    <definedName name="ab" localSheetId="33" hidden="1">{#N/A,#N/A,TRUE,"Task Status";#N/A,#N/A,TRUE,"Document Status";#N/A,#N/A,TRUE,"Percent Complete";#N/A,#N/A,TRUE,"Manhour Sum"}</definedName>
    <definedName name="ab" localSheetId="1" hidden="1">{#N/A,#N/A,TRUE,"Task Status";#N/A,#N/A,TRUE,"Document Status";#N/A,#N/A,TRUE,"Percent Complete";#N/A,#N/A,TRUE,"Manhour Sum"}</definedName>
    <definedName name="ab" localSheetId="2" hidden="1">{#N/A,#N/A,TRUE,"Task Status";#N/A,#N/A,TRUE,"Document Status";#N/A,#N/A,TRUE,"Percent Complete";#N/A,#N/A,TRUE,"Manhour Sum"}</definedName>
    <definedName name="ab" localSheetId="12" hidden="1">{#N/A,#N/A,TRUE,"Task Status";#N/A,#N/A,TRUE,"Document Status";#N/A,#N/A,TRUE,"Percent Complete";#N/A,#N/A,TRUE,"Manhour Sum"}</definedName>
    <definedName name="ab" hidden="1">{#N/A,#N/A,TRUE,"Task Status";#N/A,#N/A,TRUE,"Document Status";#N/A,#N/A,TRUE,"Percent Complete";#N/A,#N/A,TRUE,"Manhour Sum"}</definedName>
    <definedName name="abc" localSheetId="33" hidden="1">#REF!</definedName>
    <definedName name="abc" localSheetId="1" hidden="1">#REF!</definedName>
    <definedName name="abc" localSheetId="2" hidden="1">#REF!</definedName>
    <definedName name="abc" localSheetId="12" hidden="1">#REF!</definedName>
    <definedName name="abc" hidden="1">#REF!</definedName>
    <definedName name="abcd" localSheetId="24" hidden="1">{#N/A,#N/A,TRUE,"Task Status";#N/A,#N/A,TRUE,"Document Status";#N/A,#N/A,TRUE,"Percent Complete";#N/A,#N/A,TRUE,"Manhour Sum"}</definedName>
    <definedName name="abcd" localSheetId="22" hidden="1">{#N/A,#N/A,TRUE,"Task Status";#N/A,#N/A,TRUE,"Document Status";#N/A,#N/A,TRUE,"Percent Complete";#N/A,#N/A,TRUE,"Manhour Sum"}</definedName>
    <definedName name="abcd" localSheetId="26" hidden="1">{#N/A,#N/A,TRUE,"Task Status";#N/A,#N/A,TRUE,"Document Status";#N/A,#N/A,TRUE,"Percent Complete";#N/A,#N/A,TRUE,"Manhour Sum"}</definedName>
    <definedName name="abcd" localSheetId="25" hidden="1">{#N/A,#N/A,TRUE,"Task Status";#N/A,#N/A,TRUE,"Document Status";#N/A,#N/A,TRUE,"Percent Complete";#N/A,#N/A,TRUE,"Manhour Sum"}</definedName>
    <definedName name="abcd" localSheetId="16" hidden="1">{#N/A,#N/A,TRUE,"Task Status";#N/A,#N/A,TRUE,"Document Status";#N/A,#N/A,TRUE,"Percent Complete";#N/A,#N/A,TRUE,"Manhour Sum"}</definedName>
    <definedName name="abcd" localSheetId="33" hidden="1">{#N/A,#N/A,TRUE,"Task Status";#N/A,#N/A,TRUE,"Document Status";#N/A,#N/A,TRUE,"Percent Complete";#N/A,#N/A,TRUE,"Manhour Sum"}</definedName>
    <definedName name="abcd" localSheetId="1" hidden="1">{#N/A,#N/A,TRUE,"Task Status";#N/A,#N/A,TRUE,"Document Status";#N/A,#N/A,TRUE,"Percent Complete";#N/A,#N/A,TRUE,"Manhour Sum"}</definedName>
    <definedName name="abcd" localSheetId="2" hidden="1">{#N/A,#N/A,TRUE,"Task Status";#N/A,#N/A,TRUE,"Document Status";#N/A,#N/A,TRUE,"Percent Complete";#N/A,#N/A,TRUE,"Manhour Sum"}</definedName>
    <definedName name="abcd" localSheetId="12" hidden="1">{#N/A,#N/A,TRUE,"Task Status";#N/A,#N/A,TRUE,"Document Status";#N/A,#N/A,TRUE,"Percent Complete";#N/A,#N/A,TRUE,"Manhour Sum"}</definedName>
    <definedName name="abcd" hidden="1">{#N/A,#N/A,TRUE,"Task Status";#N/A,#N/A,TRUE,"Document Status";#N/A,#N/A,TRUE,"Percent Complete";#N/A,#N/A,TRUE,"Manhour Sum"}</definedName>
    <definedName name="Accelerated" localSheetId="24" hidden="1">{#N/A,#N/A,FALSE,"CTC Summary - EOY";#N/A,#N/A,FALSE,"CTC Summary - Wtavg"}</definedName>
    <definedName name="Accelerated" localSheetId="22" hidden="1">{#N/A,#N/A,FALSE,"CTC Summary - EOY";#N/A,#N/A,FALSE,"CTC Summary - Wtavg"}</definedName>
    <definedName name="Accelerated" localSheetId="26" hidden="1">{#N/A,#N/A,FALSE,"CTC Summary - EOY";#N/A,#N/A,FALSE,"CTC Summary - Wtavg"}</definedName>
    <definedName name="Accelerated" localSheetId="25" hidden="1">{#N/A,#N/A,FALSE,"CTC Summary - EOY";#N/A,#N/A,FALSE,"CTC Summary - Wtavg"}</definedName>
    <definedName name="Accelerated" localSheetId="16" hidden="1">{#N/A,#N/A,FALSE,"CTC Summary - EOY";#N/A,#N/A,FALSE,"CTC Summary - Wtavg"}</definedName>
    <definedName name="Accelerated" localSheetId="33" hidden="1">{#N/A,#N/A,FALSE,"CTC Summary - EOY";#N/A,#N/A,FALSE,"CTC Summary - Wtavg"}</definedName>
    <definedName name="Accelerated" localSheetId="1" hidden="1">{#N/A,#N/A,FALSE,"CTC Summary - EOY";#N/A,#N/A,FALSE,"CTC Summary - Wtavg"}</definedName>
    <definedName name="Accelerated" localSheetId="2" hidden="1">{#N/A,#N/A,FALSE,"CTC Summary - EOY";#N/A,#N/A,FALSE,"CTC Summary - Wtavg"}</definedName>
    <definedName name="Accelerated" localSheetId="12" hidden="1">{#N/A,#N/A,FALSE,"CTC Summary - EOY";#N/A,#N/A,FALSE,"CTC Summary - Wtavg"}</definedName>
    <definedName name="Accelerated" hidden="1">{#N/A,#N/A,FALSE,"CTC Summary - EOY";#N/A,#N/A,FALSE,"CTC Summary - Wtavg"}</definedName>
    <definedName name="ACCELERATED2" localSheetId="24" hidden="1">{#N/A,#N/A,FALSE,"CTC Summary - EOY";#N/A,#N/A,FALSE,"CTC Summary - Wtavg"}</definedName>
    <definedName name="ACCELERATED2" localSheetId="22" hidden="1">{#N/A,#N/A,FALSE,"CTC Summary - EOY";#N/A,#N/A,FALSE,"CTC Summary - Wtavg"}</definedName>
    <definedName name="ACCELERATED2" localSheetId="26" hidden="1">{#N/A,#N/A,FALSE,"CTC Summary - EOY";#N/A,#N/A,FALSE,"CTC Summary - Wtavg"}</definedName>
    <definedName name="ACCELERATED2" localSheetId="25" hidden="1">{#N/A,#N/A,FALSE,"CTC Summary - EOY";#N/A,#N/A,FALSE,"CTC Summary - Wtavg"}</definedName>
    <definedName name="ACCELERATED2" localSheetId="16" hidden="1">{#N/A,#N/A,FALSE,"CTC Summary - EOY";#N/A,#N/A,FALSE,"CTC Summary - Wtavg"}</definedName>
    <definedName name="ACCELERATED2" localSheetId="33" hidden="1">{#N/A,#N/A,FALSE,"CTC Summary - EOY";#N/A,#N/A,FALSE,"CTC Summary - Wtavg"}</definedName>
    <definedName name="ACCELERATED2" localSheetId="1" hidden="1">{#N/A,#N/A,FALSE,"CTC Summary - EOY";#N/A,#N/A,FALSE,"CTC Summary - Wtavg"}</definedName>
    <definedName name="ACCELERATED2" localSheetId="2" hidden="1">{#N/A,#N/A,FALSE,"CTC Summary - EOY";#N/A,#N/A,FALSE,"CTC Summary - Wtavg"}</definedName>
    <definedName name="ACCELERATED2" localSheetId="12" hidden="1">{#N/A,#N/A,FALSE,"CTC Summary - EOY";#N/A,#N/A,FALSE,"CTC Summary - Wtavg"}</definedName>
    <definedName name="ACCELERATED2" hidden="1">{#N/A,#N/A,FALSE,"CTC Summary - EOY";#N/A,#N/A,FALSE,"CTC Summary - Wtavg"}</definedName>
    <definedName name="ACCELLERATED1X" localSheetId="24" hidden="1">{#N/A,#N/A,FALSE,"CTC Summary - EOY";#N/A,#N/A,FALSE,"CTC Summary - Wtavg"}</definedName>
    <definedName name="ACCELLERATED1X" localSheetId="22" hidden="1">{#N/A,#N/A,FALSE,"CTC Summary - EOY";#N/A,#N/A,FALSE,"CTC Summary - Wtavg"}</definedName>
    <definedName name="ACCELLERATED1X" localSheetId="26" hidden="1">{#N/A,#N/A,FALSE,"CTC Summary - EOY";#N/A,#N/A,FALSE,"CTC Summary - Wtavg"}</definedName>
    <definedName name="ACCELLERATED1X" localSheetId="25" hidden="1">{#N/A,#N/A,FALSE,"CTC Summary - EOY";#N/A,#N/A,FALSE,"CTC Summary - Wtavg"}</definedName>
    <definedName name="ACCELLERATED1X" localSheetId="16" hidden="1">{#N/A,#N/A,FALSE,"CTC Summary - EOY";#N/A,#N/A,FALSE,"CTC Summary - Wtavg"}</definedName>
    <definedName name="ACCELLERATED1X" localSheetId="33" hidden="1">{#N/A,#N/A,FALSE,"CTC Summary - EOY";#N/A,#N/A,FALSE,"CTC Summary - Wtavg"}</definedName>
    <definedName name="ACCELLERATED1X" localSheetId="1" hidden="1">{#N/A,#N/A,FALSE,"CTC Summary - EOY";#N/A,#N/A,FALSE,"CTC Summary - Wtavg"}</definedName>
    <definedName name="ACCELLERATED1X" localSheetId="2" hidden="1">{#N/A,#N/A,FALSE,"CTC Summary - EOY";#N/A,#N/A,FALSE,"CTC Summary - Wtavg"}</definedName>
    <definedName name="ACCELLERATED1X" localSheetId="12" hidden="1">{#N/A,#N/A,FALSE,"CTC Summary - EOY";#N/A,#N/A,FALSE,"CTC Summary - Wtavg"}</definedName>
    <definedName name="ACCELLERATED1X" hidden="1">{#N/A,#N/A,FALSE,"CTC Summary - EOY";#N/A,#N/A,FALSE,"CTC Summary - Wtavg"}</definedName>
    <definedName name="AccessDatabase" localSheetId="1" hidden="1">"F:\REGUNIT\GRC99\TAX_ADJ\NEW_EST.mdb"</definedName>
    <definedName name="AccessDatabase" hidden="1">"I:\DEPT8900\OEL\FY01\Reports\Budget Comparison\Comparitive Budget TEST.mdb"</definedName>
    <definedName name="Accrual" localSheetId="24" hidden="1">{#N/A,#N/A,TRUE,"Task Status";#N/A,#N/A,TRUE,"Document Status";#N/A,#N/A,TRUE,"Percent Complete";#N/A,#N/A,TRUE,"Manhour Sum"}</definedName>
    <definedName name="Accrual" localSheetId="22" hidden="1">{#N/A,#N/A,TRUE,"Task Status";#N/A,#N/A,TRUE,"Document Status";#N/A,#N/A,TRUE,"Percent Complete";#N/A,#N/A,TRUE,"Manhour Sum"}</definedName>
    <definedName name="Accrual" localSheetId="26" hidden="1">{#N/A,#N/A,TRUE,"Task Status";#N/A,#N/A,TRUE,"Document Status";#N/A,#N/A,TRUE,"Percent Complete";#N/A,#N/A,TRUE,"Manhour Sum"}</definedName>
    <definedName name="Accrual" localSheetId="25" hidden="1">{#N/A,#N/A,TRUE,"Task Status";#N/A,#N/A,TRUE,"Document Status";#N/A,#N/A,TRUE,"Percent Complete";#N/A,#N/A,TRUE,"Manhour Sum"}</definedName>
    <definedName name="Accrual" localSheetId="16" hidden="1">{#N/A,#N/A,TRUE,"Task Status";#N/A,#N/A,TRUE,"Document Status";#N/A,#N/A,TRUE,"Percent Complete";#N/A,#N/A,TRUE,"Manhour Sum"}</definedName>
    <definedName name="Accrual" localSheetId="33" hidden="1">{#N/A,#N/A,TRUE,"Task Status";#N/A,#N/A,TRUE,"Document Status";#N/A,#N/A,TRUE,"Percent Complete";#N/A,#N/A,TRUE,"Manhour Sum"}</definedName>
    <definedName name="Accrual" localSheetId="1" hidden="1">{#N/A,#N/A,TRUE,"Task Status";#N/A,#N/A,TRUE,"Document Status";#N/A,#N/A,TRUE,"Percent Complete";#N/A,#N/A,TRUE,"Manhour Sum"}</definedName>
    <definedName name="Accrual" localSheetId="2" hidden="1">{#N/A,#N/A,TRUE,"Task Status";#N/A,#N/A,TRUE,"Document Status";#N/A,#N/A,TRUE,"Percent Complete";#N/A,#N/A,TRUE,"Manhour Sum"}</definedName>
    <definedName name="Accrual" localSheetId="12" hidden="1">{#N/A,#N/A,TRUE,"Task Status";#N/A,#N/A,TRUE,"Document Status";#N/A,#N/A,TRUE,"Percent Complete";#N/A,#N/A,TRUE,"Manhour Sum"}</definedName>
    <definedName name="Accrual" hidden="1">{#N/A,#N/A,TRUE,"Task Status";#N/A,#N/A,TRUE,"Document Status";#N/A,#N/A,TRUE,"Percent Complete";#N/A,#N/A,TRUE,"Manhour Sum"}</definedName>
    <definedName name="ads" localSheetId="24" hidden="1">{#N/A,#N/A,FALSE,"Aging Summary";#N/A,#N/A,FALSE,"Ratio Analysis";#N/A,#N/A,FALSE,"Test 120 Day Accts";#N/A,#N/A,FALSE,"Tickmarks"}</definedName>
    <definedName name="ads" localSheetId="22" hidden="1">{#N/A,#N/A,FALSE,"Aging Summary";#N/A,#N/A,FALSE,"Ratio Analysis";#N/A,#N/A,FALSE,"Test 120 Day Accts";#N/A,#N/A,FALSE,"Tickmarks"}</definedName>
    <definedName name="ads" localSheetId="26" hidden="1">{#N/A,#N/A,FALSE,"Aging Summary";#N/A,#N/A,FALSE,"Ratio Analysis";#N/A,#N/A,FALSE,"Test 120 Day Accts";#N/A,#N/A,FALSE,"Tickmarks"}</definedName>
    <definedName name="ads" localSheetId="25" hidden="1">{#N/A,#N/A,FALSE,"Aging Summary";#N/A,#N/A,FALSE,"Ratio Analysis";#N/A,#N/A,FALSE,"Test 120 Day Accts";#N/A,#N/A,FALSE,"Tickmarks"}</definedName>
    <definedName name="ads" localSheetId="16" hidden="1">{#N/A,#N/A,FALSE,"Aging Summary";#N/A,#N/A,FALSE,"Ratio Analysis";#N/A,#N/A,FALSE,"Test 120 Day Accts";#N/A,#N/A,FALSE,"Tickmarks"}</definedName>
    <definedName name="ads" localSheetId="33" hidden="1">{#N/A,#N/A,FALSE,"Aging Summary";#N/A,#N/A,FALSE,"Ratio Analysis";#N/A,#N/A,FALSE,"Test 120 Day Accts";#N/A,#N/A,FALSE,"Tickmarks"}</definedName>
    <definedName name="ads" localSheetId="1" hidden="1">{#N/A,#N/A,FALSE,"Aging Summary";#N/A,#N/A,FALSE,"Ratio Analysis";#N/A,#N/A,FALSE,"Test 120 Day Accts";#N/A,#N/A,FALSE,"Tickmarks"}</definedName>
    <definedName name="ads" localSheetId="2" hidden="1">{#N/A,#N/A,FALSE,"Aging Summary";#N/A,#N/A,FALSE,"Ratio Analysis";#N/A,#N/A,FALSE,"Test 120 Day Accts";#N/A,#N/A,FALSE,"Tickmarks"}</definedName>
    <definedName name="ads" localSheetId="12" hidden="1">{#N/A,#N/A,FALSE,"Aging Summary";#N/A,#N/A,FALSE,"Ratio Analysis";#N/A,#N/A,FALSE,"Test 120 Day Accts";#N/A,#N/A,FALSE,"Tickmarks"}</definedName>
    <definedName name="ads" hidden="1">{#N/A,#N/A,FALSE,"Aging Summary";#N/A,#N/A,FALSE,"Ratio Analysis";#N/A,#N/A,FALSE,"Test 120 Day Accts";#N/A,#N/A,FALSE,"Tickmarks"}</definedName>
    <definedName name="again" localSheetId="24" hidden="1">{#N/A,#N/A,FALSE,"ND Rev at Pres Rates";#N/A,#N/A,FALSE,"Res - Unadj sales";#N/A,#N/A,FALSE,"Small L&amp;P";#N/A,#N/A,FALSE,"Medium L&amp;P";#N/A,#N/A,FALSE,"E-19";#N/A,#N/A,FALSE,"E-20";#N/A,#N/A,FALSE,"Strtlts &amp; Standby";#N/A,#N/A,FALSE,"AG";#N/A,#N/A,FALSE,"A-RTP";#N/A,#N/A,FALSE,"Spec"}</definedName>
    <definedName name="again" localSheetId="22" hidden="1">{#N/A,#N/A,FALSE,"ND Rev at Pres Rates";#N/A,#N/A,FALSE,"Res - Unadj sales";#N/A,#N/A,FALSE,"Small L&amp;P";#N/A,#N/A,FALSE,"Medium L&amp;P";#N/A,#N/A,FALSE,"E-19";#N/A,#N/A,FALSE,"E-20";#N/A,#N/A,FALSE,"Strtlts &amp; Standby";#N/A,#N/A,FALSE,"AG";#N/A,#N/A,FALSE,"A-RTP";#N/A,#N/A,FALSE,"Spec"}</definedName>
    <definedName name="again" localSheetId="26" hidden="1">{#N/A,#N/A,FALSE,"ND Rev at Pres Rates";#N/A,#N/A,FALSE,"Res - Unadj sales";#N/A,#N/A,FALSE,"Small L&amp;P";#N/A,#N/A,FALSE,"Medium L&amp;P";#N/A,#N/A,FALSE,"E-19";#N/A,#N/A,FALSE,"E-20";#N/A,#N/A,FALSE,"Strtlts &amp; Standby";#N/A,#N/A,FALSE,"AG";#N/A,#N/A,FALSE,"A-RTP";#N/A,#N/A,FALSE,"Spec"}</definedName>
    <definedName name="again" localSheetId="25" hidden="1">{#N/A,#N/A,FALSE,"ND Rev at Pres Rates";#N/A,#N/A,FALSE,"Res - Unadj sales";#N/A,#N/A,FALSE,"Small L&amp;P";#N/A,#N/A,FALSE,"Medium L&amp;P";#N/A,#N/A,FALSE,"E-19";#N/A,#N/A,FALSE,"E-20";#N/A,#N/A,FALSE,"Strtlts &amp; Standby";#N/A,#N/A,FALSE,"AG";#N/A,#N/A,FALSE,"A-RTP";#N/A,#N/A,FALSE,"Spec"}</definedName>
    <definedName name="again" localSheetId="16" hidden="1">{#N/A,#N/A,FALSE,"ND Rev at Pres Rates";#N/A,#N/A,FALSE,"Res - Unadj sales";#N/A,#N/A,FALSE,"Small L&amp;P";#N/A,#N/A,FALSE,"Medium L&amp;P";#N/A,#N/A,FALSE,"E-19";#N/A,#N/A,FALSE,"E-20";#N/A,#N/A,FALSE,"Strtlts &amp; Standby";#N/A,#N/A,FALSE,"AG";#N/A,#N/A,FALSE,"A-RTP";#N/A,#N/A,FALSE,"Spec"}</definedName>
    <definedName name="again" localSheetId="33" hidden="1">{#N/A,#N/A,FALSE,"ND Rev at Pres Rates";#N/A,#N/A,FALSE,"Res - Unadj sales";#N/A,#N/A,FALSE,"Small L&amp;P";#N/A,#N/A,FALSE,"Medium L&amp;P";#N/A,#N/A,FALSE,"E-19";#N/A,#N/A,FALSE,"E-20";#N/A,#N/A,FALSE,"Strtlts &amp; Standby";#N/A,#N/A,FALSE,"AG";#N/A,#N/A,FALSE,"A-RTP";#N/A,#N/A,FALSE,"Spec"}</definedName>
    <definedName name="again" localSheetId="1" hidden="1">{#N/A,#N/A,FALSE,"ND Rev at Pres Rates";#N/A,#N/A,FALSE,"Res - Unadj sales";#N/A,#N/A,FALSE,"Small L&amp;P";#N/A,#N/A,FALSE,"Medium L&amp;P";#N/A,#N/A,FALSE,"E-19";#N/A,#N/A,FALSE,"E-20";#N/A,#N/A,FALSE,"Strtlts &amp; Standby";#N/A,#N/A,FALSE,"AG";#N/A,#N/A,FALSE,"A-RTP";#N/A,#N/A,FALSE,"Spec"}</definedName>
    <definedName name="again" localSheetId="2" hidden="1">{#N/A,#N/A,FALSE,"ND Rev at Pres Rates";#N/A,#N/A,FALSE,"Res - Unadj sales";#N/A,#N/A,FALSE,"Small L&amp;P";#N/A,#N/A,FALSE,"Medium L&amp;P";#N/A,#N/A,FALSE,"E-19";#N/A,#N/A,FALSE,"E-20";#N/A,#N/A,FALSE,"Strtlts &amp; Standby";#N/A,#N/A,FALSE,"AG";#N/A,#N/A,FALSE,"A-RTP";#N/A,#N/A,FALSE,"Spec"}</definedName>
    <definedName name="again" localSheetId="12"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24" hidden="1">{"PI_Data",#N/A,TRUE,"P&amp;I Data"}</definedName>
    <definedName name="age" localSheetId="22" hidden="1">{"PI_Data",#N/A,TRUE,"P&amp;I Data"}</definedName>
    <definedName name="age" localSheetId="26" hidden="1">{"PI_Data",#N/A,TRUE,"P&amp;I Data"}</definedName>
    <definedName name="age" localSheetId="25" hidden="1">{"PI_Data",#N/A,TRUE,"P&amp;I Data"}</definedName>
    <definedName name="age" localSheetId="16" hidden="1">{"PI_Data",#N/A,TRUE,"P&amp;I Data"}</definedName>
    <definedName name="age" localSheetId="33" hidden="1">{"PI_Data",#N/A,TRUE,"P&amp;I Data"}</definedName>
    <definedName name="age" localSheetId="1" hidden="1">{"PI_Data",#N/A,TRUE,"P&amp;I Data"}</definedName>
    <definedName name="age" localSheetId="2" hidden="1">{"PI_Data",#N/A,TRUE,"P&amp;I Data"}</definedName>
    <definedName name="age" localSheetId="12" hidden="1">{"PI_Data",#N/A,TRUE,"P&amp;I Data"}</definedName>
    <definedName name="age" hidden="1">{"PI_Data",#N/A,TRUE,"P&amp;I Data"}</definedName>
    <definedName name="agg_period" localSheetId="24">'[1]RSE Lite'!$E$8</definedName>
    <definedName name="agg_period" localSheetId="26">'[1]RSE Lite'!$E$8</definedName>
    <definedName name="agg_period" localSheetId="25">'[1]RSE Lite'!$E$8</definedName>
    <definedName name="agg_period" localSheetId="16">'[1]RSE Lite'!$E$8</definedName>
    <definedName name="agg_period">'RSE Lite'!$E$8</definedName>
    <definedName name="agg_period_1" localSheetId="2">#REF!</definedName>
    <definedName name="agg_period_1">#REF!</definedName>
    <definedName name="agg_period_2" localSheetId="2">#REF!</definedName>
    <definedName name="agg_period_2">#REF!</definedName>
    <definedName name="agg_yrs">'RSE Lite'!$C$8:$E$8</definedName>
    <definedName name="ahya6" localSheetId="24">#N/A</definedName>
    <definedName name="ahya6" localSheetId="22">'7.3.5.15_Exposure'!ahya6</definedName>
    <definedName name="ahya6" localSheetId="26">#N/A</definedName>
    <definedName name="ahya6" localSheetId="25">#N/A</definedName>
    <definedName name="ahya6" localSheetId="16">#N/A</definedName>
    <definedName name="ahya6" localSheetId="33">BowTie!ahya6</definedName>
    <definedName name="ahya6" localSheetId="2">#N/A</definedName>
    <definedName name="ahya6" localSheetId="12">REF_Freq!ahya6</definedName>
    <definedName name="ahya6">[0]!ahya6</definedName>
    <definedName name="alpha" localSheetId="24" hidden="1">{#N/A,#N/A,FALSE,"Sum6 (1)"}</definedName>
    <definedName name="alpha" localSheetId="22" hidden="1">{#N/A,#N/A,FALSE,"Sum6 (1)"}</definedName>
    <definedName name="alpha" localSheetId="26" hidden="1">{#N/A,#N/A,FALSE,"Sum6 (1)"}</definedName>
    <definedName name="alpha" localSheetId="25" hidden="1">{#N/A,#N/A,FALSE,"Sum6 (1)"}</definedName>
    <definedName name="alpha" localSheetId="16" hidden="1">{#N/A,#N/A,FALSE,"Sum6 (1)"}</definedName>
    <definedName name="alpha" localSheetId="33" hidden="1">{#N/A,#N/A,FALSE,"Sum6 (1)"}</definedName>
    <definedName name="alpha" localSheetId="1" hidden="1">{#N/A,#N/A,FALSE,"Sum6 (1)"}</definedName>
    <definedName name="alpha" localSheetId="2" hidden="1">{#N/A,#N/A,FALSE,"Sum6 (1)"}</definedName>
    <definedName name="alpha" localSheetId="12" hidden="1">{#N/A,#N/A,FALSE,"Sum6 (1)"}</definedName>
    <definedName name="alpha" hidden="1">{#N/A,#N/A,FALSE,"Sum6 (1)"}</definedName>
    <definedName name="April" localSheetId="24" hidden="1">{#N/A,#N/A,FALSE,"CTC Summary - EOY";#N/A,#N/A,FALSE,"CTC Summary - Wtavg"}</definedName>
    <definedName name="April" localSheetId="22" hidden="1">{#N/A,#N/A,FALSE,"CTC Summary - EOY";#N/A,#N/A,FALSE,"CTC Summary - Wtavg"}</definedName>
    <definedName name="April" localSheetId="26" hidden="1">{#N/A,#N/A,FALSE,"CTC Summary - EOY";#N/A,#N/A,FALSE,"CTC Summary - Wtavg"}</definedName>
    <definedName name="April" localSheetId="25" hidden="1">{#N/A,#N/A,FALSE,"CTC Summary - EOY";#N/A,#N/A,FALSE,"CTC Summary - Wtavg"}</definedName>
    <definedName name="April" localSheetId="16" hidden="1">{#N/A,#N/A,FALSE,"CTC Summary - EOY";#N/A,#N/A,FALSE,"CTC Summary - Wtavg"}</definedName>
    <definedName name="April" localSheetId="33" hidden="1">{#N/A,#N/A,FALSE,"CTC Summary - EOY";#N/A,#N/A,FALSE,"CTC Summary - Wtavg"}</definedName>
    <definedName name="April" localSheetId="1" hidden="1">{#N/A,#N/A,FALSE,"CTC Summary - EOY";#N/A,#N/A,FALSE,"CTC Summary - Wtavg"}</definedName>
    <definedName name="April" localSheetId="2" hidden="1">{#N/A,#N/A,FALSE,"CTC Summary - EOY";#N/A,#N/A,FALSE,"CTC Summary - Wtavg"}</definedName>
    <definedName name="April" localSheetId="12" hidden="1">{#N/A,#N/A,FALSE,"CTC Summary - EOY";#N/A,#N/A,FALSE,"CTC Summary - Wtavg"}</definedName>
    <definedName name="April" hidden="1">{#N/A,#N/A,FALSE,"CTC Summary - EOY";#N/A,#N/A,FALSE,"CTC Summary - Wtavg"}</definedName>
    <definedName name="April_1" localSheetId="24" hidden="1">{#N/A,#N/A,FALSE,"CTC Summary - EOY";#N/A,#N/A,FALSE,"CTC Summary - Wtavg"}</definedName>
    <definedName name="April_1" localSheetId="22" hidden="1">{#N/A,#N/A,FALSE,"CTC Summary - EOY";#N/A,#N/A,FALSE,"CTC Summary - Wtavg"}</definedName>
    <definedName name="April_1" localSheetId="26" hidden="1">{#N/A,#N/A,FALSE,"CTC Summary - EOY";#N/A,#N/A,FALSE,"CTC Summary - Wtavg"}</definedName>
    <definedName name="April_1" localSheetId="25" hidden="1">{#N/A,#N/A,FALSE,"CTC Summary - EOY";#N/A,#N/A,FALSE,"CTC Summary - Wtavg"}</definedName>
    <definedName name="April_1" localSheetId="16" hidden="1">{#N/A,#N/A,FALSE,"CTC Summary - EOY";#N/A,#N/A,FALSE,"CTC Summary - Wtavg"}</definedName>
    <definedName name="April_1" localSheetId="33" hidden="1">{#N/A,#N/A,FALSE,"CTC Summary - EOY";#N/A,#N/A,FALSE,"CTC Summary - Wtavg"}</definedName>
    <definedName name="April_1" localSheetId="1" hidden="1">{#N/A,#N/A,FALSE,"CTC Summary - EOY";#N/A,#N/A,FALSE,"CTC Summary - Wtavg"}</definedName>
    <definedName name="April_1" localSheetId="2" hidden="1">{#N/A,#N/A,FALSE,"CTC Summary - EOY";#N/A,#N/A,FALSE,"CTC Summary - Wtavg"}</definedName>
    <definedName name="April_1" localSheetId="12" hidden="1">{#N/A,#N/A,FALSE,"CTC Summary - EOY";#N/A,#N/A,FALSE,"CTC Summary - Wtavg"}</definedName>
    <definedName name="April_1" hidden="1">{#N/A,#N/A,FALSE,"CTC Summary - EOY";#N/A,#N/A,FALSE,"CTC Summary - Wtavg"}</definedName>
    <definedName name="April_2" localSheetId="24" hidden="1">{#N/A,#N/A,FALSE,"CTC Summary - EOY";#N/A,#N/A,FALSE,"CTC Summary - Wtavg"}</definedName>
    <definedName name="April_2" localSheetId="22" hidden="1">{#N/A,#N/A,FALSE,"CTC Summary - EOY";#N/A,#N/A,FALSE,"CTC Summary - Wtavg"}</definedName>
    <definedName name="April_2" localSheetId="26" hidden="1">{#N/A,#N/A,FALSE,"CTC Summary - EOY";#N/A,#N/A,FALSE,"CTC Summary - Wtavg"}</definedName>
    <definedName name="April_2" localSheetId="25" hidden="1">{#N/A,#N/A,FALSE,"CTC Summary - EOY";#N/A,#N/A,FALSE,"CTC Summary - Wtavg"}</definedName>
    <definedName name="April_2" localSheetId="16" hidden="1">{#N/A,#N/A,FALSE,"CTC Summary - EOY";#N/A,#N/A,FALSE,"CTC Summary - Wtavg"}</definedName>
    <definedName name="April_2" localSheetId="33" hidden="1">{#N/A,#N/A,FALSE,"CTC Summary - EOY";#N/A,#N/A,FALSE,"CTC Summary - Wtavg"}</definedName>
    <definedName name="April_2" localSheetId="1" hidden="1">{#N/A,#N/A,FALSE,"CTC Summary - EOY";#N/A,#N/A,FALSE,"CTC Summary - Wtavg"}</definedName>
    <definedName name="April_2" localSheetId="2" hidden="1">{#N/A,#N/A,FALSE,"CTC Summary - EOY";#N/A,#N/A,FALSE,"CTC Summary - Wtavg"}</definedName>
    <definedName name="April_2" localSheetId="12" hidden="1">{#N/A,#N/A,FALSE,"CTC Summary - EOY";#N/A,#N/A,FALSE,"CTC Summary - Wtavg"}</definedName>
    <definedName name="April_2" hidden="1">{#N/A,#N/A,FALSE,"CTC Summary - EOY";#N/A,#N/A,FALSE,"CTC Summary - Wtavg"}</definedName>
    <definedName name="April_3" localSheetId="24" hidden="1">{#N/A,#N/A,FALSE,"CTC Summary - EOY";#N/A,#N/A,FALSE,"CTC Summary - Wtavg"}</definedName>
    <definedName name="April_3" localSheetId="22" hidden="1">{#N/A,#N/A,FALSE,"CTC Summary - EOY";#N/A,#N/A,FALSE,"CTC Summary - Wtavg"}</definedName>
    <definedName name="April_3" localSheetId="26" hidden="1">{#N/A,#N/A,FALSE,"CTC Summary - EOY";#N/A,#N/A,FALSE,"CTC Summary - Wtavg"}</definedName>
    <definedName name="April_3" localSheetId="25" hidden="1">{#N/A,#N/A,FALSE,"CTC Summary - EOY";#N/A,#N/A,FALSE,"CTC Summary - Wtavg"}</definedName>
    <definedName name="April_3" localSheetId="16" hidden="1">{#N/A,#N/A,FALSE,"CTC Summary - EOY";#N/A,#N/A,FALSE,"CTC Summary - Wtavg"}</definedName>
    <definedName name="April_3" localSheetId="33" hidden="1">{#N/A,#N/A,FALSE,"CTC Summary - EOY";#N/A,#N/A,FALSE,"CTC Summary - Wtavg"}</definedName>
    <definedName name="April_3" localSheetId="1" hidden="1">{#N/A,#N/A,FALSE,"CTC Summary - EOY";#N/A,#N/A,FALSE,"CTC Summary - Wtavg"}</definedName>
    <definedName name="April_3" localSheetId="2" hidden="1">{#N/A,#N/A,FALSE,"CTC Summary - EOY";#N/A,#N/A,FALSE,"CTC Summary - Wtavg"}</definedName>
    <definedName name="April_3" localSheetId="12" hidden="1">{#N/A,#N/A,FALSE,"CTC Summary - EOY";#N/A,#N/A,FALSE,"CTC Summary - Wtavg"}</definedName>
    <definedName name="April_3" hidden="1">{#N/A,#N/A,FALSE,"CTC Summary - EOY";#N/A,#N/A,FALSE,"CTC Summary - Wtavg"}</definedName>
    <definedName name="April1" localSheetId="24" hidden="1">{#N/A,#N/A,FALSE,"CTC Summary - EOY";#N/A,#N/A,FALSE,"CTC Summary - Wtavg"}</definedName>
    <definedName name="April1" localSheetId="22" hidden="1">{#N/A,#N/A,FALSE,"CTC Summary - EOY";#N/A,#N/A,FALSE,"CTC Summary - Wtavg"}</definedName>
    <definedName name="April1" localSheetId="26" hidden="1">{#N/A,#N/A,FALSE,"CTC Summary - EOY";#N/A,#N/A,FALSE,"CTC Summary - Wtavg"}</definedName>
    <definedName name="April1" localSheetId="25" hidden="1">{#N/A,#N/A,FALSE,"CTC Summary - EOY";#N/A,#N/A,FALSE,"CTC Summary - Wtavg"}</definedName>
    <definedName name="April1" localSheetId="16" hidden="1">{#N/A,#N/A,FALSE,"CTC Summary - EOY";#N/A,#N/A,FALSE,"CTC Summary - Wtavg"}</definedName>
    <definedName name="April1" localSheetId="33" hidden="1">{#N/A,#N/A,FALSE,"CTC Summary - EOY";#N/A,#N/A,FALSE,"CTC Summary - Wtavg"}</definedName>
    <definedName name="April1" localSheetId="1" hidden="1">{#N/A,#N/A,FALSE,"CTC Summary - EOY";#N/A,#N/A,FALSE,"CTC Summary - Wtavg"}</definedName>
    <definedName name="April1" localSheetId="2" hidden="1">{#N/A,#N/A,FALSE,"CTC Summary - EOY";#N/A,#N/A,FALSE,"CTC Summary - Wtavg"}</definedName>
    <definedName name="April1" localSheetId="12" hidden="1">{#N/A,#N/A,FALSE,"CTC Summary - EOY";#N/A,#N/A,FALSE,"CTC Summary - Wtavg"}</definedName>
    <definedName name="April1" hidden="1">{#N/A,#N/A,FALSE,"CTC Summary - EOY";#N/A,#N/A,FALSE,"CTC Summary - Wtavg"}</definedName>
    <definedName name="AprSun1" localSheetId="22">DATE(CalendarYear,4,1)-WEEKDAY(DATE(CalendarYear,4,1))+1</definedName>
    <definedName name="AprSun1" localSheetId="33">DATE(CalendarYear,4,1)-WEEKDAY(DATE(CalendarYear,4,1))+1</definedName>
    <definedName name="AprSun1" localSheetId="2">DATE(CalendarYear,4,1)-WEEKDAY(DATE(CalendarYear,4,1))+1</definedName>
    <definedName name="AprSun1" localSheetId="12">DATE(CalendarYear,4,1)-WEEKDAY(DATE(CalendarYear,4,1))+1</definedName>
    <definedName name="AprSun1">DATE(CalendarYear,4,1)-WEEKDAY(DATE(CalendarYear,4,1))+1</definedName>
    <definedName name="AprSun1_" localSheetId="22">DATE(CalendarYear,4,1)-WEEKDAY(DATE(CalendarYear,4,1))+1</definedName>
    <definedName name="AprSun1_" localSheetId="33">DATE(CalendarYear,4,1)-WEEKDAY(DATE(CalendarYear,4,1))+1</definedName>
    <definedName name="AprSun1_" localSheetId="2">DATE(CalendarYear,4,1)-WEEKDAY(DATE(CalendarYear,4,1))+1</definedName>
    <definedName name="AprSun1_" localSheetId="12">DATE(CalendarYear,4,1)-WEEKDAY(DATE(CalendarYear,4,1))+1</definedName>
    <definedName name="AprSun1_">DATE(CalendarYear,4,1)-WEEKDAY(DATE(CalendarYear,4,1))+1</definedName>
    <definedName name="arsdf" localSheetId="24" hidden="1">{#N/A,#N/A,FALSE,"Aging Summary";#N/A,#N/A,FALSE,"Ratio Analysis";#N/A,#N/A,FALSE,"Test 120 Day Accts";#N/A,#N/A,FALSE,"Tickmarks"}</definedName>
    <definedName name="arsdf" localSheetId="22" hidden="1">{#N/A,#N/A,FALSE,"Aging Summary";#N/A,#N/A,FALSE,"Ratio Analysis";#N/A,#N/A,FALSE,"Test 120 Day Accts";#N/A,#N/A,FALSE,"Tickmarks"}</definedName>
    <definedName name="arsdf" localSheetId="26" hidden="1">{#N/A,#N/A,FALSE,"Aging Summary";#N/A,#N/A,FALSE,"Ratio Analysis";#N/A,#N/A,FALSE,"Test 120 Day Accts";#N/A,#N/A,FALSE,"Tickmarks"}</definedName>
    <definedName name="arsdf" localSheetId="25" hidden="1">{#N/A,#N/A,FALSE,"Aging Summary";#N/A,#N/A,FALSE,"Ratio Analysis";#N/A,#N/A,FALSE,"Test 120 Day Accts";#N/A,#N/A,FALSE,"Tickmarks"}</definedName>
    <definedName name="arsdf" localSheetId="16" hidden="1">{#N/A,#N/A,FALSE,"Aging Summary";#N/A,#N/A,FALSE,"Ratio Analysis";#N/A,#N/A,FALSE,"Test 120 Day Accts";#N/A,#N/A,FALSE,"Tickmarks"}</definedName>
    <definedName name="arsdf" localSheetId="33" hidden="1">{#N/A,#N/A,FALSE,"Aging Summary";#N/A,#N/A,FALSE,"Ratio Analysis";#N/A,#N/A,FALSE,"Test 120 Day Accts";#N/A,#N/A,FALSE,"Tickmarks"}</definedName>
    <definedName name="arsdf" localSheetId="1" hidden="1">{#N/A,#N/A,FALSE,"Aging Summary";#N/A,#N/A,FALSE,"Ratio Analysis";#N/A,#N/A,FALSE,"Test 120 Day Accts";#N/A,#N/A,FALSE,"Tickmarks"}</definedName>
    <definedName name="arsdf" localSheetId="2" hidden="1">{#N/A,#N/A,FALSE,"Aging Summary";#N/A,#N/A,FALSE,"Ratio Analysis";#N/A,#N/A,FALSE,"Test 120 Day Accts";#N/A,#N/A,FALSE,"Tickmarks"}</definedName>
    <definedName name="arsdf" localSheetId="12" hidden="1">{#N/A,#N/A,FALSE,"Aging Summary";#N/A,#N/A,FALSE,"Ratio Analysis";#N/A,#N/A,FALSE,"Test 120 Day Accts";#N/A,#N/A,FALSE,"Tickmarks"}</definedName>
    <definedName name="arsdf" hidden="1">{#N/A,#N/A,FALSE,"Aging Summary";#N/A,#N/A,FALSE,"Ratio Analysis";#N/A,#N/A,FALSE,"Test 120 Day Accts";#N/A,#N/A,FALSE,"Tickmarks"}</definedName>
    <definedName name="ART" localSheetId="24" hidden="1">{#N/A,#N/A,FALSE,"CTC Summary - EOY";#N/A,#N/A,FALSE,"CTC Summary - Wtavg"}</definedName>
    <definedName name="ART" localSheetId="22" hidden="1">{#N/A,#N/A,FALSE,"CTC Summary - EOY";#N/A,#N/A,FALSE,"CTC Summary - Wtavg"}</definedName>
    <definedName name="ART" localSheetId="26" hidden="1">{#N/A,#N/A,FALSE,"CTC Summary - EOY";#N/A,#N/A,FALSE,"CTC Summary - Wtavg"}</definedName>
    <definedName name="ART" localSheetId="25" hidden="1">{#N/A,#N/A,FALSE,"CTC Summary - EOY";#N/A,#N/A,FALSE,"CTC Summary - Wtavg"}</definedName>
    <definedName name="ART" localSheetId="16" hidden="1">{#N/A,#N/A,FALSE,"CTC Summary - EOY";#N/A,#N/A,FALSE,"CTC Summary - Wtavg"}</definedName>
    <definedName name="ART" localSheetId="33" hidden="1">{#N/A,#N/A,FALSE,"CTC Summary - EOY";#N/A,#N/A,FALSE,"CTC Summary - Wtavg"}</definedName>
    <definedName name="ART" localSheetId="1" hidden="1">{#N/A,#N/A,FALSE,"CTC Summary - EOY";#N/A,#N/A,FALSE,"CTC Summary - Wtavg"}</definedName>
    <definedName name="ART" localSheetId="2" hidden="1">{#N/A,#N/A,FALSE,"CTC Summary - EOY";#N/A,#N/A,FALSE,"CTC Summary - Wtavg"}</definedName>
    <definedName name="ART" localSheetId="12" hidden="1">{#N/A,#N/A,FALSE,"CTC Summary - EOY";#N/A,#N/A,FALSE,"CTC Summary - Wtavg"}</definedName>
    <definedName name="ART" hidden="1">{#N/A,#N/A,FALSE,"CTC Summary - EOY";#N/A,#N/A,FALSE,"CTC Summary - Wtavg"}</definedName>
    <definedName name="as"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3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localSheetId="24" hidden="1">{#N/A,#N/A,FALSE,"Aging Summary";#N/A,#N/A,FALSE,"Ratio Analysis";#N/A,#N/A,FALSE,"Test 120 Day Accts";#N/A,#N/A,FALSE,"Tickmarks"}</definedName>
    <definedName name="asd" localSheetId="22" hidden="1">{#N/A,#N/A,FALSE,"Aging Summary";#N/A,#N/A,FALSE,"Ratio Analysis";#N/A,#N/A,FALSE,"Test 120 Day Accts";#N/A,#N/A,FALSE,"Tickmarks"}</definedName>
    <definedName name="asd" localSheetId="26" hidden="1">{#N/A,#N/A,FALSE,"Aging Summary";#N/A,#N/A,FALSE,"Ratio Analysis";#N/A,#N/A,FALSE,"Test 120 Day Accts";#N/A,#N/A,FALSE,"Tickmarks"}</definedName>
    <definedName name="asd" localSheetId="25" hidden="1">{#N/A,#N/A,FALSE,"Aging Summary";#N/A,#N/A,FALSE,"Ratio Analysis";#N/A,#N/A,FALSE,"Test 120 Day Accts";#N/A,#N/A,FALSE,"Tickmarks"}</definedName>
    <definedName name="asd" localSheetId="16" hidden="1">{#N/A,#N/A,FALSE,"Aging Summary";#N/A,#N/A,FALSE,"Ratio Analysis";#N/A,#N/A,FALSE,"Test 120 Day Accts";#N/A,#N/A,FALSE,"Tickmarks"}</definedName>
    <definedName name="asd" localSheetId="33" hidden="1">{#N/A,#N/A,FALSE,"Aging Summary";#N/A,#N/A,FALSE,"Ratio Analysis";#N/A,#N/A,FALSE,"Test 120 Day Accts";#N/A,#N/A,FALSE,"Tickmarks"}</definedName>
    <definedName name="asd" localSheetId="1" hidden="1">{#N/A,#N/A,FALSE,"Aging Summary";#N/A,#N/A,FALSE,"Ratio Analysis";#N/A,#N/A,FALSE,"Test 120 Day Accts";#N/A,#N/A,FALSE,"Tickmarks"}</definedName>
    <definedName name="asd" localSheetId="2" hidden="1">{#N/A,#N/A,FALSE,"Aging Summary";#N/A,#N/A,FALSE,"Ratio Analysis";#N/A,#N/A,FALSE,"Test 120 Day Accts";#N/A,#N/A,FALSE,"Tickmarks"}</definedName>
    <definedName name="asd" localSheetId="12" hidden="1">{#N/A,#N/A,FALSE,"Aging Summary";#N/A,#N/A,FALSE,"Ratio Analysis";#N/A,#N/A,FALSE,"Test 120 Day Accts";#N/A,#N/A,FALSE,"Tickmarks"}</definedName>
    <definedName name="asd" hidden="1">{#N/A,#N/A,FALSE,"Aging Summary";#N/A,#N/A,FALSE,"Ratio Analysis";#N/A,#N/A,FALSE,"Test 120 Day Accts";#N/A,#N/A,FALSE,"Tickmarks"}</definedName>
    <definedName name="asda" localSheetId="24" hidden="1">{#N/A,#N/A,FALSE,"Inputs And Assumptions";#N/A,#N/A,FALSE,"Revenue Allocation";#N/A,#N/A,FALSE,"RSP Surch Allocations";#N/A,#N/A,FALSE,"Generation Calculations";#N/A,#N/A,FALSE,"Test Year 2001 Sales and Revs."}</definedName>
    <definedName name="asda" localSheetId="22" hidden="1">{#N/A,#N/A,FALSE,"Inputs And Assumptions";#N/A,#N/A,FALSE,"Revenue Allocation";#N/A,#N/A,FALSE,"RSP Surch Allocations";#N/A,#N/A,FALSE,"Generation Calculations";#N/A,#N/A,FALSE,"Test Year 2001 Sales and Revs."}</definedName>
    <definedName name="asda" localSheetId="26" hidden="1">{#N/A,#N/A,FALSE,"Inputs And Assumptions";#N/A,#N/A,FALSE,"Revenue Allocation";#N/A,#N/A,FALSE,"RSP Surch Allocations";#N/A,#N/A,FALSE,"Generation Calculations";#N/A,#N/A,FALSE,"Test Year 2001 Sales and Revs."}</definedName>
    <definedName name="asda" localSheetId="25" hidden="1">{#N/A,#N/A,FALSE,"Inputs And Assumptions";#N/A,#N/A,FALSE,"Revenue Allocation";#N/A,#N/A,FALSE,"RSP Surch Allocations";#N/A,#N/A,FALSE,"Generation Calculations";#N/A,#N/A,FALSE,"Test Year 2001 Sales and Revs."}</definedName>
    <definedName name="asda" localSheetId="16" hidden="1">{#N/A,#N/A,FALSE,"Inputs And Assumptions";#N/A,#N/A,FALSE,"Revenue Allocation";#N/A,#N/A,FALSE,"RSP Surch Allocations";#N/A,#N/A,FALSE,"Generation Calculations";#N/A,#N/A,FALSE,"Test Year 2001 Sales and Revs."}</definedName>
    <definedName name="asda" localSheetId="33" hidden="1">{#N/A,#N/A,FALSE,"Inputs And Assumptions";#N/A,#N/A,FALSE,"Revenue Allocation";#N/A,#N/A,FALSE,"RSP Surch Allocations";#N/A,#N/A,FALSE,"Generation Calculations";#N/A,#N/A,FALSE,"Test Year 2001 Sales and Revs."}</definedName>
    <definedName name="asda" localSheetId="1" hidden="1">{#N/A,#N/A,FALSE,"Inputs And Assumptions";#N/A,#N/A,FALSE,"Revenue Allocation";#N/A,#N/A,FALSE,"RSP Surch Allocations";#N/A,#N/A,FALSE,"Generation Calculations";#N/A,#N/A,FALSE,"Test Year 2001 Sales and Revs."}</definedName>
    <definedName name="asda" localSheetId="2" hidden="1">{#N/A,#N/A,FALSE,"Inputs And Assumptions";#N/A,#N/A,FALSE,"Revenue Allocation";#N/A,#N/A,FALSE,"RSP Surch Allocations";#N/A,#N/A,FALSE,"Generation Calculations";#N/A,#N/A,FALSE,"Test Year 2001 Sales and Revs."}</definedName>
    <definedName name="asda" localSheetId="12"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Of">'[2]ISTS Dashboard'!$C$3</definedName>
    <definedName name="AsSoldExcRev" localSheetId="24" hidden="1">{#N/A,#N/A,FALSE,"Sum6 (1)"}</definedName>
    <definedName name="AsSoldExcRev" localSheetId="22" hidden="1">{#N/A,#N/A,FALSE,"Sum6 (1)"}</definedName>
    <definedName name="AsSoldExcRev" localSheetId="26" hidden="1">{#N/A,#N/A,FALSE,"Sum6 (1)"}</definedName>
    <definedName name="AsSoldExcRev" localSheetId="25" hidden="1">{#N/A,#N/A,FALSE,"Sum6 (1)"}</definedName>
    <definedName name="AsSoldExcRev" localSheetId="16" hidden="1">{#N/A,#N/A,FALSE,"Sum6 (1)"}</definedName>
    <definedName name="AsSoldExcRev" localSheetId="33" hidden="1">{#N/A,#N/A,FALSE,"Sum6 (1)"}</definedName>
    <definedName name="AsSoldExcRev" localSheetId="1" hidden="1">{#N/A,#N/A,FALSE,"Sum6 (1)"}</definedName>
    <definedName name="AsSoldExcRev" localSheetId="2" hidden="1">{#N/A,#N/A,FALSE,"Sum6 (1)"}</definedName>
    <definedName name="AsSoldExcRev" localSheetId="12" hidden="1">{#N/A,#N/A,FALSE,"Sum6 (1)"}</definedName>
    <definedName name="AsSoldExcRev" hidden="1">{#N/A,#N/A,FALSE,"Sum6 (1)"}</definedName>
    <definedName name="AugSun1" localSheetId="22">DATE(CalendarYear,8,1)-WEEKDAY(DATE(CalendarYear,8,1))+1</definedName>
    <definedName name="AugSun1" localSheetId="33">DATE(CalendarYear,8,1)-WEEKDAY(DATE(CalendarYear,8,1))+1</definedName>
    <definedName name="AugSun1" localSheetId="2">DATE(CalendarYear,8,1)-WEEKDAY(DATE(CalendarYear,8,1))+1</definedName>
    <definedName name="AugSun1" localSheetId="12">DATE(CalendarYear,8,1)-WEEKDAY(DATE(CalendarYear,8,1))+1</definedName>
    <definedName name="AugSun1">DATE(CalendarYear,8,1)-WEEKDAY(DATE(CalendarYear,8,1))+1</definedName>
    <definedName name="August" localSheetId="24" hidden="1">{#N/A,#N/A,FALSE,"CTC Summary - EOY";#N/A,#N/A,FALSE,"CTC Summary - Wtavg"}</definedName>
    <definedName name="August" localSheetId="22" hidden="1">{#N/A,#N/A,FALSE,"CTC Summary - EOY";#N/A,#N/A,FALSE,"CTC Summary - Wtavg"}</definedName>
    <definedName name="August" localSheetId="26" hidden="1">{#N/A,#N/A,FALSE,"CTC Summary - EOY";#N/A,#N/A,FALSE,"CTC Summary - Wtavg"}</definedName>
    <definedName name="August" localSheetId="25" hidden="1">{#N/A,#N/A,FALSE,"CTC Summary - EOY";#N/A,#N/A,FALSE,"CTC Summary - Wtavg"}</definedName>
    <definedName name="August" localSheetId="16" hidden="1">{#N/A,#N/A,FALSE,"CTC Summary - EOY";#N/A,#N/A,FALSE,"CTC Summary - Wtavg"}</definedName>
    <definedName name="August" localSheetId="33" hidden="1">{#N/A,#N/A,FALSE,"CTC Summary - EOY";#N/A,#N/A,FALSE,"CTC Summary - Wtavg"}</definedName>
    <definedName name="August" localSheetId="1" hidden="1">{#N/A,#N/A,FALSE,"CTC Summary - EOY";#N/A,#N/A,FALSE,"CTC Summary - Wtavg"}</definedName>
    <definedName name="August" localSheetId="2" hidden="1">{#N/A,#N/A,FALSE,"CTC Summary - EOY";#N/A,#N/A,FALSE,"CTC Summary - Wtavg"}</definedName>
    <definedName name="August" localSheetId="12" hidden="1">{#N/A,#N/A,FALSE,"CTC Summary - EOY";#N/A,#N/A,FALSE,"CTC Summary - Wtavg"}</definedName>
    <definedName name="August" hidden="1">{#N/A,#N/A,FALSE,"CTC Summary - EOY";#N/A,#N/A,FALSE,"CTC Summary - Wtavg"}</definedName>
    <definedName name="August_1" localSheetId="24" hidden="1">{#N/A,#N/A,FALSE,"CTC Summary - EOY";#N/A,#N/A,FALSE,"CTC Summary - Wtavg"}</definedName>
    <definedName name="August_1" localSheetId="22" hidden="1">{#N/A,#N/A,FALSE,"CTC Summary - EOY";#N/A,#N/A,FALSE,"CTC Summary - Wtavg"}</definedName>
    <definedName name="August_1" localSheetId="26" hidden="1">{#N/A,#N/A,FALSE,"CTC Summary - EOY";#N/A,#N/A,FALSE,"CTC Summary - Wtavg"}</definedName>
    <definedName name="August_1" localSheetId="25" hidden="1">{#N/A,#N/A,FALSE,"CTC Summary - EOY";#N/A,#N/A,FALSE,"CTC Summary - Wtavg"}</definedName>
    <definedName name="August_1" localSheetId="16" hidden="1">{#N/A,#N/A,FALSE,"CTC Summary - EOY";#N/A,#N/A,FALSE,"CTC Summary - Wtavg"}</definedName>
    <definedName name="August_1" localSheetId="33" hidden="1">{#N/A,#N/A,FALSE,"CTC Summary - EOY";#N/A,#N/A,FALSE,"CTC Summary - Wtavg"}</definedName>
    <definedName name="August_1" localSheetId="1" hidden="1">{#N/A,#N/A,FALSE,"CTC Summary - EOY";#N/A,#N/A,FALSE,"CTC Summary - Wtavg"}</definedName>
    <definedName name="August_1" localSheetId="2" hidden="1">{#N/A,#N/A,FALSE,"CTC Summary - EOY";#N/A,#N/A,FALSE,"CTC Summary - Wtavg"}</definedName>
    <definedName name="August_1" localSheetId="12" hidden="1">{#N/A,#N/A,FALSE,"CTC Summary - EOY";#N/A,#N/A,FALSE,"CTC Summary - Wtavg"}</definedName>
    <definedName name="August_1" hidden="1">{#N/A,#N/A,FALSE,"CTC Summary - EOY";#N/A,#N/A,FALSE,"CTC Summary - Wtavg"}</definedName>
    <definedName name="August_2" localSheetId="24" hidden="1">{#N/A,#N/A,FALSE,"CTC Summary - EOY";#N/A,#N/A,FALSE,"CTC Summary - Wtavg"}</definedName>
    <definedName name="August_2" localSheetId="22" hidden="1">{#N/A,#N/A,FALSE,"CTC Summary - EOY";#N/A,#N/A,FALSE,"CTC Summary - Wtavg"}</definedName>
    <definedName name="August_2" localSheetId="26" hidden="1">{#N/A,#N/A,FALSE,"CTC Summary - EOY";#N/A,#N/A,FALSE,"CTC Summary - Wtavg"}</definedName>
    <definedName name="August_2" localSheetId="25" hidden="1">{#N/A,#N/A,FALSE,"CTC Summary - EOY";#N/A,#N/A,FALSE,"CTC Summary - Wtavg"}</definedName>
    <definedName name="August_2" localSheetId="16" hidden="1">{#N/A,#N/A,FALSE,"CTC Summary - EOY";#N/A,#N/A,FALSE,"CTC Summary - Wtavg"}</definedName>
    <definedName name="August_2" localSheetId="33" hidden="1">{#N/A,#N/A,FALSE,"CTC Summary - EOY";#N/A,#N/A,FALSE,"CTC Summary - Wtavg"}</definedName>
    <definedName name="August_2" localSheetId="1" hidden="1">{#N/A,#N/A,FALSE,"CTC Summary - EOY";#N/A,#N/A,FALSE,"CTC Summary - Wtavg"}</definedName>
    <definedName name="August_2" localSheetId="2" hidden="1">{#N/A,#N/A,FALSE,"CTC Summary - EOY";#N/A,#N/A,FALSE,"CTC Summary - Wtavg"}</definedName>
    <definedName name="August_2" localSheetId="12" hidden="1">{#N/A,#N/A,FALSE,"CTC Summary - EOY";#N/A,#N/A,FALSE,"CTC Summary - Wtavg"}</definedName>
    <definedName name="August_2" hidden="1">{#N/A,#N/A,FALSE,"CTC Summary - EOY";#N/A,#N/A,FALSE,"CTC Summary - Wtavg"}</definedName>
    <definedName name="August_3" localSheetId="24" hidden="1">{#N/A,#N/A,FALSE,"CTC Summary - EOY";#N/A,#N/A,FALSE,"CTC Summary - Wtavg"}</definedName>
    <definedName name="August_3" localSheetId="22" hidden="1">{#N/A,#N/A,FALSE,"CTC Summary - EOY";#N/A,#N/A,FALSE,"CTC Summary - Wtavg"}</definedName>
    <definedName name="August_3" localSheetId="26" hidden="1">{#N/A,#N/A,FALSE,"CTC Summary - EOY";#N/A,#N/A,FALSE,"CTC Summary - Wtavg"}</definedName>
    <definedName name="August_3" localSheetId="25" hidden="1">{#N/A,#N/A,FALSE,"CTC Summary - EOY";#N/A,#N/A,FALSE,"CTC Summary - Wtavg"}</definedName>
    <definedName name="August_3" localSheetId="16" hidden="1">{#N/A,#N/A,FALSE,"CTC Summary - EOY";#N/A,#N/A,FALSE,"CTC Summary - Wtavg"}</definedName>
    <definedName name="August_3" localSheetId="33" hidden="1">{#N/A,#N/A,FALSE,"CTC Summary - EOY";#N/A,#N/A,FALSE,"CTC Summary - Wtavg"}</definedName>
    <definedName name="August_3" localSheetId="1" hidden="1">{#N/A,#N/A,FALSE,"CTC Summary - EOY";#N/A,#N/A,FALSE,"CTC Summary - Wtavg"}</definedName>
    <definedName name="August_3" localSheetId="2" hidden="1">{#N/A,#N/A,FALSE,"CTC Summary - EOY";#N/A,#N/A,FALSE,"CTC Summary - Wtavg"}</definedName>
    <definedName name="August_3" localSheetId="12" hidden="1">{#N/A,#N/A,FALSE,"CTC Summary - EOY";#N/A,#N/A,FALSE,"CTC Summary - Wtavg"}</definedName>
    <definedName name="August_3" hidden="1">{#N/A,#N/A,FALSE,"CTC Summary - EOY";#N/A,#N/A,FALSE,"CTC Summary - Wtavg"}</definedName>
    <definedName name="b" localSheetId="24" hidden="1">{#N/A,#N/A,FALSE,"CTC Summary - EOY";#N/A,#N/A,FALSE,"CTC Summary - Wtavg"}</definedName>
    <definedName name="b" localSheetId="22" hidden="1">{#N/A,#N/A,FALSE,"CTC Summary - EOY";#N/A,#N/A,FALSE,"CTC Summary - Wtavg"}</definedName>
    <definedName name="b" localSheetId="26" hidden="1">{#N/A,#N/A,FALSE,"CTC Summary - EOY";#N/A,#N/A,FALSE,"CTC Summary - Wtavg"}</definedName>
    <definedName name="b" localSheetId="25" hidden="1">{#N/A,#N/A,FALSE,"CTC Summary - EOY";#N/A,#N/A,FALSE,"CTC Summary - Wtavg"}</definedName>
    <definedName name="b" localSheetId="16" hidden="1">{#N/A,#N/A,FALSE,"CTC Summary - EOY";#N/A,#N/A,FALSE,"CTC Summary - Wtavg"}</definedName>
    <definedName name="b" localSheetId="33" hidden="1">{#N/A,#N/A,FALSE,"CTC Summary - EOY";#N/A,#N/A,FALSE,"CTC Summary - Wtavg"}</definedName>
    <definedName name="b" localSheetId="1" hidden="1">{#N/A,#N/A,FALSE,"CTC Summary - EOY";#N/A,#N/A,FALSE,"CTC Summary - Wtavg"}</definedName>
    <definedName name="b" localSheetId="2" hidden="1">{#N/A,#N/A,FALSE,"CTC Summary - EOY";#N/A,#N/A,FALSE,"CTC Summary - Wtavg"}</definedName>
    <definedName name="b" localSheetId="12" hidden="1">{#N/A,#N/A,FALSE,"CTC Summary - EOY";#N/A,#N/A,FALSE,"CTC Summary - Wtavg"}</definedName>
    <definedName name="b" hidden="1">{#N/A,#N/A,FALSE,"CTC Summary - EOY";#N/A,#N/A,FALSE,"CTC Summary - Wtavg"}</definedName>
    <definedName name="b_1" localSheetId="24" hidden="1">{#N/A,#N/A,FALSE,"CTC Summary - EOY";#N/A,#N/A,FALSE,"CTC Summary - Wtavg"}</definedName>
    <definedName name="b_1" localSheetId="22" hidden="1">{#N/A,#N/A,FALSE,"CTC Summary - EOY";#N/A,#N/A,FALSE,"CTC Summary - Wtavg"}</definedName>
    <definedName name="b_1" localSheetId="26" hidden="1">{#N/A,#N/A,FALSE,"CTC Summary - EOY";#N/A,#N/A,FALSE,"CTC Summary - Wtavg"}</definedName>
    <definedName name="b_1" localSheetId="25" hidden="1">{#N/A,#N/A,FALSE,"CTC Summary - EOY";#N/A,#N/A,FALSE,"CTC Summary - Wtavg"}</definedName>
    <definedName name="b_1" localSheetId="16" hidden="1">{#N/A,#N/A,FALSE,"CTC Summary - EOY";#N/A,#N/A,FALSE,"CTC Summary - Wtavg"}</definedName>
    <definedName name="b_1" localSheetId="33" hidden="1">{#N/A,#N/A,FALSE,"CTC Summary - EOY";#N/A,#N/A,FALSE,"CTC Summary - Wtavg"}</definedName>
    <definedName name="b_1" localSheetId="1" hidden="1">{#N/A,#N/A,FALSE,"CTC Summary - EOY";#N/A,#N/A,FALSE,"CTC Summary - Wtavg"}</definedName>
    <definedName name="b_1" localSheetId="2" hidden="1">{#N/A,#N/A,FALSE,"CTC Summary - EOY";#N/A,#N/A,FALSE,"CTC Summary - Wtavg"}</definedName>
    <definedName name="b_1" localSheetId="12" hidden="1">{#N/A,#N/A,FALSE,"CTC Summary - EOY";#N/A,#N/A,FALSE,"CTC Summary - Wtavg"}</definedName>
    <definedName name="b_1" hidden="1">{#N/A,#N/A,FALSE,"CTC Summary - EOY";#N/A,#N/A,FALSE,"CTC Summary - Wtavg"}</definedName>
    <definedName name="b_2" localSheetId="24" hidden="1">{#N/A,#N/A,FALSE,"CTC Summary - EOY";#N/A,#N/A,FALSE,"CTC Summary - Wtavg"}</definedName>
    <definedName name="b_2" localSheetId="22" hidden="1">{#N/A,#N/A,FALSE,"CTC Summary - EOY";#N/A,#N/A,FALSE,"CTC Summary - Wtavg"}</definedName>
    <definedName name="b_2" localSheetId="26" hidden="1">{#N/A,#N/A,FALSE,"CTC Summary - EOY";#N/A,#N/A,FALSE,"CTC Summary - Wtavg"}</definedName>
    <definedName name="b_2" localSheetId="25" hidden="1">{#N/A,#N/A,FALSE,"CTC Summary - EOY";#N/A,#N/A,FALSE,"CTC Summary - Wtavg"}</definedName>
    <definedName name="b_2" localSheetId="16" hidden="1">{#N/A,#N/A,FALSE,"CTC Summary - EOY";#N/A,#N/A,FALSE,"CTC Summary - Wtavg"}</definedName>
    <definedName name="b_2" localSheetId="33" hidden="1">{#N/A,#N/A,FALSE,"CTC Summary - EOY";#N/A,#N/A,FALSE,"CTC Summary - Wtavg"}</definedName>
    <definedName name="b_2" localSheetId="1" hidden="1">{#N/A,#N/A,FALSE,"CTC Summary - EOY";#N/A,#N/A,FALSE,"CTC Summary - Wtavg"}</definedName>
    <definedName name="b_2" localSheetId="2" hidden="1">{#N/A,#N/A,FALSE,"CTC Summary - EOY";#N/A,#N/A,FALSE,"CTC Summary - Wtavg"}</definedName>
    <definedName name="b_2" localSheetId="12" hidden="1">{#N/A,#N/A,FALSE,"CTC Summary - EOY";#N/A,#N/A,FALSE,"CTC Summary - Wtavg"}</definedName>
    <definedName name="b_2" hidden="1">{#N/A,#N/A,FALSE,"CTC Summary - EOY";#N/A,#N/A,FALSE,"CTC Summary - Wtavg"}</definedName>
    <definedName name="b_3" localSheetId="24" hidden="1">{#N/A,#N/A,FALSE,"CTC Summary - EOY";#N/A,#N/A,FALSE,"CTC Summary - Wtavg"}</definedName>
    <definedName name="b_3" localSheetId="22" hidden="1">{#N/A,#N/A,FALSE,"CTC Summary - EOY";#N/A,#N/A,FALSE,"CTC Summary - Wtavg"}</definedName>
    <definedName name="b_3" localSheetId="26" hidden="1">{#N/A,#N/A,FALSE,"CTC Summary - EOY";#N/A,#N/A,FALSE,"CTC Summary - Wtavg"}</definedName>
    <definedName name="b_3" localSheetId="25" hidden="1">{#N/A,#N/A,FALSE,"CTC Summary - EOY";#N/A,#N/A,FALSE,"CTC Summary - Wtavg"}</definedName>
    <definedName name="b_3" localSheetId="16" hidden="1">{#N/A,#N/A,FALSE,"CTC Summary - EOY";#N/A,#N/A,FALSE,"CTC Summary - Wtavg"}</definedName>
    <definedName name="b_3" localSheetId="33" hidden="1">{#N/A,#N/A,FALSE,"CTC Summary - EOY";#N/A,#N/A,FALSE,"CTC Summary - Wtavg"}</definedName>
    <definedName name="b_3" localSheetId="1" hidden="1">{#N/A,#N/A,FALSE,"CTC Summary - EOY";#N/A,#N/A,FALSE,"CTC Summary - Wtavg"}</definedName>
    <definedName name="b_3" localSheetId="2" hidden="1">{#N/A,#N/A,FALSE,"CTC Summary - EOY";#N/A,#N/A,FALSE,"CTC Summary - Wtavg"}</definedName>
    <definedName name="b_3" localSheetId="12" hidden="1">{#N/A,#N/A,FALSE,"CTC Summary - EOY";#N/A,#N/A,FALSE,"CTC Summary - Wtavg"}</definedName>
    <definedName name="b_3" hidden="1">{#N/A,#N/A,FALSE,"CTC Summary - EOY";#N/A,#N/A,FALSE,"CTC Summary - Wtavg"}</definedName>
    <definedName name="bb" localSheetId="24" hidden="1">{#N/A,#N/A,FALSE,"CTC Summary - EOY";#N/A,#N/A,FALSE,"CTC Summary - Wtavg"}</definedName>
    <definedName name="bb" localSheetId="22" hidden="1">{#N/A,#N/A,FALSE,"CTC Summary - EOY";#N/A,#N/A,FALSE,"CTC Summary - Wtavg"}</definedName>
    <definedName name="bb" localSheetId="26" hidden="1">{#N/A,#N/A,FALSE,"CTC Summary - EOY";#N/A,#N/A,FALSE,"CTC Summary - Wtavg"}</definedName>
    <definedName name="bb" localSheetId="25" hidden="1">{#N/A,#N/A,FALSE,"CTC Summary - EOY";#N/A,#N/A,FALSE,"CTC Summary - Wtavg"}</definedName>
    <definedName name="bb" localSheetId="16" hidden="1">{#N/A,#N/A,FALSE,"CTC Summary - EOY";#N/A,#N/A,FALSE,"CTC Summary - Wtavg"}</definedName>
    <definedName name="bb" localSheetId="33" hidden="1">{#N/A,#N/A,FALSE,"CTC Summary - EOY";#N/A,#N/A,FALSE,"CTC Summary - Wtavg"}</definedName>
    <definedName name="bb" localSheetId="1" hidden="1">{#N/A,#N/A,FALSE,"CTC Summary - EOY";#N/A,#N/A,FALSE,"CTC Summary - Wtavg"}</definedName>
    <definedName name="bb" localSheetId="2" hidden="1">{#N/A,#N/A,FALSE,"CTC Summary - EOY";#N/A,#N/A,FALSE,"CTC Summary - Wtavg"}</definedName>
    <definedName name="bb" localSheetId="12" hidden="1">{#N/A,#N/A,FALSE,"CTC Summary - EOY";#N/A,#N/A,FALSE,"CTC Summary - Wtavg"}</definedName>
    <definedName name="bb" hidden="1">{#N/A,#N/A,FALSE,"CTC Summary - EOY";#N/A,#N/A,FALSE,"CTC Summary - Wtavg"}</definedName>
    <definedName name="bc" localSheetId="33" hidden="1">#REF!</definedName>
    <definedName name="bc" localSheetId="1" hidden="1">#REF!</definedName>
    <definedName name="bc" localSheetId="2" hidden="1">#REF!</definedName>
    <definedName name="bc" localSheetId="12" hidden="1">#REF!</definedName>
    <definedName name="bc" hidden="1">#REF!</definedName>
    <definedName name="brian" localSheetId="2">[3]!TableProgSpend[Program]</definedName>
    <definedName name="brian">[4]!TableProgSpend[Program]</definedName>
    <definedName name="Bruce" localSheetId="24" hidden="1">{#N/A,#N/A,FALSE,"Inputs And Assumptions";#N/A,#N/A,FALSE,"Revenue Allocation";#N/A,#N/A,FALSE,"RSP Surch Allocations";#N/A,#N/A,FALSE,"Generation Calculations";#N/A,#N/A,FALSE,"Test Year 2001 Sales and Revs."}</definedName>
    <definedName name="Bruce" localSheetId="22" hidden="1">{#N/A,#N/A,FALSE,"Inputs And Assumptions";#N/A,#N/A,FALSE,"Revenue Allocation";#N/A,#N/A,FALSE,"RSP Surch Allocations";#N/A,#N/A,FALSE,"Generation Calculations";#N/A,#N/A,FALSE,"Test Year 2001 Sales and Revs."}</definedName>
    <definedName name="Bruce" localSheetId="26" hidden="1">{#N/A,#N/A,FALSE,"Inputs And Assumptions";#N/A,#N/A,FALSE,"Revenue Allocation";#N/A,#N/A,FALSE,"RSP Surch Allocations";#N/A,#N/A,FALSE,"Generation Calculations";#N/A,#N/A,FALSE,"Test Year 2001 Sales and Revs."}</definedName>
    <definedName name="Bruce" localSheetId="25" hidden="1">{#N/A,#N/A,FALSE,"Inputs And Assumptions";#N/A,#N/A,FALSE,"Revenue Allocation";#N/A,#N/A,FALSE,"RSP Surch Allocations";#N/A,#N/A,FALSE,"Generation Calculations";#N/A,#N/A,FALSE,"Test Year 2001 Sales and Revs."}</definedName>
    <definedName name="Bruce" localSheetId="16" hidden="1">{#N/A,#N/A,FALSE,"Inputs And Assumptions";#N/A,#N/A,FALSE,"Revenue Allocation";#N/A,#N/A,FALSE,"RSP Surch Allocations";#N/A,#N/A,FALSE,"Generation Calculations";#N/A,#N/A,FALSE,"Test Year 2001 Sales and Revs."}</definedName>
    <definedName name="Bruce" localSheetId="33" hidden="1">{#N/A,#N/A,FALSE,"Inputs And Assumptions";#N/A,#N/A,FALSE,"Revenue Allocation";#N/A,#N/A,FALSE,"RSP Surch Allocations";#N/A,#N/A,FALSE,"Generation Calculations";#N/A,#N/A,FALSE,"Test Year 2001 Sales and Revs."}</definedName>
    <definedName name="Bruce" localSheetId="1" hidden="1">{#N/A,#N/A,FALSE,"Inputs And Assumptions";#N/A,#N/A,FALSE,"Revenue Allocation";#N/A,#N/A,FALSE,"RSP Surch Allocations";#N/A,#N/A,FALSE,"Generation Calculations";#N/A,#N/A,FALSE,"Test Year 2001 Sales and Revs."}</definedName>
    <definedName name="Bruce" localSheetId="2" hidden="1">{#N/A,#N/A,FALSE,"Inputs And Assumptions";#N/A,#N/A,FALSE,"Revenue Allocation";#N/A,#N/A,FALSE,"RSP Surch Allocations";#N/A,#N/A,FALSE,"Generation Calculations";#N/A,#N/A,FALSE,"Test Year 2001 Sales and Revs."}</definedName>
    <definedName name="Bruce" localSheetId="12"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YPASS">[5]Sheet2!$A$3:$C$62</definedName>
    <definedName name="cc" localSheetId="24" hidden="1">{"PI_Data",#N/A,TRUE,"P&amp;I Data"}</definedName>
    <definedName name="cc" localSheetId="22" hidden="1">{"PI_Data",#N/A,TRUE,"P&amp;I Data"}</definedName>
    <definedName name="cc" localSheetId="26" hidden="1">{"PI_Data",#N/A,TRUE,"P&amp;I Data"}</definedName>
    <definedName name="cc" localSheetId="25" hidden="1">{"PI_Data",#N/A,TRUE,"P&amp;I Data"}</definedName>
    <definedName name="cc" localSheetId="16" hidden="1">{"PI_Data",#N/A,TRUE,"P&amp;I Data"}</definedName>
    <definedName name="cc" localSheetId="33" hidden="1">{"PI_Data",#N/A,TRUE,"P&amp;I Data"}</definedName>
    <definedName name="cc" localSheetId="1" hidden="1">{"PI_Data",#N/A,TRUE,"P&amp;I Data"}</definedName>
    <definedName name="cc" localSheetId="2" hidden="1">{"PI_Data",#N/A,TRUE,"P&amp;I Data"}</definedName>
    <definedName name="cc" localSheetId="12" hidden="1">{"PI_Data",#N/A,TRUE,"P&amp;I Data"}</definedName>
    <definedName name="cc" hidden="1">{"PI_Data",#N/A,TRUE,"P&amp;I Data"}</definedName>
    <definedName name="CCC" localSheetId="24" hidden="1">{#N/A,#N/A,FALSE,"Sum6 (1)"}</definedName>
    <definedName name="CCC" localSheetId="22" hidden="1">{#N/A,#N/A,FALSE,"Sum6 (1)"}</definedName>
    <definedName name="CCC" localSheetId="26" hidden="1">{#N/A,#N/A,FALSE,"Sum6 (1)"}</definedName>
    <definedName name="CCC" localSheetId="25" hidden="1">{#N/A,#N/A,FALSE,"Sum6 (1)"}</definedName>
    <definedName name="CCC" localSheetId="16" hidden="1">{#N/A,#N/A,FALSE,"Sum6 (1)"}</definedName>
    <definedName name="CCC" localSheetId="33" hidden="1">{#N/A,#N/A,FALSE,"Sum6 (1)"}</definedName>
    <definedName name="CCC" localSheetId="1" hidden="1">{#N/A,#N/A,FALSE,"Sum6 (1)"}</definedName>
    <definedName name="CCC" localSheetId="2" hidden="1">{#N/A,#N/A,FALSE,"Sum6 (1)"}</definedName>
    <definedName name="CCC" localSheetId="12" hidden="1">{#N/A,#N/A,FALSE,"Sum6 (1)"}</definedName>
    <definedName name="CCC" hidden="1">{#N/A,#N/A,FALSE,"Sum6 (1)"}</definedName>
    <definedName name="CIQWBGuid" localSheetId="1" hidden="1">"26fc304f-3458-431f-93f8-b9e285949ba8"</definedName>
    <definedName name="CIQWBGuid" hidden="1">"e2c02820-9d19-4b8b-bbfd-45a1d07dc89b"</definedName>
    <definedName name="copy" localSheetId="24" hidden="1">{#N/A,#N/A,FALSE,"Dist Rev at PR ";#N/A,#N/A,FALSE,"Spec";#N/A,#N/A,FALSE,"Res";#N/A,#N/A,FALSE,"Small L&amp;P";#N/A,#N/A,FALSE,"Medium L&amp;P";#N/A,#N/A,FALSE,"E-19";#N/A,#N/A,FALSE,"E-20";#N/A,#N/A,FALSE,"Strtlts &amp; Standby";#N/A,#N/A,FALSE,"A-RTP";#N/A,#N/A,FALSE,"2003mixeduse"}</definedName>
    <definedName name="copy" localSheetId="22" hidden="1">{#N/A,#N/A,FALSE,"Dist Rev at PR ";#N/A,#N/A,FALSE,"Spec";#N/A,#N/A,FALSE,"Res";#N/A,#N/A,FALSE,"Small L&amp;P";#N/A,#N/A,FALSE,"Medium L&amp;P";#N/A,#N/A,FALSE,"E-19";#N/A,#N/A,FALSE,"E-20";#N/A,#N/A,FALSE,"Strtlts &amp; Standby";#N/A,#N/A,FALSE,"A-RTP";#N/A,#N/A,FALSE,"2003mixeduse"}</definedName>
    <definedName name="copy" localSheetId="26" hidden="1">{#N/A,#N/A,FALSE,"Dist Rev at PR ";#N/A,#N/A,FALSE,"Spec";#N/A,#N/A,FALSE,"Res";#N/A,#N/A,FALSE,"Small L&amp;P";#N/A,#N/A,FALSE,"Medium L&amp;P";#N/A,#N/A,FALSE,"E-19";#N/A,#N/A,FALSE,"E-20";#N/A,#N/A,FALSE,"Strtlts &amp; Standby";#N/A,#N/A,FALSE,"A-RTP";#N/A,#N/A,FALSE,"2003mixeduse"}</definedName>
    <definedName name="copy" localSheetId="25" hidden="1">{#N/A,#N/A,FALSE,"Dist Rev at PR ";#N/A,#N/A,FALSE,"Spec";#N/A,#N/A,FALSE,"Res";#N/A,#N/A,FALSE,"Small L&amp;P";#N/A,#N/A,FALSE,"Medium L&amp;P";#N/A,#N/A,FALSE,"E-19";#N/A,#N/A,FALSE,"E-20";#N/A,#N/A,FALSE,"Strtlts &amp; Standby";#N/A,#N/A,FALSE,"A-RTP";#N/A,#N/A,FALSE,"2003mixeduse"}</definedName>
    <definedName name="copy" localSheetId="16" hidden="1">{#N/A,#N/A,FALSE,"Dist Rev at PR ";#N/A,#N/A,FALSE,"Spec";#N/A,#N/A,FALSE,"Res";#N/A,#N/A,FALSE,"Small L&amp;P";#N/A,#N/A,FALSE,"Medium L&amp;P";#N/A,#N/A,FALSE,"E-19";#N/A,#N/A,FALSE,"E-20";#N/A,#N/A,FALSE,"Strtlts &amp; Standby";#N/A,#N/A,FALSE,"A-RTP";#N/A,#N/A,FALSE,"2003mixeduse"}</definedName>
    <definedName name="copy" localSheetId="33" hidden="1">{#N/A,#N/A,FALSE,"Dist Rev at PR ";#N/A,#N/A,FALSE,"Spec";#N/A,#N/A,FALSE,"Res";#N/A,#N/A,FALSE,"Small L&amp;P";#N/A,#N/A,FALSE,"Medium L&amp;P";#N/A,#N/A,FALSE,"E-19";#N/A,#N/A,FALSE,"E-20";#N/A,#N/A,FALSE,"Strtlts &amp; Standby";#N/A,#N/A,FALSE,"A-RTP";#N/A,#N/A,FALSE,"2003mixeduse"}</definedName>
    <definedName name="copy" localSheetId="1" hidden="1">{#N/A,#N/A,FALSE,"Dist Rev at PR ";#N/A,#N/A,FALSE,"Spec";#N/A,#N/A,FALSE,"Res";#N/A,#N/A,FALSE,"Small L&amp;P";#N/A,#N/A,FALSE,"Medium L&amp;P";#N/A,#N/A,FALSE,"E-19";#N/A,#N/A,FALSE,"E-20";#N/A,#N/A,FALSE,"Strtlts &amp; Standby";#N/A,#N/A,FALSE,"A-RTP";#N/A,#N/A,FALSE,"2003mixeduse"}</definedName>
    <definedName name="copy" localSheetId="2" hidden="1">{#N/A,#N/A,FALSE,"Dist Rev at PR ";#N/A,#N/A,FALSE,"Spec";#N/A,#N/A,FALSE,"Res";#N/A,#N/A,FALSE,"Small L&amp;P";#N/A,#N/A,FALSE,"Medium L&amp;P";#N/A,#N/A,FALSE,"E-19";#N/A,#N/A,FALSE,"E-20";#N/A,#N/A,FALSE,"Strtlts &amp; Standby";#N/A,#N/A,FALSE,"A-RTP";#N/A,#N/A,FALSE,"2003mixeduse"}</definedName>
    <definedName name="copy" localSheetId="12"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24" hidden="1">{#N/A,#N/A,FALSE,"Workpaper Tables 4-1 &amp; 4-2";#N/A,#N/A,FALSE,"Revenue Allocation Results";#N/A,#N/A,FALSE,"FERC Rev @ PR";#N/A,#N/A,FALSE,"Distribution Revenue Allocation";#N/A,#N/A,FALSE,"Nonallocated Revenues ";#N/A,#N/A,FALSE,"2000mixuse";#N/A,#N/A,FALSE,"MC Revenues- 00 sales, 96 MC's"}</definedName>
    <definedName name="copyprint" localSheetId="22" hidden="1">{#N/A,#N/A,FALSE,"Workpaper Tables 4-1 &amp; 4-2";#N/A,#N/A,FALSE,"Revenue Allocation Results";#N/A,#N/A,FALSE,"FERC Rev @ PR";#N/A,#N/A,FALSE,"Distribution Revenue Allocation";#N/A,#N/A,FALSE,"Nonallocated Revenues ";#N/A,#N/A,FALSE,"2000mixuse";#N/A,#N/A,FALSE,"MC Revenues- 00 sales, 96 MC's"}</definedName>
    <definedName name="copyprint" localSheetId="26" hidden="1">{#N/A,#N/A,FALSE,"Workpaper Tables 4-1 &amp; 4-2";#N/A,#N/A,FALSE,"Revenue Allocation Results";#N/A,#N/A,FALSE,"FERC Rev @ PR";#N/A,#N/A,FALSE,"Distribution Revenue Allocation";#N/A,#N/A,FALSE,"Nonallocated Revenues ";#N/A,#N/A,FALSE,"2000mixuse";#N/A,#N/A,FALSE,"MC Revenues- 00 sales, 96 MC's"}</definedName>
    <definedName name="copyprint" localSheetId="25" hidden="1">{#N/A,#N/A,FALSE,"Workpaper Tables 4-1 &amp; 4-2";#N/A,#N/A,FALSE,"Revenue Allocation Results";#N/A,#N/A,FALSE,"FERC Rev @ PR";#N/A,#N/A,FALSE,"Distribution Revenue Allocation";#N/A,#N/A,FALSE,"Nonallocated Revenues ";#N/A,#N/A,FALSE,"2000mixuse";#N/A,#N/A,FALSE,"MC Revenues- 00 sales, 96 MC's"}</definedName>
    <definedName name="copyprint" localSheetId="16" hidden="1">{#N/A,#N/A,FALSE,"Workpaper Tables 4-1 &amp; 4-2";#N/A,#N/A,FALSE,"Revenue Allocation Results";#N/A,#N/A,FALSE,"FERC Rev @ PR";#N/A,#N/A,FALSE,"Distribution Revenue Allocation";#N/A,#N/A,FALSE,"Nonallocated Revenues ";#N/A,#N/A,FALSE,"2000mixuse";#N/A,#N/A,FALSE,"MC Revenues- 00 sales, 96 MC's"}</definedName>
    <definedName name="copyprint" localSheetId="33" hidden="1">{#N/A,#N/A,FALSE,"Workpaper Tables 4-1 &amp; 4-2";#N/A,#N/A,FALSE,"Revenue Allocation Results";#N/A,#N/A,FALSE,"FERC Rev @ PR";#N/A,#N/A,FALSE,"Distribution Revenue Allocation";#N/A,#N/A,FALSE,"Nonallocated Revenues ";#N/A,#N/A,FALSE,"2000mixuse";#N/A,#N/A,FALSE,"MC Revenues- 00 sales, 96 MC's"}</definedName>
    <definedName name="copyprint" localSheetId="1" hidden="1">{#N/A,#N/A,FALSE,"Workpaper Tables 4-1 &amp; 4-2";#N/A,#N/A,FALSE,"Revenue Allocation Results";#N/A,#N/A,FALSE,"FERC Rev @ PR";#N/A,#N/A,FALSE,"Distribution Revenue Allocation";#N/A,#N/A,FALSE,"Nonallocated Revenues ";#N/A,#N/A,FALSE,"2000mixuse";#N/A,#N/A,FALSE,"MC Revenues- 00 sales, 96 MC's"}</definedName>
    <definedName name="copyprint" localSheetId="2" hidden="1">{#N/A,#N/A,FALSE,"Workpaper Tables 4-1 &amp; 4-2";#N/A,#N/A,FALSE,"Revenue Allocation Results";#N/A,#N/A,FALSE,"FERC Rev @ PR";#N/A,#N/A,FALSE,"Distribution Revenue Allocation";#N/A,#N/A,FALSE,"Nonallocated Revenues ";#N/A,#N/A,FALSE,"2000mixuse";#N/A,#N/A,FALSE,"MC Revenues- 00 sales, 96 MC's"}</definedName>
    <definedName name="copyprint" localSheetId="12"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3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24" hidden="1">{#N/A,#N/A,FALSE,"RRQ inputs ";#N/A,#N/A,FALSE,"FERC Rev @ PR";#N/A,#N/A,FALSE,"Distribution Revenue Allocation";#N/A,#N/A,FALSE,"Nonallocated Revenues";#N/A,#N/A,FALSE,"MC Revenues-03 sales, 96 MC's";#N/A,#N/A,FALSE,"FTA"}</definedName>
    <definedName name="copyrevalloc" localSheetId="22" hidden="1">{#N/A,#N/A,FALSE,"RRQ inputs ";#N/A,#N/A,FALSE,"FERC Rev @ PR";#N/A,#N/A,FALSE,"Distribution Revenue Allocation";#N/A,#N/A,FALSE,"Nonallocated Revenues";#N/A,#N/A,FALSE,"MC Revenues-03 sales, 96 MC's";#N/A,#N/A,FALSE,"FTA"}</definedName>
    <definedName name="copyrevalloc" localSheetId="26" hidden="1">{#N/A,#N/A,FALSE,"RRQ inputs ";#N/A,#N/A,FALSE,"FERC Rev @ PR";#N/A,#N/A,FALSE,"Distribution Revenue Allocation";#N/A,#N/A,FALSE,"Nonallocated Revenues";#N/A,#N/A,FALSE,"MC Revenues-03 sales, 96 MC's";#N/A,#N/A,FALSE,"FTA"}</definedName>
    <definedName name="copyrevalloc" localSheetId="25" hidden="1">{#N/A,#N/A,FALSE,"RRQ inputs ";#N/A,#N/A,FALSE,"FERC Rev @ PR";#N/A,#N/A,FALSE,"Distribution Revenue Allocation";#N/A,#N/A,FALSE,"Nonallocated Revenues";#N/A,#N/A,FALSE,"MC Revenues-03 sales, 96 MC's";#N/A,#N/A,FALSE,"FTA"}</definedName>
    <definedName name="copyrevalloc" localSheetId="16" hidden="1">{#N/A,#N/A,FALSE,"RRQ inputs ";#N/A,#N/A,FALSE,"FERC Rev @ PR";#N/A,#N/A,FALSE,"Distribution Revenue Allocation";#N/A,#N/A,FALSE,"Nonallocated Revenues";#N/A,#N/A,FALSE,"MC Revenues-03 sales, 96 MC's";#N/A,#N/A,FALSE,"FTA"}</definedName>
    <definedName name="copyrevalloc" localSheetId="33" hidden="1">{#N/A,#N/A,FALSE,"RRQ inputs ";#N/A,#N/A,FALSE,"FERC Rev @ PR";#N/A,#N/A,FALSE,"Distribution Revenue Allocation";#N/A,#N/A,FALSE,"Nonallocated Revenues";#N/A,#N/A,FALSE,"MC Revenues-03 sales, 96 MC's";#N/A,#N/A,FALSE,"FTA"}</definedName>
    <definedName name="copyrevalloc" localSheetId="1" hidden="1">{#N/A,#N/A,FALSE,"RRQ inputs ";#N/A,#N/A,FALSE,"FERC Rev @ PR";#N/A,#N/A,FALSE,"Distribution Revenue Allocation";#N/A,#N/A,FALSE,"Nonallocated Revenues";#N/A,#N/A,FALSE,"MC Revenues-03 sales, 96 MC's";#N/A,#N/A,FALSE,"FTA"}</definedName>
    <definedName name="copyrevalloc" localSheetId="2" hidden="1">{#N/A,#N/A,FALSE,"RRQ inputs ";#N/A,#N/A,FALSE,"FERC Rev @ PR";#N/A,#N/A,FALSE,"Distribution Revenue Allocation";#N/A,#N/A,FALSE,"Nonallocated Revenues";#N/A,#N/A,FALSE,"MC Revenues-03 sales, 96 MC's";#N/A,#N/A,FALSE,"FTA"}</definedName>
    <definedName name="copyrevalloc" localSheetId="12"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24" hidden="1">{#N/A,#N/A,FALSE,"ND Rev at Pres Rates";#N/A,#N/A,FALSE,"Res - Unadj";#N/A,#N/A,FALSE,"Small L&amp;P";#N/A,#N/A,FALSE,"Medium L&amp;P";#N/A,#N/A,FALSE,"E-19";#N/A,#N/A,FALSE,"E-20";#N/A,#N/A,FALSE,"A-RTP";#N/A,#N/A,FALSE,"Strtlts &amp; Standby";#N/A,#N/A,FALSE,"AG";#N/A,#N/A,FALSE,"2001mixeduse"}</definedName>
    <definedName name="copyschudel" localSheetId="22" hidden="1">{#N/A,#N/A,FALSE,"ND Rev at Pres Rates";#N/A,#N/A,FALSE,"Res - Unadj";#N/A,#N/A,FALSE,"Small L&amp;P";#N/A,#N/A,FALSE,"Medium L&amp;P";#N/A,#N/A,FALSE,"E-19";#N/A,#N/A,FALSE,"E-20";#N/A,#N/A,FALSE,"A-RTP";#N/A,#N/A,FALSE,"Strtlts &amp; Standby";#N/A,#N/A,FALSE,"AG";#N/A,#N/A,FALSE,"2001mixeduse"}</definedName>
    <definedName name="copyschudel" localSheetId="26" hidden="1">{#N/A,#N/A,FALSE,"ND Rev at Pres Rates";#N/A,#N/A,FALSE,"Res - Unadj";#N/A,#N/A,FALSE,"Small L&amp;P";#N/A,#N/A,FALSE,"Medium L&amp;P";#N/A,#N/A,FALSE,"E-19";#N/A,#N/A,FALSE,"E-20";#N/A,#N/A,FALSE,"A-RTP";#N/A,#N/A,FALSE,"Strtlts &amp; Standby";#N/A,#N/A,FALSE,"AG";#N/A,#N/A,FALSE,"2001mixeduse"}</definedName>
    <definedName name="copyschudel" localSheetId="25" hidden="1">{#N/A,#N/A,FALSE,"ND Rev at Pres Rates";#N/A,#N/A,FALSE,"Res - Unadj";#N/A,#N/A,FALSE,"Small L&amp;P";#N/A,#N/A,FALSE,"Medium L&amp;P";#N/A,#N/A,FALSE,"E-19";#N/A,#N/A,FALSE,"E-20";#N/A,#N/A,FALSE,"A-RTP";#N/A,#N/A,FALSE,"Strtlts &amp; Standby";#N/A,#N/A,FALSE,"AG";#N/A,#N/A,FALSE,"2001mixeduse"}</definedName>
    <definedName name="copyschudel" localSheetId="16" hidden="1">{#N/A,#N/A,FALSE,"ND Rev at Pres Rates";#N/A,#N/A,FALSE,"Res - Unadj";#N/A,#N/A,FALSE,"Small L&amp;P";#N/A,#N/A,FALSE,"Medium L&amp;P";#N/A,#N/A,FALSE,"E-19";#N/A,#N/A,FALSE,"E-20";#N/A,#N/A,FALSE,"A-RTP";#N/A,#N/A,FALSE,"Strtlts &amp; Standby";#N/A,#N/A,FALSE,"AG";#N/A,#N/A,FALSE,"2001mixeduse"}</definedName>
    <definedName name="copyschudel" localSheetId="33" hidden="1">{#N/A,#N/A,FALSE,"ND Rev at Pres Rates";#N/A,#N/A,FALSE,"Res - Unadj";#N/A,#N/A,FALSE,"Small L&amp;P";#N/A,#N/A,FALSE,"Medium L&amp;P";#N/A,#N/A,FALSE,"E-19";#N/A,#N/A,FALSE,"E-20";#N/A,#N/A,FALSE,"A-RTP";#N/A,#N/A,FALSE,"Strtlts &amp; Standby";#N/A,#N/A,FALSE,"AG";#N/A,#N/A,FALSE,"2001mixeduse"}</definedName>
    <definedName name="copyschudel" localSheetId="1" hidden="1">{#N/A,#N/A,FALSE,"ND Rev at Pres Rates";#N/A,#N/A,FALSE,"Res - Unadj";#N/A,#N/A,FALSE,"Small L&amp;P";#N/A,#N/A,FALSE,"Medium L&amp;P";#N/A,#N/A,FALSE,"E-19";#N/A,#N/A,FALSE,"E-20";#N/A,#N/A,FALSE,"A-RTP";#N/A,#N/A,FALSE,"Strtlts &amp; Standby";#N/A,#N/A,FALSE,"AG";#N/A,#N/A,FALSE,"2001mixeduse"}</definedName>
    <definedName name="copyschudel" localSheetId="2" hidden="1">{#N/A,#N/A,FALSE,"ND Rev at Pres Rates";#N/A,#N/A,FALSE,"Res - Unadj";#N/A,#N/A,FALSE,"Small L&amp;P";#N/A,#N/A,FALSE,"Medium L&amp;P";#N/A,#N/A,FALSE,"E-19";#N/A,#N/A,FALSE,"E-20";#N/A,#N/A,FALSE,"A-RTP";#N/A,#N/A,FALSE,"Strtlts &amp; Standby";#N/A,#N/A,FALSE,"AG";#N/A,#N/A,FALSE,"2001mixeduse"}</definedName>
    <definedName name="copyschudel" localSheetId="12"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rect"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2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2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3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1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rosstabA">#REF!</definedName>
    <definedName name="CTIT" localSheetId="24" hidden="1">{"PI_Data",#N/A,TRUE,"P&amp;I Data"}</definedName>
    <definedName name="CTIT" localSheetId="22" hidden="1">{"PI_Data",#N/A,TRUE,"P&amp;I Data"}</definedName>
    <definedName name="CTIT" localSheetId="26" hidden="1">{"PI_Data",#N/A,TRUE,"P&amp;I Data"}</definedName>
    <definedName name="CTIT" localSheetId="25" hidden="1">{"PI_Data",#N/A,TRUE,"P&amp;I Data"}</definedName>
    <definedName name="CTIT" localSheetId="16" hidden="1">{"PI_Data",#N/A,TRUE,"P&amp;I Data"}</definedName>
    <definedName name="CTIT" localSheetId="33" hidden="1">{"PI_Data",#N/A,TRUE,"P&amp;I Data"}</definedName>
    <definedName name="CTIT" localSheetId="1" hidden="1">{"PI_Data",#N/A,TRUE,"P&amp;I Data"}</definedName>
    <definedName name="CTIT" localSheetId="2" hidden="1">{"PI_Data",#N/A,TRUE,"P&amp;I Data"}</definedName>
    <definedName name="CTIT" localSheetId="12" hidden="1">{"PI_Data",#N/A,TRUE,"P&amp;I Data"}</definedName>
    <definedName name="CTIT" hidden="1">{"PI_Data",#N/A,TRUE,"P&amp;I Data"}</definedName>
    <definedName name="CV">1.02</definedName>
    <definedName name="CY">[5]Sheet2!$B$1</definedName>
    <definedName name="d" localSheetId="24" hidden="1">{#N/A,#N/A,FALSE,"CTC Summary - EOY";#N/A,#N/A,FALSE,"CTC Summary - Wtavg"}</definedName>
    <definedName name="d" localSheetId="22" hidden="1">{#N/A,#N/A,FALSE,"CTC Summary - EOY";#N/A,#N/A,FALSE,"CTC Summary - Wtavg"}</definedName>
    <definedName name="d" localSheetId="26" hidden="1">{#N/A,#N/A,FALSE,"CTC Summary - EOY";#N/A,#N/A,FALSE,"CTC Summary - Wtavg"}</definedName>
    <definedName name="d" localSheetId="25" hidden="1">{#N/A,#N/A,FALSE,"CTC Summary - EOY";#N/A,#N/A,FALSE,"CTC Summary - Wtavg"}</definedName>
    <definedName name="d" localSheetId="16" hidden="1">{#N/A,#N/A,FALSE,"CTC Summary - EOY";#N/A,#N/A,FALSE,"CTC Summary - Wtavg"}</definedName>
    <definedName name="d" localSheetId="33" hidden="1">{#N/A,#N/A,FALSE,"CTC Summary - EOY";#N/A,#N/A,FALSE,"CTC Summary - Wtavg"}</definedName>
    <definedName name="d" localSheetId="1" hidden="1">{#N/A,#N/A,FALSE,"CTC Summary - EOY";#N/A,#N/A,FALSE,"CTC Summary - Wtavg"}</definedName>
    <definedName name="d" localSheetId="2" hidden="1">{#N/A,#N/A,FALSE,"CTC Summary - EOY";#N/A,#N/A,FALSE,"CTC Summary - Wtavg"}</definedName>
    <definedName name="d" localSheetId="12" hidden="1">{#N/A,#N/A,FALSE,"CTC Summary - EOY";#N/A,#N/A,FALSE,"CTC Summary - Wtavg"}</definedName>
    <definedName name="d" hidden="1">{#N/A,#N/A,FALSE,"CTC Summary - EOY";#N/A,#N/A,FALSE,"CTC Summary - Wtavg"}</definedName>
    <definedName name="d_1" localSheetId="24" hidden="1">{#N/A,#N/A,FALSE,"CTC Summary - EOY";#N/A,#N/A,FALSE,"CTC Summary - Wtavg"}</definedName>
    <definedName name="d_1" localSheetId="22" hidden="1">{#N/A,#N/A,FALSE,"CTC Summary - EOY";#N/A,#N/A,FALSE,"CTC Summary - Wtavg"}</definedName>
    <definedName name="d_1" localSheetId="26" hidden="1">{#N/A,#N/A,FALSE,"CTC Summary - EOY";#N/A,#N/A,FALSE,"CTC Summary - Wtavg"}</definedName>
    <definedName name="d_1" localSheetId="25" hidden="1">{#N/A,#N/A,FALSE,"CTC Summary - EOY";#N/A,#N/A,FALSE,"CTC Summary - Wtavg"}</definedName>
    <definedName name="d_1" localSheetId="16" hidden="1">{#N/A,#N/A,FALSE,"CTC Summary - EOY";#N/A,#N/A,FALSE,"CTC Summary - Wtavg"}</definedName>
    <definedName name="d_1" localSheetId="33" hidden="1">{#N/A,#N/A,FALSE,"CTC Summary - EOY";#N/A,#N/A,FALSE,"CTC Summary - Wtavg"}</definedName>
    <definedName name="d_1" localSheetId="1" hidden="1">{#N/A,#N/A,FALSE,"CTC Summary - EOY";#N/A,#N/A,FALSE,"CTC Summary - Wtavg"}</definedName>
    <definedName name="d_1" localSheetId="2" hidden="1">{#N/A,#N/A,FALSE,"CTC Summary - EOY";#N/A,#N/A,FALSE,"CTC Summary - Wtavg"}</definedName>
    <definedName name="d_1" localSheetId="12" hidden="1">{#N/A,#N/A,FALSE,"CTC Summary - EOY";#N/A,#N/A,FALSE,"CTC Summary - Wtavg"}</definedName>
    <definedName name="d_1" hidden="1">{#N/A,#N/A,FALSE,"CTC Summary - EOY";#N/A,#N/A,FALSE,"CTC Summary - Wtavg"}</definedName>
    <definedName name="d_2" localSheetId="24" hidden="1">{#N/A,#N/A,FALSE,"CTC Summary - EOY";#N/A,#N/A,FALSE,"CTC Summary - Wtavg"}</definedName>
    <definedName name="d_2" localSheetId="22" hidden="1">{#N/A,#N/A,FALSE,"CTC Summary - EOY";#N/A,#N/A,FALSE,"CTC Summary - Wtavg"}</definedName>
    <definedName name="d_2" localSheetId="26" hidden="1">{#N/A,#N/A,FALSE,"CTC Summary - EOY";#N/A,#N/A,FALSE,"CTC Summary - Wtavg"}</definedName>
    <definedName name="d_2" localSheetId="25" hidden="1">{#N/A,#N/A,FALSE,"CTC Summary - EOY";#N/A,#N/A,FALSE,"CTC Summary - Wtavg"}</definedName>
    <definedName name="d_2" localSheetId="16" hidden="1">{#N/A,#N/A,FALSE,"CTC Summary - EOY";#N/A,#N/A,FALSE,"CTC Summary - Wtavg"}</definedName>
    <definedName name="d_2" localSheetId="33" hidden="1">{#N/A,#N/A,FALSE,"CTC Summary - EOY";#N/A,#N/A,FALSE,"CTC Summary - Wtavg"}</definedName>
    <definedName name="d_2" localSheetId="1" hidden="1">{#N/A,#N/A,FALSE,"CTC Summary - EOY";#N/A,#N/A,FALSE,"CTC Summary - Wtavg"}</definedName>
    <definedName name="d_2" localSheetId="2" hidden="1">{#N/A,#N/A,FALSE,"CTC Summary - EOY";#N/A,#N/A,FALSE,"CTC Summary - Wtavg"}</definedName>
    <definedName name="d_2" localSheetId="12" hidden="1">{#N/A,#N/A,FALSE,"CTC Summary - EOY";#N/A,#N/A,FALSE,"CTC Summary - Wtavg"}</definedName>
    <definedName name="d_2" hidden="1">{#N/A,#N/A,FALSE,"CTC Summary - EOY";#N/A,#N/A,FALSE,"CTC Summary - Wtavg"}</definedName>
    <definedName name="d_3" localSheetId="24" hidden="1">{#N/A,#N/A,FALSE,"CTC Summary - EOY";#N/A,#N/A,FALSE,"CTC Summary - Wtavg"}</definedName>
    <definedName name="d_3" localSheetId="22" hidden="1">{#N/A,#N/A,FALSE,"CTC Summary - EOY";#N/A,#N/A,FALSE,"CTC Summary - Wtavg"}</definedName>
    <definedName name="d_3" localSheetId="26" hidden="1">{#N/A,#N/A,FALSE,"CTC Summary - EOY";#N/A,#N/A,FALSE,"CTC Summary - Wtavg"}</definedName>
    <definedName name="d_3" localSheetId="25" hidden="1">{#N/A,#N/A,FALSE,"CTC Summary - EOY";#N/A,#N/A,FALSE,"CTC Summary - Wtavg"}</definedName>
    <definedName name="d_3" localSheetId="16" hidden="1">{#N/A,#N/A,FALSE,"CTC Summary - EOY";#N/A,#N/A,FALSE,"CTC Summary - Wtavg"}</definedName>
    <definedName name="d_3" localSheetId="33" hidden="1">{#N/A,#N/A,FALSE,"CTC Summary - EOY";#N/A,#N/A,FALSE,"CTC Summary - Wtavg"}</definedName>
    <definedName name="d_3" localSheetId="1" hidden="1">{#N/A,#N/A,FALSE,"CTC Summary - EOY";#N/A,#N/A,FALSE,"CTC Summary - Wtavg"}</definedName>
    <definedName name="d_3" localSheetId="2" hidden="1">{#N/A,#N/A,FALSE,"CTC Summary - EOY";#N/A,#N/A,FALSE,"CTC Summary - Wtavg"}</definedName>
    <definedName name="d_3" localSheetId="12" hidden="1">{#N/A,#N/A,FALSE,"CTC Summary - EOY";#N/A,#N/A,FALSE,"CTC Summary - Wtavg"}</definedName>
    <definedName name="d_3" hidden="1">{#N/A,#N/A,FALSE,"CTC Summary - EOY";#N/A,#N/A,FALSE,"CTC Summary - Wtavg"}</definedName>
    <definedName name="DataFileName" localSheetId="24">'[1]RSE Lite'!$C$3</definedName>
    <definedName name="DataFileName" localSheetId="22">'[6]RSE Lite'!$C$3</definedName>
    <definedName name="DataFileName" localSheetId="26">'[1]RSE Lite'!$C$3</definedName>
    <definedName name="DataFileName" localSheetId="25">'[1]RSE Lite'!$C$3</definedName>
    <definedName name="DataFileName" localSheetId="16">'[1]RSE Lite'!$C$3</definedName>
    <definedName name="DataFileName" localSheetId="33">'[7]RSE Lite'!$C$3</definedName>
    <definedName name="DataFileName" localSheetId="2">'[3]RSE Lite'!$C$3</definedName>
    <definedName name="DataFileName" localSheetId="12">'[8]RSE Lite'!$C$3</definedName>
    <definedName name="DataFileName">'RSE Lite'!$C$3</definedName>
    <definedName name="DataFilePath">'RSE Lite'!$C$4</definedName>
    <definedName name="DecSun1" localSheetId="22">DATE(CalendarYear,12,1)-WEEKDAY(DATE(CalendarYear,12,1))+1</definedName>
    <definedName name="DecSun1" localSheetId="33">DATE(CalendarYear,12,1)-WEEKDAY(DATE(CalendarYear,12,1))+1</definedName>
    <definedName name="DecSun1" localSheetId="2">DATE(CalendarYear,12,1)-WEEKDAY(DATE(CalendarYear,12,1))+1</definedName>
    <definedName name="DecSun1" localSheetId="12">DATE(CalendarYear,12,1)-WEEKDAY(DATE(CalendarYear,12,1))+1</definedName>
    <definedName name="DecSun1">DATE(CalendarYear,12,1)-WEEKDAY(DATE(CalendarYear,12,1))+1</definedName>
    <definedName name="DELTA" localSheetId="24" hidden="1">{#N/A,#N/A,FALSE,"Sum6 (1)"}</definedName>
    <definedName name="DELTA" localSheetId="22" hidden="1">{#N/A,#N/A,FALSE,"Sum6 (1)"}</definedName>
    <definedName name="DELTA" localSheetId="26" hidden="1">{#N/A,#N/A,FALSE,"Sum6 (1)"}</definedName>
    <definedName name="DELTA" localSheetId="25" hidden="1">{#N/A,#N/A,FALSE,"Sum6 (1)"}</definedName>
    <definedName name="DELTA" localSheetId="16" hidden="1">{#N/A,#N/A,FALSE,"Sum6 (1)"}</definedName>
    <definedName name="DELTA" localSheetId="33" hidden="1">{#N/A,#N/A,FALSE,"Sum6 (1)"}</definedName>
    <definedName name="DELTA" localSheetId="1" hidden="1">{#N/A,#N/A,FALSE,"Sum6 (1)"}</definedName>
    <definedName name="DELTA" localSheetId="2" hidden="1">{#N/A,#N/A,FALSE,"Sum6 (1)"}</definedName>
    <definedName name="DELTA" localSheetId="12" hidden="1">{#N/A,#N/A,FALSE,"Sum6 (1)"}</definedName>
    <definedName name="DELTA" hidden="1">{#N/A,#N/A,FALSE,"Sum6 (1)"}</definedName>
    <definedName name="dfd" hidden="1">40665.3713194444</definedName>
    <definedName name="disc_rate">'RSE Lite'!$C$7</definedName>
    <definedName name="dyfhn" localSheetId="24" hidden="1">{#N/A,#N/A,FALSE,"Aging Summary";#N/A,#N/A,FALSE,"Ratio Analysis";#N/A,#N/A,FALSE,"Test 120 Day Accts";#N/A,#N/A,FALSE,"Tickmarks"}</definedName>
    <definedName name="dyfhn" localSheetId="22" hidden="1">{#N/A,#N/A,FALSE,"Aging Summary";#N/A,#N/A,FALSE,"Ratio Analysis";#N/A,#N/A,FALSE,"Test 120 Day Accts";#N/A,#N/A,FALSE,"Tickmarks"}</definedName>
    <definedName name="dyfhn" localSheetId="26" hidden="1">{#N/A,#N/A,FALSE,"Aging Summary";#N/A,#N/A,FALSE,"Ratio Analysis";#N/A,#N/A,FALSE,"Test 120 Day Accts";#N/A,#N/A,FALSE,"Tickmarks"}</definedName>
    <definedName name="dyfhn" localSheetId="25" hidden="1">{#N/A,#N/A,FALSE,"Aging Summary";#N/A,#N/A,FALSE,"Ratio Analysis";#N/A,#N/A,FALSE,"Test 120 Day Accts";#N/A,#N/A,FALSE,"Tickmarks"}</definedName>
    <definedName name="dyfhn" localSheetId="16" hidden="1">{#N/A,#N/A,FALSE,"Aging Summary";#N/A,#N/A,FALSE,"Ratio Analysis";#N/A,#N/A,FALSE,"Test 120 Day Accts";#N/A,#N/A,FALSE,"Tickmarks"}</definedName>
    <definedName name="dyfhn" localSheetId="33" hidden="1">{#N/A,#N/A,FALSE,"Aging Summary";#N/A,#N/A,FALSE,"Ratio Analysis";#N/A,#N/A,FALSE,"Test 120 Day Accts";#N/A,#N/A,FALSE,"Tickmarks"}</definedName>
    <definedName name="dyfhn" localSheetId="1" hidden="1">{#N/A,#N/A,FALSE,"Aging Summary";#N/A,#N/A,FALSE,"Ratio Analysis";#N/A,#N/A,FALSE,"Test 120 Day Accts";#N/A,#N/A,FALSE,"Tickmarks"}</definedName>
    <definedName name="dyfhn" localSheetId="2" hidden="1">{#N/A,#N/A,FALSE,"Aging Summary";#N/A,#N/A,FALSE,"Ratio Analysis";#N/A,#N/A,FALSE,"Test 120 Day Accts";#N/A,#N/A,FALSE,"Tickmarks"}</definedName>
    <definedName name="dyfhn" localSheetId="12" hidden="1">{#N/A,#N/A,FALSE,"Aging Summary";#N/A,#N/A,FALSE,"Ratio Analysis";#N/A,#N/A,FALSE,"Test 120 Day Accts";#N/A,#N/A,FALSE,"Tickmarks"}</definedName>
    <definedName name="dyfhn" hidden="1">{#N/A,#N/A,FALSE,"Aging Summary";#N/A,#N/A,FALSE,"Ratio Analysis";#N/A,#N/A,FALSE,"Test 120 Day Accts";#N/A,#N/A,FALSE,"Tickmarks"}</definedName>
    <definedName name="e" localSheetId="24" hidden="1">{#N/A,#N/A,FALSE,"CTC Summary - EOY";#N/A,#N/A,FALSE,"CTC Summary - Wtavg"}</definedName>
    <definedName name="e" localSheetId="22" hidden="1">{#N/A,#N/A,FALSE,"CTC Summary - EOY";#N/A,#N/A,FALSE,"CTC Summary - Wtavg"}</definedName>
    <definedName name="e" localSheetId="26" hidden="1">{#N/A,#N/A,FALSE,"CTC Summary - EOY";#N/A,#N/A,FALSE,"CTC Summary - Wtavg"}</definedName>
    <definedName name="e" localSheetId="25" hidden="1">{#N/A,#N/A,FALSE,"CTC Summary - EOY";#N/A,#N/A,FALSE,"CTC Summary - Wtavg"}</definedName>
    <definedName name="e" localSheetId="16" hidden="1">{#N/A,#N/A,FALSE,"CTC Summary - EOY";#N/A,#N/A,FALSE,"CTC Summary - Wtavg"}</definedName>
    <definedName name="e" localSheetId="33" hidden="1">{#N/A,#N/A,FALSE,"CTC Summary - EOY";#N/A,#N/A,FALSE,"CTC Summary - Wtavg"}</definedName>
    <definedName name="e" localSheetId="1" hidden="1">{#N/A,#N/A,FALSE,"CTC Summary - EOY";#N/A,#N/A,FALSE,"CTC Summary - Wtavg"}</definedName>
    <definedName name="e" localSheetId="2" hidden="1">{#N/A,#N/A,FALSE,"CTC Summary - EOY";#N/A,#N/A,FALSE,"CTC Summary - Wtavg"}</definedName>
    <definedName name="e" localSheetId="12" hidden="1">{#N/A,#N/A,FALSE,"CTC Summary - EOY";#N/A,#N/A,FALSE,"CTC Summary - Wtavg"}</definedName>
    <definedName name="e" hidden="1">{#N/A,#N/A,FALSE,"CTC Summary - EOY";#N/A,#N/A,FALSE,"CTC Summary - Wtavg"}</definedName>
    <definedName name="e_1" localSheetId="24" hidden="1">{#N/A,#N/A,FALSE,"CTC Summary - EOY";#N/A,#N/A,FALSE,"CTC Summary - Wtavg"}</definedName>
    <definedName name="e_1" localSheetId="22" hidden="1">{#N/A,#N/A,FALSE,"CTC Summary - EOY";#N/A,#N/A,FALSE,"CTC Summary - Wtavg"}</definedName>
    <definedName name="e_1" localSheetId="26" hidden="1">{#N/A,#N/A,FALSE,"CTC Summary - EOY";#N/A,#N/A,FALSE,"CTC Summary - Wtavg"}</definedName>
    <definedName name="e_1" localSheetId="25" hidden="1">{#N/A,#N/A,FALSE,"CTC Summary - EOY";#N/A,#N/A,FALSE,"CTC Summary - Wtavg"}</definedName>
    <definedName name="e_1" localSheetId="16" hidden="1">{#N/A,#N/A,FALSE,"CTC Summary - EOY";#N/A,#N/A,FALSE,"CTC Summary - Wtavg"}</definedName>
    <definedName name="e_1" localSheetId="33" hidden="1">{#N/A,#N/A,FALSE,"CTC Summary - EOY";#N/A,#N/A,FALSE,"CTC Summary - Wtavg"}</definedName>
    <definedName name="e_1" localSheetId="1" hidden="1">{#N/A,#N/A,FALSE,"CTC Summary - EOY";#N/A,#N/A,FALSE,"CTC Summary - Wtavg"}</definedName>
    <definedName name="e_1" localSheetId="2" hidden="1">{#N/A,#N/A,FALSE,"CTC Summary - EOY";#N/A,#N/A,FALSE,"CTC Summary - Wtavg"}</definedName>
    <definedName name="e_1" localSheetId="12" hidden="1">{#N/A,#N/A,FALSE,"CTC Summary - EOY";#N/A,#N/A,FALSE,"CTC Summary - Wtavg"}</definedName>
    <definedName name="e_1" hidden="1">{#N/A,#N/A,FALSE,"CTC Summary - EOY";#N/A,#N/A,FALSE,"CTC Summary - Wtavg"}</definedName>
    <definedName name="e_2" localSheetId="24" hidden="1">{#N/A,#N/A,FALSE,"CTC Summary - EOY";#N/A,#N/A,FALSE,"CTC Summary - Wtavg"}</definedName>
    <definedName name="e_2" localSheetId="22" hidden="1">{#N/A,#N/A,FALSE,"CTC Summary - EOY";#N/A,#N/A,FALSE,"CTC Summary - Wtavg"}</definedName>
    <definedName name="e_2" localSheetId="26" hidden="1">{#N/A,#N/A,FALSE,"CTC Summary - EOY";#N/A,#N/A,FALSE,"CTC Summary - Wtavg"}</definedName>
    <definedName name="e_2" localSheetId="25" hidden="1">{#N/A,#N/A,FALSE,"CTC Summary - EOY";#N/A,#N/A,FALSE,"CTC Summary - Wtavg"}</definedName>
    <definedName name="e_2" localSheetId="16" hidden="1">{#N/A,#N/A,FALSE,"CTC Summary - EOY";#N/A,#N/A,FALSE,"CTC Summary - Wtavg"}</definedName>
    <definedName name="e_2" localSheetId="33" hidden="1">{#N/A,#N/A,FALSE,"CTC Summary - EOY";#N/A,#N/A,FALSE,"CTC Summary - Wtavg"}</definedName>
    <definedName name="e_2" localSheetId="1" hidden="1">{#N/A,#N/A,FALSE,"CTC Summary - EOY";#N/A,#N/A,FALSE,"CTC Summary - Wtavg"}</definedName>
    <definedName name="e_2" localSheetId="2" hidden="1">{#N/A,#N/A,FALSE,"CTC Summary - EOY";#N/A,#N/A,FALSE,"CTC Summary - Wtavg"}</definedName>
    <definedName name="e_2" localSheetId="12" hidden="1">{#N/A,#N/A,FALSE,"CTC Summary - EOY";#N/A,#N/A,FALSE,"CTC Summary - Wtavg"}</definedName>
    <definedName name="e_2" hidden="1">{#N/A,#N/A,FALSE,"CTC Summary - EOY";#N/A,#N/A,FALSE,"CTC Summary - Wtavg"}</definedName>
    <definedName name="e_3" localSheetId="24" hidden="1">{#N/A,#N/A,FALSE,"CTC Summary - EOY";#N/A,#N/A,FALSE,"CTC Summary - Wtavg"}</definedName>
    <definedName name="e_3" localSheetId="22" hidden="1">{#N/A,#N/A,FALSE,"CTC Summary - EOY";#N/A,#N/A,FALSE,"CTC Summary - Wtavg"}</definedName>
    <definedName name="e_3" localSheetId="26" hidden="1">{#N/A,#N/A,FALSE,"CTC Summary - EOY";#N/A,#N/A,FALSE,"CTC Summary - Wtavg"}</definedName>
    <definedName name="e_3" localSheetId="25" hidden="1">{#N/A,#N/A,FALSE,"CTC Summary - EOY";#N/A,#N/A,FALSE,"CTC Summary - Wtavg"}</definedName>
    <definedName name="e_3" localSheetId="16" hidden="1">{#N/A,#N/A,FALSE,"CTC Summary - EOY";#N/A,#N/A,FALSE,"CTC Summary - Wtavg"}</definedName>
    <definedName name="e_3" localSheetId="33" hidden="1">{#N/A,#N/A,FALSE,"CTC Summary - EOY";#N/A,#N/A,FALSE,"CTC Summary - Wtavg"}</definedName>
    <definedName name="e_3" localSheetId="1" hidden="1">{#N/A,#N/A,FALSE,"CTC Summary - EOY";#N/A,#N/A,FALSE,"CTC Summary - Wtavg"}</definedName>
    <definedName name="e_3" localSheetId="2" hidden="1">{#N/A,#N/A,FALSE,"CTC Summary - EOY";#N/A,#N/A,FALSE,"CTC Summary - Wtavg"}</definedName>
    <definedName name="e_3" localSheetId="12" hidden="1">{#N/A,#N/A,FALSE,"CTC Summary - EOY";#N/A,#N/A,FALSE,"CTC Summary - Wtavg"}</definedName>
    <definedName name="e_3" hidden="1">{#N/A,#N/A,FALSE,"CTC Summary - EOY";#N/A,#N/A,FALSE,"CTC Summary - Wtavg"}</definedName>
    <definedName name="ED" hidden="1">"3W3Y8WU9D4KB8I8XZYLB5WWMT"</definedName>
    <definedName name="ee" localSheetId="24" hidden="1">{"PI_Data",#N/A,TRUE,"P&amp;I Data"}</definedName>
    <definedName name="ee" localSheetId="22" hidden="1">{"PI_Data",#N/A,TRUE,"P&amp;I Data"}</definedName>
    <definedName name="ee" localSheetId="26" hidden="1">{"PI_Data",#N/A,TRUE,"P&amp;I Data"}</definedName>
    <definedName name="ee" localSheetId="25" hidden="1">{"PI_Data",#N/A,TRUE,"P&amp;I Data"}</definedName>
    <definedName name="ee" localSheetId="16" hidden="1">{"PI_Data",#N/A,TRUE,"P&amp;I Data"}</definedName>
    <definedName name="ee" localSheetId="33" hidden="1">{"PI_Data",#N/A,TRUE,"P&amp;I Data"}</definedName>
    <definedName name="ee" localSheetId="1" hidden="1">{"PI_Data",#N/A,TRUE,"P&amp;I Data"}</definedName>
    <definedName name="ee" localSheetId="2" hidden="1">{"PI_Data",#N/A,TRUE,"P&amp;I Data"}</definedName>
    <definedName name="ee" localSheetId="12" hidden="1">{"PI_Data",#N/A,TRUE,"P&amp;I Data"}</definedName>
    <definedName name="ee" hidden="1">{"PI_Data",#N/A,TRUE,"P&amp;I Data"}</definedName>
    <definedName name="ef" localSheetId="24" hidden="1">{"PI_Data",#N/A,TRUE,"P&amp;I Data"}</definedName>
    <definedName name="ef" localSheetId="22" hidden="1">{"PI_Data",#N/A,TRUE,"P&amp;I Data"}</definedName>
    <definedName name="ef" localSheetId="26" hidden="1">{"PI_Data",#N/A,TRUE,"P&amp;I Data"}</definedName>
    <definedName name="ef" localSheetId="25" hidden="1">{"PI_Data",#N/A,TRUE,"P&amp;I Data"}</definedName>
    <definedName name="ef" localSheetId="16" hidden="1">{"PI_Data",#N/A,TRUE,"P&amp;I Data"}</definedName>
    <definedName name="ef" localSheetId="33" hidden="1">{"PI_Data",#N/A,TRUE,"P&amp;I Data"}</definedName>
    <definedName name="ef" localSheetId="1" hidden="1">{"PI_Data",#N/A,TRUE,"P&amp;I Data"}</definedName>
    <definedName name="ef" localSheetId="2" hidden="1">{"PI_Data",#N/A,TRUE,"P&amp;I Data"}</definedName>
    <definedName name="ef" localSheetId="12" hidden="1">{"PI_Data",#N/A,TRUE,"P&amp;I Data"}</definedName>
    <definedName name="ef" hidden="1">{"PI_Data",#N/A,TRUE,"P&amp;I Data"}</definedName>
    <definedName name="Electrical" localSheetId="24" hidden="1">{#N/A,#N/A,TRUE,"Task Status";#N/A,#N/A,TRUE,"Document Status";#N/A,#N/A,TRUE,"Percent Complete";#N/A,#N/A,TRUE,"Manhour Sum"}</definedName>
    <definedName name="Electrical" localSheetId="22" hidden="1">{#N/A,#N/A,TRUE,"Task Status";#N/A,#N/A,TRUE,"Document Status";#N/A,#N/A,TRUE,"Percent Complete";#N/A,#N/A,TRUE,"Manhour Sum"}</definedName>
    <definedName name="Electrical" localSheetId="26" hidden="1">{#N/A,#N/A,TRUE,"Task Status";#N/A,#N/A,TRUE,"Document Status";#N/A,#N/A,TRUE,"Percent Complete";#N/A,#N/A,TRUE,"Manhour Sum"}</definedName>
    <definedName name="Electrical" localSheetId="25" hidden="1">{#N/A,#N/A,TRUE,"Task Status";#N/A,#N/A,TRUE,"Document Status";#N/A,#N/A,TRUE,"Percent Complete";#N/A,#N/A,TRUE,"Manhour Sum"}</definedName>
    <definedName name="Electrical" localSheetId="16" hidden="1">{#N/A,#N/A,TRUE,"Task Status";#N/A,#N/A,TRUE,"Document Status";#N/A,#N/A,TRUE,"Percent Complete";#N/A,#N/A,TRUE,"Manhour Sum"}</definedName>
    <definedName name="Electrical" localSheetId="33" hidden="1">{#N/A,#N/A,TRUE,"Task Status";#N/A,#N/A,TRUE,"Document Status";#N/A,#N/A,TRUE,"Percent Complete";#N/A,#N/A,TRUE,"Manhour Sum"}</definedName>
    <definedName name="Electrical" localSheetId="1" hidden="1">{#N/A,#N/A,TRUE,"Task Status";#N/A,#N/A,TRUE,"Document Status";#N/A,#N/A,TRUE,"Percent Complete";#N/A,#N/A,TRUE,"Manhour Sum"}</definedName>
    <definedName name="Electrical" localSheetId="2" hidden="1">{#N/A,#N/A,TRUE,"Task Status";#N/A,#N/A,TRUE,"Document Status";#N/A,#N/A,TRUE,"Percent Complete";#N/A,#N/A,TRUE,"Manhour Sum"}</definedName>
    <definedName name="Electrical" localSheetId="12" hidden="1">{#N/A,#N/A,TRUE,"Task Status";#N/A,#N/A,TRUE,"Document Status";#N/A,#N/A,TRUE,"Percent Complete";#N/A,#N/A,TRUE,"Manhour Sum"}</definedName>
    <definedName name="Electrical" hidden="1">{#N/A,#N/A,TRUE,"Task Status";#N/A,#N/A,TRUE,"Document Status";#N/A,#N/A,TRUE,"Percent Complete";#N/A,#N/A,TRUE,"Manhour Sum"}</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V__DECIMALSYMBOL__" hidden="1">"."</definedName>
    <definedName name="EV__EVCOM_OPTIONS__" hidden="1">8</definedName>
    <definedName name="EV__EXPOPTIONS__" hidden="1">1</definedName>
    <definedName name="EV__LASTREFTIME__" hidden="1">40829.3368981481</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1</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4</definedName>
    <definedName name="EV__WBVERSION__" hidden="1">0</definedName>
    <definedName name="exepath">'RSE Lite'!$C$5</definedName>
    <definedName name="F" localSheetId="24" hidden="1">{#N/A,#N/A,FALSE,"CTC Summary - EOY";#N/A,#N/A,FALSE,"CTC Summary - Wtavg"}</definedName>
    <definedName name="F" localSheetId="22" hidden="1">{#N/A,#N/A,FALSE,"CTC Summary - EOY";#N/A,#N/A,FALSE,"CTC Summary - Wtavg"}</definedName>
    <definedName name="F" localSheetId="26" hidden="1">{#N/A,#N/A,FALSE,"CTC Summary - EOY";#N/A,#N/A,FALSE,"CTC Summary - Wtavg"}</definedName>
    <definedName name="F" localSheetId="25" hidden="1">{#N/A,#N/A,FALSE,"CTC Summary - EOY";#N/A,#N/A,FALSE,"CTC Summary - Wtavg"}</definedName>
    <definedName name="F" localSheetId="16" hidden="1">{#N/A,#N/A,FALSE,"CTC Summary - EOY";#N/A,#N/A,FALSE,"CTC Summary - Wtavg"}</definedName>
    <definedName name="F" localSheetId="33" hidden="1">{#N/A,#N/A,FALSE,"CTC Summary - EOY";#N/A,#N/A,FALSE,"CTC Summary - Wtavg"}</definedName>
    <definedName name="F" localSheetId="1" hidden="1">{#N/A,#N/A,FALSE,"CTC Summary - EOY";#N/A,#N/A,FALSE,"CTC Summary - Wtavg"}</definedName>
    <definedName name="F" localSheetId="2" hidden="1">{#N/A,#N/A,FALSE,"CTC Summary - EOY";#N/A,#N/A,FALSE,"CTC Summary - Wtavg"}</definedName>
    <definedName name="F" localSheetId="12" hidden="1">{#N/A,#N/A,FALSE,"CTC Summary - EOY";#N/A,#N/A,FALSE,"CTC Summary - Wtavg"}</definedName>
    <definedName name="F" hidden="1">{#N/A,#N/A,FALSE,"CTC Summary - EOY";#N/A,#N/A,FALSE,"CTC Summary - Wtavg"}</definedName>
    <definedName name="FebSun1" localSheetId="22">DATE(CalendarYear,2,1)-WEEKDAY(DATE(CalendarYear,2,1))+1</definedName>
    <definedName name="FebSun1" localSheetId="33">DATE(CalendarYear,2,1)-WEEKDAY(DATE(CalendarYear,2,1))+1</definedName>
    <definedName name="FebSun1" localSheetId="2">DATE(CalendarYear,2,1)-WEEKDAY(DATE(CalendarYear,2,1))+1</definedName>
    <definedName name="FebSun1" localSheetId="12">DATE(CalendarYear,2,1)-WEEKDAY(DATE(CalendarYear,2,1))+1</definedName>
    <definedName name="FebSun1">DATE(CalendarYear,2,1)-WEEKDAY(DATE(CalendarYear,2,1))+1</definedName>
    <definedName name="FERC" localSheetId="24" hidden="1">{#N/A,#N/A,FALSE,"CTC Summary - EOY";#N/A,#N/A,FALSE,"CTC Summary - Wtavg"}</definedName>
    <definedName name="FERC" localSheetId="22" hidden="1">{#N/A,#N/A,FALSE,"CTC Summary - EOY";#N/A,#N/A,FALSE,"CTC Summary - Wtavg"}</definedName>
    <definedName name="FERC" localSheetId="26" hidden="1">{#N/A,#N/A,FALSE,"CTC Summary - EOY";#N/A,#N/A,FALSE,"CTC Summary - Wtavg"}</definedName>
    <definedName name="FERC" localSheetId="25" hidden="1">{#N/A,#N/A,FALSE,"CTC Summary - EOY";#N/A,#N/A,FALSE,"CTC Summary - Wtavg"}</definedName>
    <definedName name="FERC" localSheetId="16" hidden="1">{#N/A,#N/A,FALSE,"CTC Summary - EOY";#N/A,#N/A,FALSE,"CTC Summary - Wtavg"}</definedName>
    <definedName name="FERC" localSheetId="33" hidden="1">{#N/A,#N/A,FALSE,"CTC Summary - EOY";#N/A,#N/A,FALSE,"CTC Summary - Wtavg"}</definedName>
    <definedName name="FERC" localSheetId="1" hidden="1">{#N/A,#N/A,FALSE,"CTC Summary - EOY";#N/A,#N/A,FALSE,"CTC Summary - Wtavg"}</definedName>
    <definedName name="FERC" localSheetId="2" hidden="1">{#N/A,#N/A,FALSE,"CTC Summary - EOY";#N/A,#N/A,FALSE,"CTC Summary - Wtavg"}</definedName>
    <definedName name="FERC" localSheetId="12" hidden="1">{#N/A,#N/A,FALSE,"CTC Summary - EOY";#N/A,#N/A,FALSE,"CTC Summary - Wtavg"}</definedName>
    <definedName name="FERC" hidden="1">{#N/A,#N/A,FALSE,"CTC Summary - EOY";#N/A,#N/A,FALSE,"CTC Summary - Wtavg"}</definedName>
    <definedName name="ff" localSheetId="24" hidden="1">{#N/A,#N/A,FALSE,"CTC Summary - EOY";#N/A,#N/A,FALSE,"CTC Summary - Wtavg"}</definedName>
    <definedName name="ff" localSheetId="22" hidden="1">{#N/A,#N/A,FALSE,"CTC Summary - EOY";#N/A,#N/A,FALSE,"CTC Summary - Wtavg"}</definedName>
    <definedName name="ff" localSheetId="26" hidden="1">{#N/A,#N/A,FALSE,"CTC Summary - EOY";#N/A,#N/A,FALSE,"CTC Summary - Wtavg"}</definedName>
    <definedName name="ff" localSheetId="25" hidden="1">{#N/A,#N/A,FALSE,"CTC Summary - EOY";#N/A,#N/A,FALSE,"CTC Summary - Wtavg"}</definedName>
    <definedName name="ff" localSheetId="16" hidden="1">{#N/A,#N/A,FALSE,"CTC Summary - EOY";#N/A,#N/A,FALSE,"CTC Summary - Wtavg"}</definedName>
    <definedName name="ff" localSheetId="33" hidden="1">{#N/A,#N/A,FALSE,"CTC Summary - EOY";#N/A,#N/A,FALSE,"CTC Summary - Wtavg"}</definedName>
    <definedName name="ff" localSheetId="1" hidden="1">{#N/A,#N/A,FALSE,"CTC Summary - EOY";#N/A,#N/A,FALSE,"CTC Summary - Wtavg"}</definedName>
    <definedName name="ff" localSheetId="2" hidden="1">{#N/A,#N/A,FALSE,"CTC Summary - EOY";#N/A,#N/A,FALSE,"CTC Summary - Wtavg"}</definedName>
    <definedName name="ff" localSheetId="12" hidden="1">{#N/A,#N/A,FALSE,"CTC Summary - EOY";#N/A,#N/A,FALSE,"CTC Summary - Wtavg"}</definedName>
    <definedName name="ff" hidden="1">{#N/A,#N/A,FALSE,"CTC Summary - EOY";#N/A,#N/A,FALSE,"CTC Summary - Wtavg"}</definedName>
    <definedName name="fg" localSheetId="24" hidden="1">{#N/A,#N/A,FALSE,"Aging Summary";#N/A,#N/A,FALSE,"Ratio Analysis";#N/A,#N/A,FALSE,"Test 120 Day Accts";#N/A,#N/A,FALSE,"Tickmarks"}</definedName>
    <definedName name="fg" localSheetId="22" hidden="1">{#N/A,#N/A,FALSE,"Aging Summary";#N/A,#N/A,FALSE,"Ratio Analysis";#N/A,#N/A,FALSE,"Test 120 Day Accts";#N/A,#N/A,FALSE,"Tickmarks"}</definedName>
    <definedName name="fg" localSheetId="26" hidden="1">{#N/A,#N/A,FALSE,"Aging Summary";#N/A,#N/A,FALSE,"Ratio Analysis";#N/A,#N/A,FALSE,"Test 120 Day Accts";#N/A,#N/A,FALSE,"Tickmarks"}</definedName>
    <definedName name="fg" localSheetId="25" hidden="1">{#N/A,#N/A,FALSE,"Aging Summary";#N/A,#N/A,FALSE,"Ratio Analysis";#N/A,#N/A,FALSE,"Test 120 Day Accts";#N/A,#N/A,FALSE,"Tickmarks"}</definedName>
    <definedName name="fg" localSheetId="16" hidden="1">{#N/A,#N/A,FALSE,"Aging Summary";#N/A,#N/A,FALSE,"Ratio Analysis";#N/A,#N/A,FALSE,"Test 120 Day Accts";#N/A,#N/A,FALSE,"Tickmarks"}</definedName>
    <definedName name="fg" localSheetId="33" hidden="1">{#N/A,#N/A,FALSE,"Aging Summary";#N/A,#N/A,FALSE,"Ratio Analysis";#N/A,#N/A,FALSE,"Test 120 Day Accts";#N/A,#N/A,FALSE,"Tickmarks"}</definedName>
    <definedName name="fg" localSheetId="1" hidden="1">{#N/A,#N/A,FALSE,"Aging Summary";#N/A,#N/A,FALSE,"Ratio Analysis";#N/A,#N/A,FALSE,"Test 120 Day Accts";#N/A,#N/A,FALSE,"Tickmarks"}</definedName>
    <definedName name="fg" localSheetId="2" hidden="1">{#N/A,#N/A,FALSE,"Aging Summary";#N/A,#N/A,FALSE,"Ratio Analysis";#N/A,#N/A,FALSE,"Test 120 Day Accts";#N/A,#N/A,FALSE,"Tickmarks"}</definedName>
    <definedName name="fg" localSheetId="12" hidden="1">{#N/A,#N/A,FALSE,"Aging Summary";#N/A,#N/A,FALSE,"Ratio Analysis";#N/A,#N/A,FALSE,"Test 120 Day Accts";#N/A,#N/A,FALSE,"Tickmarks"}</definedName>
    <definedName name="fg" hidden="1">{#N/A,#N/A,FALSE,"Aging Summary";#N/A,#N/A,FALSE,"Ratio Analysis";#N/A,#N/A,FALSE,"Test 120 Day Accts";#N/A,#N/A,FALSE,"Tickmarks"}</definedName>
    <definedName name="fgn"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2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2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3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1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l_old" localSheetId="33" hidden="1">#REF!</definedName>
    <definedName name="Fill_old" localSheetId="1" hidden="1">#REF!</definedName>
    <definedName name="Fill_old" localSheetId="2" hidden="1">#REF!</definedName>
    <definedName name="Fill_old" localSheetId="12" hidden="1">#REF!</definedName>
    <definedName name="Fill_old" hidden="1">#REF!</definedName>
    <definedName name="foo"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localSheetId="33" hidden="1">#REF!</definedName>
    <definedName name="FormsFlowWorkbook" localSheetId="1" hidden="1">#REF!</definedName>
    <definedName name="FormsFlowWorkbook" localSheetId="2" hidden="1">#REF!</definedName>
    <definedName name="FormsFlowWorkbook" localSheetId="12" hidden="1">#REF!</definedName>
    <definedName name="FormsFlowWorkbook" hidden="1">#REF!</definedName>
    <definedName name="g" localSheetId="24" hidden="1">{#N/A,#N/A,FALSE,"Aging Summary";#N/A,#N/A,FALSE,"Ratio Analysis";#N/A,#N/A,FALSE,"Test 120 Day Accts";#N/A,#N/A,FALSE,"Tickmarks"}</definedName>
    <definedName name="g" localSheetId="22" hidden="1">{#N/A,#N/A,FALSE,"Aging Summary";#N/A,#N/A,FALSE,"Ratio Analysis";#N/A,#N/A,FALSE,"Test 120 Day Accts";#N/A,#N/A,FALSE,"Tickmarks"}</definedName>
    <definedName name="g" localSheetId="26" hidden="1">{#N/A,#N/A,FALSE,"Aging Summary";#N/A,#N/A,FALSE,"Ratio Analysis";#N/A,#N/A,FALSE,"Test 120 Day Accts";#N/A,#N/A,FALSE,"Tickmarks"}</definedName>
    <definedName name="g" localSheetId="25" hidden="1">{#N/A,#N/A,FALSE,"Aging Summary";#N/A,#N/A,FALSE,"Ratio Analysis";#N/A,#N/A,FALSE,"Test 120 Day Accts";#N/A,#N/A,FALSE,"Tickmarks"}</definedName>
    <definedName name="g" localSheetId="16" hidden="1">{#N/A,#N/A,FALSE,"Aging Summary";#N/A,#N/A,FALSE,"Ratio Analysis";#N/A,#N/A,FALSE,"Test 120 Day Accts";#N/A,#N/A,FALSE,"Tickmarks"}</definedName>
    <definedName name="g" localSheetId="33" hidden="1">{#N/A,#N/A,FALSE,"Aging Summary";#N/A,#N/A,FALSE,"Ratio Analysis";#N/A,#N/A,FALSE,"Test 120 Day Accts";#N/A,#N/A,FALSE,"Tickmarks"}</definedName>
    <definedName name="g" localSheetId="1" hidden="1">{#N/A,#N/A,FALSE,"Aging Summary";#N/A,#N/A,FALSE,"Ratio Analysis";#N/A,#N/A,FALSE,"Test 120 Day Accts";#N/A,#N/A,FALSE,"Tickmarks"}</definedName>
    <definedName name="g" localSheetId="2" hidden="1">{#N/A,#N/A,FALSE,"Aging Summary";#N/A,#N/A,FALSE,"Ratio Analysis";#N/A,#N/A,FALSE,"Test 120 Day Accts";#N/A,#N/A,FALSE,"Tickmarks"}</definedName>
    <definedName name="g" localSheetId="12" hidden="1">{#N/A,#N/A,FALSE,"Aging Summary";#N/A,#N/A,FALSE,"Ratio Analysis";#N/A,#N/A,FALSE,"Test 120 Day Accts";#N/A,#N/A,FALSE,"Tickmarks"}</definedName>
    <definedName name="g" hidden="1">{#N/A,#N/A,FALSE,"Aging Summary";#N/A,#N/A,FALSE,"Ratio Analysis";#N/A,#N/A,FALSE,"Test 120 Day Accts";#N/A,#N/A,FALSE,"Tickmarks"}</definedName>
    <definedName name="GasReport" localSheetId="24" hidden="1">{#N/A,#N/A,FALSE,"CTC Summary - EOY";#N/A,#N/A,FALSE,"CTC Summary - Wtavg"}</definedName>
    <definedName name="GasReport" localSheetId="22" hidden="1">{#N/A,#N/A,FALSE,"CTC Summary - EOY";#N/A,#N/A,FALSE,"CTC Summary - Wtavg"}</definedName>
    <definedName name="GasReport" localSheetId="26" hidden="1">{#N/A,#N/A,FALSE,"CTC Summary - EOY";#N/A,#N/A,FALSE,"CTC Summary - Wtavg"}</definedName>
    <definedName name="GasReport" localSheetId="25" hidden="1">{#N/A,#N/A,FALSE,"CTC Summary - EOY";#N/A,#N/A,FALSE,"CTC Summary - Wtavg"}</definedName>
    <definedName name="GasReport" localSheetId="16" hidden="1">{#N/A,#N/A,FALSE,"CTC Summary - EOY";#N/A,#N/A,FALSE,"CTC Summary - Wtavg"}</definedName>
    <definedName name="GasReport" localSheetId="33" hidden="1">{#N/A,#N/A,FALSE,"CTC Summary - EOY";#N/A,#N/A,FALSE,"CTC Summary - Wtavg"}</definedName>
    <definedName name="GasReport" localSheetId="1" hidden="1">{#N/A,#N/A,FALSE,"CTC Summary - EOY";#N/A,#N/A,FALSE,"CTC Summary - Wtavg"}</definedName>
    <definedName name="GasReport" localSheetId="2" hidden="1">{#N/A,#N/A,FALSE,"CTC Summary - EOY";#N/A,#N/A,FALSE,"CTC Summary - Wtavg"}</definedName>
    <definedName name="GasReport" localSheetId="12" hidden="1">{#N/A,#N/A,FALSE,"CTC Summary - EOY";#N/A,#N/A,FALSE,"CTC Summary - Wtavg"}</definedName>
    <definedName name="GasReport" hidden="1">{#N/A,#N/A,FALSE,"CTC Summary - EOY";#N/A,#N/A,FALSE,"CTC Summary - Wtavg"}</definedName>
    <definedName name="GG" localSheetId="24" hidden="1">{#N/A,#N/A,FALSE,"Aging Summary";#N/A,#N/A,FALSE,"Ratio Analysis";#N/A,#N/A,FALSE,"Test 120 Day Accts";#N/A,#N/A,FALSE,"Tickmarks"}</definedName>
    <definedName name="GG" localSheetId="22" hidden="1">{#N/A,#N/A,FALSE,"Aging Summary";#N/A,#N/A,FALSE,"Ratio Analysis";#N/A,#N/A,FALSE,"Test 120 Day Accts";#N/A,#N/A,FALSE,"Tickmarks"}</definedName>
    <definedName name="GG" localSheetId="26" hidden="1">{#N/A,#N/A,FALSE,"Aging Summary";#N/A,#N/A,FALSE,"Ratio Analysis";#N/A,#N/A,FALSE,"Test 120 Day Accts";#N/A,#N/A,FALSE,"Tickmarks"}</definedName>
    <definedName name="GG" localSheetId="25" hidden="1">{#N/A,#N/A,FALSE,"Aging Summary";#N/A,#N/A,FALSE,"Ratio Analysis";#N/A,#N/A,FALSE,"Test 120 Day Accts";#N/A,#N/A,FALSE,"Tickmarks"}</definedName>
    <definedName name="GG" localSheetId="16" hidden="1">{#N/A,#N/A,FALSE,"Aging Summary";#N/A,#N/A,FALSE,"Ratio Analysis";#N/A,#N/A,FALSE,"Test 120 Day Accts";#N/A,#N/A,FALSE,"Tickmarks"}</definedName>
    <definedName name="GG" localSheetId="33" hidden="1">{#N/A,#N/A,FALSE,"Aging Summary";#N/A,#N/A,FALSE,"Ratio Analysis";#N/A,#N/A,FALSE,"Test 120 Day Accts";#N/A,#N/A,FALSE,"Tickmarks"}</definedName>
    <definedName name="GG" localSheetId="1" hidden="1">{#N/A,#N/A,FALSE,"Aging Summary";#N/A,#N/A,FALSE,"Ratio Analysis";#N/A,#N/A,FALSE,"Test 120 Day Accts";#N/A,#N/A,FALSE,"Tickmarks"}</definedName>
    <definedName name="GG" localSheetId="2" hidden="1">{#N/A,#N/A,FALSE,"Aging Summary";#N/A,#N/A,FALSE,"Ratio Analysis";#N/A,#N/A,FALSE,"Test 120 Day Accts";#N/A,#N/A,FALSE,"Tickmarks"}</definedName>
    <definedName name="GG" localSheetId="12" hidden="1">{#N/A,#N/A,FALSE,"Aging Summary";#N/A,#N/A,FALSE,"Ratio Analysis";#N/A,#N/A,FALSE,"Test 120 Day Accts";#N/A,#N/A,FALSE,"Tickmarks"}</definedName>
    <definedName name="GG" hidden="1">{#N/A,#N/A,FALSE,"Aging Summary";#N/A,#N/A,FALSE,"Ratio Analysis";#N/A,#N/A,FALSE,"Test 120 Day Accts";#N/A,#N/A,FALSE,"Tickmarks"}</definedName>
    <definedName name="gggg"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onogo" localSheetId="24" hidden="1">{#N/A,#N/A,FALSE,"F. Tax Analysis";#N/A,#N/A,FALSE,"G. Bond Analysis";#N/A,#N/A,FALSE,"H. Insurance Analysis"}</definedName>
    <definedName name="gonogo" localSheetId="22" hidden="1">{#N/A,#N/A,FALSE,"F. Tax Analysis";#N/A,#N/A,FALSE,"G. Bond Analysis";#N/A,#N/A,FALSE,"H. Insurance Analysis"}</definedName>
    <definedName name="gonogo" localSheetId="26" hidden="1">{#N/A,#N/A,FALSE,"F. Tax Analysis";#N/A,#N/A,FALSE,"G. Bond Analysis";#N/A,#N/A,FALSE,"H. Insurance Analysis"}</definedName>
    <definedName name="gonogo" localSheetId="25" hidden="1">{#N/A,#N/A,FALSE,"F. Tax Analysis";#N/A,#N/A,FALSE,"G. Bond Analysis";#N/A,#N/A,FALSE,"H. Insurance Analysis"}</definedName>
    <definedName name="gonogo" localSheetId="16" hidden="1">{#N/A,#N/A,FALSE,"F. Tax Analysis";#N/A,#N/A,FALSE,"G. Bond Analysis";#N/A,#N/A,FALSE,"H. Insurance Analysis"}</definedName>
    <definedName name="gonogo" localSheetId="33" hidden="1">{#N/A,#N/A,FALSE,"F. Tax Analysis";#N/A,#N/A,FALSE,"G. Bond Analysis";#N/A,#N/A,FALSE,"H. Insurance Analysis"}</definedName>
    <definedName name="gonogo" localSheetId="1" hidden="1">{#N/A,#N/A,FALSE,"F. Tax Analysis";#N/A,#N/A,FALSE,"G. Bond Analysis";#N/A,#N/A,FALSE,"H. Insurance Analysis"}</definedName>
    <definedName name="gonogo" localSheetId="2" hidden="1">{#N/A,#N/A,FALSE,"F. Tax Analysis";#N/A,#N/A,FALSE,"G. Bond Analysis";#N/A,#N/A,FALSE,"H. Insurance Analysis"}</definedName>
    <definedName name="gonogo" localSheetId="12" hidden="1">{#N/A,#N/A,FALSE,"F. Tax Analysis";#N/A,#N/A,FALSE,"G. Bond Analysis";#N/A,#N/A,FALSE,"H. Insurance Analysis"}</definedName>
    <definedName name="gonogo" hidden="1">{#N/A,#N/A,FALSE,"F. Tax Analysis";#N/A,#N/A,FALSE,"G. Bond Analysis";#N/A,#N/A,FALSE,"H. Insurance Analysis"}</definedName>
    <definedName name="haroldharold" localSheetId="24" hidden="1">{"PI_Data",#N/A,TRUE,"P&amp;I Data"}</definedName>
    <definedName name="haroldharold" localSheetId="22" hidden="1">{"PI_Data",#N/A,TRUE,"P&amp;I Data"}</definedName>
    <definedName name="haroldharold" localSheetId="26" hidden="1">{"PI_Data",#N/A,TRUE,"P&amp;I Data"}</definedName>
    <definedName name="haroldharold" localSheetId="25" hidden="1">{"PI_Data",#N/A,TRUE,"P&amp;I Data"}</definedName>
    <definedName name="haroldharold" localSheetId="16" hidden="1">{"PI_Data",#N/A,TRUE,"P&amp;I Data"}</definedName>
    <definedName name="haroldharold" localSheetId="33" hidden="1">{"PI_Data",#N/A,TRUE,"P&amp;I Data"}</definedName>
    <definedName name="haroldharold" localSheetId="1" hidden="1">{"PI_Data",#N/A,TRUE,"P&amp;I Data"}</definedName>
    <definedName name="haroldharold" localSheetId="2" hidden="1">{"PI_Data",#N/A,TRUE,"P&amp;I Data"}</definedName>
    <definedName name="haroldharold" localSheetId="12" hidden="1">{"PI_Data",#N/A,TRUE,"P&amp;I Data"}</definedName>
    <definedName name="haroldharold" hidden="1">{"PI_Data",#N/A,TRUE,"P&amp;I Data"}</definedName>
    <definedName name="heat_val">1.02</definedName>
    <definedName name="hh" localSheetId="24" hidden="1">{#N/A,#N/A,FALSE,"CTC Summary - EOY";#N/A,#N/A,FALSE,"CTC Summary - Wtavg"}</definedName>
    <definedName name="hh" localSheetId="22" hidden="1">{#N/A,#N/A,FALSE,"CTC Summary - EOY";#N/A,#N/A,FALSE,"CTC Summary - Wtavg"}</definedName>
    <definedName name="hh" localSheetId="26" hidden="1">{#N/A,#N/A,FALSE,"CTC Summary - EOY";#N/A,#N/A,FALSE,"CTC Summary - Wtavg"}</definedName>
    <definedName name="hh" localSheetId="25" hidden="1">{#N/A,#N/A,FALSE,"CTC Summary - EOY";#N/A,#N/A,FALSE,"CTC Summary - Wtavg"}</definedName>
    <definedName name="hh" localSheetId="16" hidden="1">{#N/A,#N/A,FALSE,"CTC Summary - EOY";#N/A,#N/A,FALSE,"CTC Summary - Wtavg"}</definedName>
    <definedName name="hh" localSheetId="33" hidden="1">{#N/A,#N/A,FALSE,"CTC Summary - EOY";#N/A,#N/A,FALSE,"CTC Summary - Wtavg"}</definedName>
    <definedName name="hh" localSheetId="1" hidden="1">{#N/A,#N/A,FALSE,"CTC Summary - EOY";#N/A,#N/A,FALSE,"CTC Summary - Wtavg"}</definedName>
    <definedName name="hh" localSheetId="2" hidden="1">{#N/A,#N/A,FALSE,"CTC Summary - EOY";#N/A,#N/A,FALSE,"CTC Summary - Wtavg"}</definedName>
    <definedName name="hh" localSheetId="12" hidden="1">{#N/A,#N/A,FALSE,"CTC Summary - EOY";#N/A,#N/A,FALSE,"CTC Summary - Wtavg"}</definedName>
    <definedName name="hh" hidden="1">{#N/A,#N/A,FALSE,"CTC Summary - EOY";#N/A,#N/A,FALSE,"CTC Summary - Wtavg"}</definedName>
    <definedName name="hj" localSheetId="24" hidden="1">{"PI_Data",#N/A,TRUE,"P&amp;I Data"}</definedName>
    <definedName name="hj" localSheetId="22" hidden="1">{"PI_Data",#N/A,TRUE,"P&amp;I Data"}</definedName>
    <definedName name="hj" localSheetId="26" hidden="1">{"PI_Data",#N/A,TRUE,"P&amp;I Data"}</definedName>
    <definedName name="hj" localSheetId="25" hidden="1">{"PI_Data",#N/A,TRUE,"P&amp;I Data"}</definedName>
    <definedName name="hj" localSheetId="16" hidden="1">{"PI_Data",#N/A,TRUE,"P&amp;I Data"}</definedName>
    <definedName name="hj" localSheetId="33" hidden="1">{"PI_Data",#N/A,TRUE,"P&amp;I Data"}</definedName>
    <definedName name="hj" localSheetId="1" hidden="1">{"PI_Data",#N/A,TRUE,"P&amp;I Data"}</definedName>
    <definedName name="hj" localSheetId="2" hidden="1">{"PI_Data",#N/A,TRUE,"P&amp;I Data"}</definedName>
    <definedName name="hj" localSheetId="12" hidden="1">{"PI_Data",#N/A,TRUE,"P&amp;I Data"}</definedName>
    <definedName name="hj" hidden="1">{"PI_Data",#N/A,TRUE,"P&amp;I Data"}</definedName>
    <definedName name="HTM_Control2" localSheetId="24" hidden="1">{"'Summary'!$A$1:$J$24"}</definedName>
    <definedName name="HTM_Control2" localSheetId="22" hidden="1">{"'Summary'!$A$1:$J$24"}</definedName>
    <definedName name="HTM_Control2" localSheetId="26" hidden="1">{"'Summary'!$A$1:$J$24"}</definedName>
    <definedName name="HTM_Control2" localSheetId="25" hidden="1">{"'Summary'!$A$1:$J$24"}</definedName>
    <definedName name="HTM_Control2" localSheetId="16" hidden="1">{"'Summary'!$A$1:$J$24"}</definedName>
    <definedName name="HTM_Control2" localSheetId="33" hidden="1">{"'Summary'!$A$1:$J$24"}</definedName>
    <definedName name="HTM_Control2" localSheetId="2" hidden="1">{"'Summary'!$A$1:$J$24"}</definedName>
    <definedName name="HTM_Control2" localSheetId="12" hidden="1">{"'Summary'!$A$1:$J$24"}</definedName>
    <definedName name="HTM_Control2" hidden="1">{"'Summary'!$A$1:$J$24"}</definedName>
    <definedName name="HTML_CodePage" hidden="1">1252</definedName>
    <definedName name="HTML_Control" localSheetId="24" hidden="1">{"'Sheet1'!$A$1:$J$121"}</definedName>
    <definedName name="HTML_Control" localSheetId="22" hidden="1">{"'Sheet1'!$A$1:$J$121"}</definedName>
    <definedName name="HTML_Control" localSheetId="26" hidden="1">{"'Sheet1'!$A$1:$J$121"}</definedName>
    <definedName name="HTML_Control" localSheetId="25" hidden="1">{"'Sheet1'!$A$1:$J$121"}</definedName>
    <definedName name="HTML_Control" localSheetId="16" hidden="1">{"'Sheet1'!$A$1:$J$121"}</definedName>
    <definedName name="HTML_Control" localSheetId="33" hidden="1">{"'Sheet1'!$A$1:$J$121"}</definedName>
    <definedName name="HTML_Control" localSheetId="2" hidden="1">{"'Sheet1'!$A$1:$J$121"}</definedName>
    <definedName name="HTML_Control" localSheetId="12" hidden="1">{"'Sheet1'!$A$1:$J$121"}</definedName>
    <definedName name="HTML_Control" hidden="1">{"'Sheet1'!$A$1:$J$121"}</definedName>
    <definedName name="HTML_Control2" localSheetId="24" hidden="1">{"'Summary'!$A$1:$J$24"}</definedName>
    <definedName name="HTML_Control2" localSheetId="22" hidden="1">{"'Summary'!$A$1:$J$24"}</definedName>
    <definedName name="HTML_Control2" localSheetId="26" hidden="1">{"'Summary'!$A$1:$J$24"}</definedName>
    <definedName name="HTML_Control2" localSheetId="25" hidden="1">{"'Summary'!$A$1:$J$24"}</definedName>
    <definedName name="HTML_Control2" localSheetId="16" hidden="1">{"'Summary'!$A$1:$J$24"}</definedName>
    <definedName name="HTML_Control2" localSheetId="33" hidden="1">{"'Summary'!$A$1:$J$24"}</definedName>
    <definedName name="HTML_Control2" localSheetId="2" hidden="1">{"'Summary'!$A$1:$J$24"}</definedName>
    <definedName name="HTML_Control2" localSheetId="12" hidden="1">{"'Summary'!$A$1:$J$24"}</definedName>
    <definedName name="HTML_Control2" hidden="1">{"'Summary'!$A$1:$J$24"}</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PathFileMac" hidden="1">"Web Site Backup:sitingcases:MyHTML.html"</definedName>
    <definedName name="HTML_Title" hidden="1">"Total North America"</definedName>
    <definedName name="huh"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24" hidden="1">{#N/A,#N/A,FALSE,"ND Rev at Pres Rates";#N/A,#N/A,FALSE,"Res - Unadj sales";#N/A,#N/A,FALSE,"Small L&amp;P";#N/A,#N/A,FALSE,"Medium L&amp;P";#N/A,#N/A,FALSE,"E-19";#N/A,#N/A,FALSE,"E-20";#N/A,#N/A,FALSE,"Strtlts &amp; Standby";#N/A,#N/A,FALSE,"AG";#N/A,#N/A,FALSE,"A-RTP";#N/A,#N/A,FALSE,"Spec"}</definedName>
    <definedName name="huhnd" localSheetId="22" hidden="1">{#N/A,#N/A,FALSE,"ND Rev at Pres Rates";#N/A,#N/A,FALSE,"Res - Unadj sales";#N/A,#N/A,FALSE,"Small L&amp;P";#N/A,#N/A,FALSE,"Medium L&amp;P";#N/A,#N/A,FALSE,"E-19";#N/A,#N/A,FALSE,"E-20";#N/A,#N/A,FALSE,"Strtlts &amp; Standby";#N/A,#N/A,FALSE,"AG";#N/A,#N/A,FALSE,"A-RTP";#N/A,#N/A,FALSE,"Spec"}</definedName>
    <definedName name="huhnd" localSheetId="26" hidden="1">{#N/A,#N/A,FALSE,"ND Rev at Pres Rates";#N/A,#N/A,FALSE,"Res - Unadj sales";#N/A,#N/A,FALSE,"Small L&amp;P";#N/A,#N/A,FALSE,"Medium L&amp;P";#N/A,#N/A,FALSE,"E-19";#N/A,#N/A,FALSE,"E-20";#N/A,#N/A,FALSE,"Strtlts &amp; Standby";#N/A,#N/A,FALSE,"AG";#N/A,#N/A,FALSE,"A-RTP";#N/A,#N/A,FALSE,"Spec"}</definedName>
    <definedName name="huhnd" localSheetId="25" hidden="1">{#N/A,#N/A,FALSE,"ND Rev at Pres Rates";#N/A,#N/A,FALSE,"Res - Unadj sales";#N/A,#N/A,FALSE,"Small L&amp;P";#N/A,#N/A,FALSE,"Medium L&amp;P";#N/A,#N/A,FALSE,"E-19";#N/A,#N/A,FALSE,"E-20";#N/A,#N/A,FALSE,"Strtlts &amp; Standby";#N/A,#N/A,FALSE,"AG";#N/A,#N/A,FALSE,"A-RTP";#N/A,#N/A,FALSE,"Spec"}</definedName>
    <definedName name="huhnd" localSheetId="16" hidden="1">{#N/A,#N/A,FALSE,"ND Rev at Pres Rates";#N/A,#N/A,FALSE,"Res - Unadj sales";#N/A,#N/A,FALSE,"Small L&amp;P";#N/A,#N/A,FALSE,"Medium L&amp;P";#N/A,#N/A,FALSE,"E-19";#N/A,#N/A,FALSE,"E-20";#N/A,#N/A,FALSE,"Strtlts &amp; Standby";#N/A,#N/A,FALSE,"AG";#N/A,#N/A,FALSE,"A-RTP";#N/A,#N/A,FALSE,"Spec"}</definedName>
    <definedName name="huhnd" localSheetId="33" hidden="1">{#N/A,#N/A,FALSE,"ND Rev at Pres Rates";#N/A,#N/A,FALSE,"Res - Unadj sales";#N/A,#N/A,FALSE,"Small L&amp;P";#N/A,#N/A,FALSE,"Medium L&amp;P";#N/A,#N/A,FALSE,"E-19";#N/A,#N/A,FALSE,"E-20";#N/A,#N/A,FALSE,"Strtlts &amp; Standby";#N/A,#N/A,FALSE,"AG";#N/A,#N/A,FALSE,"A-RTP";#N/A,#N/A,FALSE,"Spec"}</definedName>
    <definedName name="huhnd" localSheetId="1" hidden="1">{#N/A,#N/A,FALSE,"ND Rev at Pres Rates";#N/A,#N/A,FALSE,"Res - Unadj sales";#N/A,#N/A,FALSE,"Small L&amp;P";#N/A,#N/A,FALSE,"Medium L&amp;P";#N/A,#N/A,FALSE,"E-19";#N/A,#N/A,FALSE,"E-20";#N/A,#N/A,FALSE,"Strtlts &amp; Standby";#N/A,#N/A,FALSE,"AG";#N/A,#N/A,FALSE,"A-RTP";#N/A,#N/A,FALSE,"Spec"}</definedName>
    <definedName name="huhnd" localSheetId="2" hidden="1">{#N/A,#N/A,FALSE,"ND Rev at Pres Rates";#N/A,#N/A,FALSE,"Res - Unadj sales";#N/A,#N/A,FALSE,"Small L&amp;P";#N/A,#N/A,FALSE,"Medium L&amp;P";#N/A,#N/A,FALSE,"E-19";#N/A,#N/A,FALSE,"E-20";#N/A,#N/A,FALSE,"Strtlts &amp; Standby";#N/A,#N/A,FALSE,"AG";#N/A,#N/A,FALSE,"A-RTP";#N/A,#N/A,FALSE,"Spec"}</definedName>
    <definedName name="huhnd" localSheetId="12"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24" hidden="1">{#N/A,#N/A,FALSE,"ND Rev at Pres Rates";#N/A,#N/A,FALSE,"Res - Unadj sales";#N/A,#N/A,FALSE,"Small L&amp;P";#N/A,#N/A,FALSE,"Medium L&amp;P";#N/A,#N/A,FALSE,"E-19";#N/A,#N/A,FALSE,"E-20";#N/A,#N/A,FALSE,"Strtlts &amp; Standby";#N/A,#N/A,FALSE,"AG";#N/A,#N/A,FALSE,"A-RTP";#N/A,#N/A,FALSE,"Spec"}</definedName>
    <definedName name="huhnd2" localSheetId="22" hidden="1">{#N/A,#N/A,FALSE,"ND Rev at Pres Rates";#N/A,#N/A,FALSE,"Res - Unadj sales";#N/A,#N/A,FALSE,"Small L&amp;P";#N/A,#N/A,FALSE,"Medium L&amp;P";#N/A,#N/A,FALSE,"E-19";#N/A,#N/A,FALSE,"E-20";#N/A,#N/A,FALSE,"Strtlts &amp; Standby";#N/A,#N/A,FALSE,"AG";#N/A,#N/A,FALSE,"A-RTP";#N/A,#N/A,FALSE,"Spec"}</definedName>
    <definedName name="huhnd2" localSheetId="26" hidden="1">{#N/A,#N/A,FALSE,"ND Rev at Pres Rates";#N/A,#N/A,FALSE,"Res - Unadj sales";#N/A,#N/A,FALSE,"Small L&amp;P";#N/A,#N/A,FALSE,"Medium L&amp;P";#N/A,#N/A,FALSE,"E-19";#N/A,#N/A,FALSE,"E-20";#N/A,#N/A,FALSE,"Strtlts &amp; Standby";#N/A,#N/A,FALSE,"AG";#N/A,#N/A,FALSE,"A-RTP";#N/A,#N/A,FALSE,"Spec"}</definedName>
    <definedName name="huhnd2" localSheetId="25" hidden="1">{#N/A,#N/A,FALSE,"ND Rev at Pres Rates";#N/A,#N/A,FALSE,"Res - Unadj sales";#N/A,#N/A,FALSE,"Small L&amp;P";#N/A,#N/A,FALSE,"Medium L&amp;P";#N/A,#N/A,FALSE,"E-19";#N/A,#N/A,FALSE,"E-20";#N/A,#N/A,FALSE,"Strtlts &amp; Standby";#N/A,#N/A,FALSE,"AG";#N/A,#N/A,FALSE,"A-RTP";#N/A,#N/A,FALSE,"Spec"}</definedName>
    <definedName name="huhnd2" localSheetId="16" hidden="1">{#N/A,#N/A,FALSE,"ND Rev at Pres Rates";#N/A,#N/A,FALSE,"Res - Unadj sales";#N/A,#N/A,FALSE,"Small L&amp;P";#N/A,#N/A,FALSE,"Medium L&amp;P";#N/A,#N/A,FALSE,"E-19";#N/A,#N/A,FALSE,"E-20";#N/A,#N/A,FALSE,"Strtlts &amp; Standby";#N/A,#N/A,FALSE,"AG";#N/A,#N/A,FALSE,"A-RTP";#N/A,#N/A,FALSE,"Spec"}</definedName>
    <definedName name="huhnd2" localSheetId="33" hidden="1">{#N/A,#N/A,FALSE,"ND Rev at Pres Rates";#N/A,#N/A,FALSE,"Res - Unadj sales";#N/A,#N/A,FALSE,"Small L&amp;P";#N/A,#N/A,FALSE,"Medium L&amp;P";#N/A,#N/A,FALSE,"E-19";#N/A,#N/A,FALSE,"E-20";#N/A,#N/A,FALSE,"Strtlts &amp; Standby";#N/A,#N/A,FALSE,"AG";#N/A,#N/A,FALSE,"A-RTP";#N/A,#N/A,FALSE,"Spec"}</definedName>
    <definedName name="huhnd2" localSheetId="1" hidden="1">{#N/A,#N/A,FALSE,"ND Rev at Pres Rates";#N/A,#N/A,FALSE,"Res - Unadj sales";#N/A,#N/A,FALSE,"Small L&amp;P";#N/A,#N/A,FALSE,"Medium L&amp;P";#N/A,#N/A,FALSE,"E-19";#N/A,#N/A,FALSE,"E-20";#N/A,#N/A,FALSE,"Strtlts &amp; Standby";#N/A,#N/A,FALSE,"AG";#N/A,#N/A,FALSE,"A-RTP";#N/A,#N/A,FALSE,"Spec"}</definedName>
    <definedName name="huhnd2" localSheetId="2" hidden="1">{#N/A,#N/A,FALSE,"ND Rev at Pres Rates";#N/A,#N/A,FALSE,"Res - Unadj sales";#N/A,#N/A,FALSE,"Small L&amp;P";#N/A,#N/A,FALSE,"Medium L&amp;P";#N/A,#N/A,FALSE,"E-19";#N/A,#N/A,FALSE,"E-20";#N/A,#N/A,FALSE,"Strtlts &amp; Standby";#N/A,#N/A,FALSE,"AG";#N/A,#N/A,FALSE,"A-RTP";#N/A,#N/A,FALSE,"Spec"}</definedName>
    <definedName name="huhnd2" localSheetId="12"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24" hidden="1">{#N/A,#N/A,FALSE,"Workpaper Tables 4-1 &amp; 4-2";#N/A,#N/A,FALSE,"Revenue Allocation Results";#N/A,#N/A,FALSE,"FERC Rev @ PR";#N/A,#N/A,FALSE,"Distribution Revenue Allocation";#N/A,#N/A,FALSE,"Nonallocated Revenues ";#N/A,#N/A,FALSE,"2000mixuse";#N/A,#N/A,FALSE,"MC Revenues- 00 sales, 96 MC's"}</definedName>
    <definedName name="huhprint" localSheetId="22" hidden="1">{#N/A,#N/A,FALSE,"Workpaper Tables 4-1 &amp; 4-2";#N/A,#N/A,FALSE,"Revenue Allocation Results";#N/A,#N/A,FALSE,"FERC Rev @ PR";#N/A,#N/A,FALSE,"Distribution Revenue Allocation";#N/A,#N/A,FALSE,"Nonallocated Revenues ";#N/A,#N/A,FALSE,"2000mixuse";#N/A,#N/A,FALSE,"MC Revenues- 00 sales, 96 MC's"}</definedName>
    <definedName name="huhprint" localSheetId="26" hidden="1">{#N/A,#N/A,FALSE,"Workpaper Tables 4-1 &amp; 4-2";#N/A,#N/A,FALSE,"Revenue Allocation Results";#N/A,#N/A,FALSE,"FERC Rev @ PR";#N/A,#N/A,FALSE,"Distribution Revenue Allocation";#N/A,#N/A,FALSE,"Nonallocated Revenues ";#N/A,#N/A,FALSE,"2000mixuse";#N/A,#N/A,FALSE,"MC Revenues- 00 sales, 96 MC's"}</definedName>
    <definedName name="huhprint" localSheetId="25" hidden="1">{#N/A,#N/A,FALSE,"Workpaper Tables 4-1 &amp; 4-2";#N/A,#N/A,FALSE,"Revenue Allocation Results";#N/A,#N/A,FALSE,"FERC Rev @ PR";#N/A,#N/A,FALSE,"Distribution Revenue Allocation";#N/A,#N/A,FALSE,"Nonallocated Revenues ";#N/A,#N/A,FALSE,"2000mixuse";#N/A,#N/A,FALSE,"MC Revenues- 00 sales, 96 MC's"}</definedName>
    <definedName name="huhprint" localSheetId="16" hidden="1">{#N/A,#N/A,FALSE,"Workpaper Tables 4-1 &amp; 4-2";#N/A,#N/A,FALSE,"Revenue Allocation Results";#N/A,#N/A,FALSE,"FERC Rev @ PR";#N/A,#N/A,FALSE,"Distribution Revenue Allocation";#N/A,#N/A,FALSE,"Nonallocated Revenues ";#N/A,#N/A,FALSE,"2000mixuse";#N/A,#N/A,FALSE,"MC Revenues- 00 sales, 96 MC's"}</definedName>
    <definedName name="huhprint" localSheetId="33" hidden="1">{#N/A,#N/A,FALSE,"Workpaper Tables 4-1 &amp; 4-2";#N/A,#N/A,FALSE,"Revenue Allocation Results";#N/A,#N/A,FALSE,"FERC Rev @ PR";#N/A,#N/A,FALSE,"Distribution Revenue Allocation";#N/A,#N/A,FALSE,"Nonallocated Revenues ";#N/A,#N/A,FALSE,"2000mixuse";#N/A,#N/A,FALSE,"MC Revenues- 00 sales, 96 MC's"}</definedName>
    <definedName name="huhprint" localSheetId="1" hidden="1">{#N/A,#N/A,FALSE,"Workpaper Tables 4-1 &amp; 4-2";#N/A,#N/A,FALSE,"Revenue Allocation Results";#N/A,#N/A,FALSE,"FERC Rev @ PR";#N/A,#N/A,FALSE,"Distribution Revenue Allocation";#N/A,#N/A,FALSE,"Nonallocated Revenues ";#N/A,#N/A,FALSE,"2000mixuse";#N/A,#N/A,FALSE,"MC Revenues- 00 sales, 96 MC's"}</definedName>
    <definedName name="huhprint" localSheetId="2" hidden="1">{#N/A,#N/A,FALSE,"Workpaper Tables 4-1 &amp; 4-2";#N/A,#N/A,FALSE,"Revenue Allocation Results";#N/A,#N/A,FALSE,"FERC Rev @ PR";#N/A,#N/A,FALSE,"Distribution Revenue Allocation";#N/A,#N/A,FALSE,"Nonallocated Revenues ";#N/A,#N/A,FALSE,"2000mixuse";#N/A,#N/A,FALSE,"MC Revenues- 00 sales, 96 MC's"}</definedName>
    <definedName name="huhprint" localSheetId="12"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3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24" hidden="1">{#N/A,#N/A,FALSE,"RRQ inputs ";#N/A,#N/A,FALSE,"FERC Rev @ PR";#N/A,#N/A,FALSE,"Distribution Revenue Allocation";#N/A,#N/A,FALSE,"Nonallocated Revenues";#N/A,#N/A,FALSE,"MC Revenues-03 sales, 96 MC's";#N/A,#N/A,FALSE,"FTA"}</definedName>
    <definedName name="huhrevalloc" localSheetId="22" hidden="1">{#N/A,#N/A,FALSE,"RRQ inputs ";#N/A,#N/A,FALSE,"FERC Rev @ PR";#N/A,#N/A,FALSE,"Distribution Revenue Allocation";#N/A,#N/A,FALSE,"Nonallocated Revenues";#N/A,#N/A,FALSE,"MC Revenues-03 sales, 96 MC's";#N/A,#N/A,FALSE,"FTA"}</definedName>
    <definedName name="huhrevalloc" localSheetId="26" hidden="1">{#N/A,#N/A,FALSE,"RRQ inputs ";#N/A,#N/A,FALSE,"FERC Rev @ PR";#N/A,#N/A,FALSE,"Distribution Revenue Allocation";#N/A,#N/A,FALSE,"Nonallocated Revenues";#N/A,#N/A,FALSE,"MC Revenues-03 sales, 96 MC's";#N/A,#N/A,FALSE,"FTA"}</definedName>
    <definedName name="huhrevalloc" localSheetId="25" hidden="1">{#N/A,#N/A,FALSE,"RRQ inputs ";#N/A,#N/A,FALSE,"FERC Rev @ PR";#N/A,#N/A,FALSE,"Distribution Revenue Allocation";#N/A,#N/A,FALSE,"Nonallocated Revenues";#N/A,#N/A,FALSE,"MC Revenues-03 sales, 96 MC's";#N/A,#N/A,FALSE,"FTA"}</definedName>
    <definedName name="huhrevalloc" localSheetId="16" hidden="1">{#N/A,#N/A,FALSE,"RRQ inputs ";#N/A,#N/A,FALSE,"FERC Rev @ PR";#N/A,#N/A,FALSE,"Distribution Revenue Allocation";#N/A,#N/A,FALSE,"Nonallocated Revenues";#N/A,#N/A,FALSE,"MC Revenues-03 sales, 96 MC's";#N/A,#N/A,FALSE,"FTA"}</definedName>
    <definedName name="huhrevalloc" localSheetId="33" hidden="1">{#N/A,#N/A,FALSE,"RRQ inputs ";#N/A,#N/A,FALSE,"FERC Rev @ PR";#N/A,#N/A,FALSE,"Distribution Revenue Allocation";#N/A,#N/A,FALSE,"Nonallocated Revenues";#N/A,#N/A,FALSE,"MC Revenues-03 sales, 96 MC's";#N/A,#N/A,FALSE,"FTA"}</definedName>
    <definedName name="huhrevalloc" localSheetId="1" hidden="1">{#N/A,#N/A,FALSE,"RRQ inputs ";#N/A,#N/A,FALSE,"FERC Rev @ PR";#N/A,#N/A,FALSE,"Distribution Revenue Allocation";#N/A,#N/A,FALSE,"Nonallocated Revenues";#N/A,#N/A,FALSE,"MC Revenues-03 sales, 96 MC's";#N/A,#N/A,FALSE,"FTA"}</definedName>
    <definedName name="huhrevalloc" localSheetId="2" hidden="1">{#N/A,#N/A,FALSE,"RRQ inputs ";#N/A,#N/A,FALSE,"FERC Rev @ PR";#N/A,#N/A,FALSE,"Distribution Revenue Allocation";#N/A,#N/A,FALSE,"Nonallocated Revenues";#N/A,#N/A,FALSE,"MC Revenues-03 sales, 96 MC's";#N/A,#N/A,FALSE,"FTA"}</definedName>
    <definedName name="huhrevalloc" localSheetId="12"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24" hidden="1">{#N/A,#N/A,FALSE,"ND Rev at Pres Rates";#N/A,#N/A,FALSE,"Res - Unadj";#N/A,#N/A,FALSE,"Small L&amp;P";#N/A,#N/A,FALSE,"Medium L&amp;P";#N/A,#N/A,FALSE,"E-19";#N/A,#N/A,FALSE,"E-20";#N/A,#N/A,FALSE,"A-RTP";#N/A,#N/A,FALSE,"Strtlts &amp; Standby";#N/A,#N/A,FALSE,"AG";#N/A,#N/A,FALSE,"2001mixeduse"}</definedName>
    <definedName name="huhschudel" localSheetId="22" hidden="1">{#N/A,#N/A,FALSE,"ND Rev at Pres Rates";#N/A,#N/A,FALSE,"Res - Unadj";#N/A,#N/A,FALSE,"Small L&amp;P";#N/A,#N/A,FALSE,"Medium L&amp;P";#N/A,#N/A,FALSE,"E-19";#N/A,#N/A,FALSE,"E-20";#N/A,#N/A,FALSE,"A-RTP";#N/A,#N/A,FALSE,"Strtlts &amp; Standby";#N/A,#N/A,FALSE,"AG";#N/A,#N/A,FALSE,"2001mixeduse"}</definedName>
    <definedName name="huhschudel" localSheetId="26" hidden="1">{#N/A,#N/A,FALSE,"ND Rev at Pres Rates";#N/A,#N/A,FALSE,"Res - Unadj";#N/A,#N/A,FALSE,"Small L&amp;P";#N/A,#N/A,FALSE,"Medium L&amp;P";#N/A,#N/A,FALSE,"E-19";#N/A,#N/A,FALSE,"E-20";#N/A,#N/A,FALSE,"A-RTP";#N/A,#N/A,FALSE,"Strtlts &amp; Standby";#N/A,#N/A,FALSE,"AG";#N/A,#N/A,FALSE,"2001mixeduse"}</definedName>
    <definedName name="huhschudel" localSheetId="25" hidden="1">{#N/A,#N/A,FALSE,"ND Rev at Pres Rates";#N/A,#N/A,FALSE,"Res - Unadj";#N/A,#N/A,FALSE,"Small L&amp;P";#N/A,#N/A,FALSE,"Medium L&amp;P";#N/A,#N/A,FALSE,"E-19";#N/A,#N/A,FALSE,"E-20";#N/A,#N/A,FALSE,"A-RTP";#N/A,#N/A,FALSE,"Strtlts &amp; Standby";#N/A,#N/A,FALSE,"AG";#N/A,#N/A,FALSE,"2001mixeduse"}</definedName>
    <definedName name="huhschudel" localSheetId="16" hidden="1">{#N/A,#N/A,FALSE,"ND Rev at Pres Rates";#N/A,#N/A,FALSE,"Res - Unadj";#N/A,#N/A,FALSE,"Small L&amp;P";#N/A,#N/A,FALSE,"Medium L&amp;P";#N/A,#N/A,FALSE,"E-19";#N/A,#N/A,FALSE,"E-20";#N/A,#N/A,FALSE,"A-RTP";#N/A,#N/A,FALSE,"Strtlts &amp; Standby";#N/A,#N/A,FALSE,"AG";#N/A,#N/A,FALSE,"2001mixeduse"}</definedName>
    <definedName name="huhschudel" localSheetId="33" hidden="1">{#N/A,#N/A,FALSE,"ND Rev at Pres Rates";#N/A,#N/A,FALSE,"Res - Unadj";#N/A,#N/A,FALSE,"Small L&amp;P";#N/A,#N/A,FALSE,"Medium L&amp;P";#N/A,#N/A,FALSE,"E-19";#N/A,#N/A,FALSE,"E-20";#N/A,#N/A,FALSE,"A-RTP";#N/A,#N/A,FALSE,"Strtlts &amp; Standby";#N/A,#N/A,FALSE,"AG";#N/A,#N/A,FALSE,"2001mixeduse"}</definedName>
    <definedName name="huhschudel" localSheetId="1" hidden="1">{#N/A,#N/A,FALSE,"ND Rev at Pres Rates";#N/A,#N/A,FALSE,"Res - Unadj";#N/A,#N/A,FALSE,"Small L&amp;P";#N/A,#N/A,FALSE,"Medium L&amp;P";#N/A,#N/A,FALSE,"E-19";#N/A,#N/A,FALSE,"E-20";#N/A,#N/A,FALSE,"A-RTP";#N/A,#N/A,FALSE,"Strtlts &amp; Standby";#N/A,#N/A,FALSE,"AG";#N/A,#N/A,FALSE,"2001mixeduse"}</definedName>
    <definedName name="huhschudel" localSheetId="2" hidden="1">{#N/A,#N/A,FALSE,"ND Rev at Pres Rates";#N/A,#N/A,FALSE,"Res - Unadj";#N/A,#N/A,FALSE,"Small L&amp;P";#N/A,#N/A,FALSE,"Medium L&amp;P";#N/A,#N/A,FALSE,"E-19";#N/A,#N/A,FALSE,"E-20";#N/A,#N/A,FALSE,"A-RTP";#N/A,#N/A,FALSE,"Strtlts &amp; Standby";#N/A,#N/A,FALSE,"AG";#N/A,#N/A,FALSE,"2001mixeduse"}</definedName>
    <definedName name="huhschudel" localSheetId="12"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i" localSheetId="24" hidden="1">{"PI_Data",#N/A,TRUE,"P&amp;I Data"}</definedName>
    <definedName name="ii" localSheetId="22" hidden="1">{"PI_Data",#N/A,TRUE,"P&amp;I Data"}</definedName>
    <definedName name="ii" localSheetId="26" hidden="1">{"PI_Data",#N/A,TRUE,"P&amp;I Data"}</definedName>
    <definedName name="ii" localSheetId="25" hidden="1">{"PI_Data",#N/A,TRUE,"P&amp;I Data"}</definedName>
    <definedName name="ii" localSheetId="16" hidden="1">{"PI_Data",#N/A,TRUE,"P&amp;I Data"}</definedName>
    <definedName name="ii" localSheetId="33" hidden="1">{"PI_Data",#N/A,TRUE,"P&amp;I Data"}</definedName>
    <definedName name="ii" localSheetId="1" hidden="1">{"PI_Data",#N/A,TRUE,"P&amp;I Data"}</definedName>
    <definedName name="ii" localSheetId="2" hidden="1">{"PI_Data",#N/A,TRUE,"P&amp;I Data"}</definedName>
    <definedName name="ii" localSheetId="12" hidden="1">{"PI_Data",#N/A,TRUE,"P&amp;I Data"}</definedName>
    <definedName name="ii" hidden="1">{"PI_Data",#N/A,TRUE,"P&amp;I Data"}</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ES" hidden="1">"c147"</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ACT_REV_CIQ" hidden="1">"c3666"</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zwj561"</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localSheetId="1" hidden="1">43572.9332523148</definedName>
    <definedName name="IQ_NAMES_REVISION_DATE_" hidden="1">40355.50797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1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637.573518518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0" hidden="1">"$E$10:$Q$10"</definedName>
    <definedName name="IQRD11" hidden="1">"$E$11:$U$11"</definedName>
    <definedName name="IQRD12" hidden="1">"$E$12:$U$12"</definedName>
    <definedName name="IQRD13" hidden="1">"$E$13:$Q$13"</definedName>
    <definedName name="IQRD14" hidden="1">"$E$14:$Q$14"</definedName>
    <definedName name="IQRD15" hidden="1">"$E$15:$Y$15"</definedName>
    <definedName name="IQRD16" hidden="1">"$E$16:$Y$16"</definedName>
    <definedName name="IQRD17" hidden="1">"$E$17:$L$17"</definedName>
    <definedName name="IQRD18" hidden="1">"$E$18:$L$18"</definedName>
    <definedName name="IQRD19" hidden="1">"$E$19:$T$19"</definedName>
    <definedName name="IQRD20" hidden="1">"$E$20:$T$20"</definedName>
    <definedName name="IQRD21" hidden="1">"$E$21:$G$21"</definedName>
    <definedName name="IQRD22" hidden="1">"$E$22:$G$22"</definedName>
    <definedName name="IQRD3" hidden="1">"$E$3:$J$3"</definedName>
    <definedName name="IQRD4" hidden="1">"$E$4:$J$4"</definedName>
    <definedName name="IQRD5" hidden="1">"$E$5:$O$5"</definedName>
    <definedName name="IQRD6" hidden="1">"$E$6:$O$6"</definedName>
    <definedName name="IQRD7" hidden="1">"$E$7:$U$7"</definedName>
    <definedName name="IQRD8" hidden="1">"$E$8:$U$8"</definedName>
    <definedName name="IQRD9" hidden="1">"$E$9:$Q$9"</definedName>
    <definedName name="IQRE10" hidden="1">"$F$10:$R$10"</definedName>
    <definedName name="IQRE11" hidden="1">"$F$11:$V$11"</definedName>
    <definedName name="IQRE12" hidden="1">"$F$12:$V$12"</definedName>
    <definedName name="IQRE13" hidden="1">"$F$13:$R$13"</definedName>
    <definedName name="IQRE14" hidden="1">"$F$14:$R$14"</definedName>
    <definedName name="IQRE15" hidden="1">"$F$15:$Z$15"</definedName>
    <definedName name="IQRE16" hidden="1">"$F$16:$Z$16"</definedName>
    <definedName name="IQRE17" hidden="1">"$F$17:$M$17"</definedName>
    <definedName name="IQRE18" hidden="1">"$F$18:$M$18"</definedName>
    <definedName name="IQRE19" hidden="1">"$F$19:$U$19"</definedName>
    <definedName name="IQRE20" hidden="1">"$F$20:$U$20"</definedName>
    <definedName name="IQRE21" hidden="1">"$F$21:$H$21"</definedName>
    <definedName name="IQRE22" hidden="1">"$F$22:$H$22"</definedName>
    <definedName name="IQRE23" hidden="1">"$F$23:$M$23"</definedName>
    <definedName name="IQRE24" hidden="1">"$F$24:$M$24"</definedName>
    <definedName name="IQRE25" hidden="1">"$F$25:$O$25"</definedName>
    <definedName name="IQRE26" hidden="1">"$F$26:$O$26"</definedName>
    <definedName name="IQRE27" hidden="1">"$F$27:$J$27"</definedName>
    <definedName name="IQRE28" hidden="1">"$F$28:$J$28"</definedName>
    <definedName name="IQRE29" hidden="1">"$F$29:$P$29"</definedName>
    <definedName name="IQRE3" hidden="1">"$F$3:$K$3"</definedName>
    <definedName name="IQRE30" hidden="1">"$F$30:$P$30"</definedName>
    <definedName name="IQRE31" hidden="1">"$F$31:$AB$31"</definedName>
    <definedName name="IQRE32" hidden="1">"$F$32:$AB$32"</definedName>
    <definedName name="IQRE33" hidden="1">"$F$33:$AA$33"</definedName>
    <definedName name="IQRE34" hidden="1">"$F$34:$AA$34"</definedName>
    <definedName name="IQRE35" hidden="1">"$F$35"</definedName>
    <definedName name="IQRE36" hidden="1">"$F$36"</definedName>
    <definedName name="IQRE37" hidden="1">"$F$37:$J$37"</definedName>
    <definedName name="IQRE38" hidden="1">"$F$38:$J$38"</definedName>
    <definedName name="IQRE39" hidden="1">"$F$39:$T$39"</definedName>
    <definedName name="IQRE4" hidden="1">"$F$4:$K$4"</definedName>
    <definedName name="IQRE40" hidden="1">"$F$40:$T$40"</definedName>
    <definedName name="IQRE41" hidden="1">"$F$41:$K$41"</definedName>
    <definedName name="IQRE42" hidden="1">"$F$42:$K$42"</definedName>
    <definedName name="IQRE43" hidden="1">"$F$43:$I$43"</definedName>
    <definedName name="IQRE44" hidden="1">"$F$44:$I$44"</definedName>
    <definedName name="IQRE45" hidden="1">"$F$45:$J$45"</definedName>
    <definedName name="IQRE46" hidden="1">"$F$46:$J$46"</definedName>
    <definedName name="IQRE47" hidden="1">"$F$47:$AD$47"</definedName>
    <definedName name="IQRE48" hidden="1">"$F$48:$AD$48"</definedName>
    <definedName name="IQRE49" hidden="1">"$F$49:$Y$49"</definedName>
    <definedName name="IQRE5" hidden="1">"$F$5:$P$5"</definedName>
    <definedName name="IQRE50" hidden="1">"$F$50:$Y$50"</definedName>
    <definedName name="IQRE51" hidden="1">"$F$51:$AK$51"</definedName>
    <definedName name="IQRE52" hidden="1">"$F$52:$AK$52"</definedName>
    <definedName name="IQRE53" hidden="1">"$F$53:$G$53"</definedName>
    <definedName name="IQRE54" hidden="1">"$F$54:$G$54"</definedName>
    <definedName name="IQRE55" hidden="1">"$F$55:$AU$55"</definedName>
    <definedName name="IQRE56" hidden="1">"$F$56:$AU$56"</definedName>
    <definedName name="IQRE57" hidden="1">"$F$57:$O$57"</definedName>
    <definedName name="IQRE58" hidden="1">"$F$58:$O$58"</definedName>
    <definedName name="IQRE59" hidden="1">"$F$59:$I$59"</definedName>
    <definedName name="IQRE6" hidden="1">"$F$6:$P$6"</definedName>
    <definedName name="IQRE60" hidden="1">"$F$60:$I$60"</definedName>
    <definedName name="IQRE61" hidden="1">"$F$61:$L$61"</definedName>
    <definedName name="IQRE62" hidden="1">"$F$62:$L$62"</definedName>
    <definedName name="IQRE63" hidden="1">"$F$63:$M$63"</definedName>
    <definedName name="IQRE64" hidden="1">"$F$64:$M$64"</definedName>
    <definedName name="IQRE65" hidden="1">"$F$65:$P$65"</definedName>
    <definedName name="IQRE66" hidden="1">"$F$66:$P$66"</definedName>
    <definedName name="IQRE67" hidden="1">"$F$67:$K$67"</definedName>
    <definedName name="IQRE68" hidden="1">"$F$68:$K$68"</definedName>
    <definedName name="IQRE69" hidden="1">"$F$69:$H$69"</definedName>
    <definedName name="IQRE7" hidden="1">"$F$7:$V$7"</definedName>
    <definedName name="IQRE70" hidden="1">"$F$70:$H$70"</definedName>
    <definedName name="IQRE71" hidden="1">"$F$71:$Q$71"</definedName>
    <definedName name="IQRE72" hidden="1">"$F$72:$Q$72"</definedName>
    <definedName name="IQRE73" hidden="1">"$F$73:$L$73"</definedName>
    <definedName name="IQRE74" hidden="1">"$F$74:$L$74"</definedName>
    <definedName name="IQRE75" hidden="1">"$F$75"</definedName>
    <definedName name="IQRE76" hidden="1">"$F$76"</definedName>
    <definedName name="IQRE77" hidden="1">"$F$77:$M$77"</definedName>
    <definedName name="IQRE78" hidden="1">"$F$78:$M$78"</definedName>
    <definedName name="IQRE79" hidden="1">"$F$79:$J$79"</definedName>
    <definedName name="IQRE8" hidden="1">"$F$8:$V$8"</definedName>
    <definedName name="IQRE80" hidden="1">"$F$80:$J$80"</definedName>
    <definedName name="IQRE81" hidden="1">"$F$81:$K$81"</definedName>
    <definedName name="IQRE82" hidden="1">"$F$82:$K$82"</definedName>
    <definedName name="IQRE83" hidden="1">"$F$83:$I$83"</definedName>
    <definedName name="IQRE9" hidden="1">"$F$9:$R$9"</definedName>
    <definedName name="IQRF14" hidden="1">"$G$14:$L$14"</definedName>
    <definedName name="IQRH100" hidden="1">"$I$100"</definedName>
    <definedName name="IQRH1000" hidden="1">"$I$1000"</definedName>
    <definedName name="IQRH1001" hidden="1">"$I$1001"</definedName>
    <definedName name="IQRH1002" hidden="1">"$I$1002"</definedName>
    <definedName name="IQRH1003" hidden="1">"$I$1003"</definedName>
    <definedName name="IQRH1004" hidden="1">"$I$1004"</definedName>
    <definedName name="IQRH1005" hidden="1">"$I$1005"</definedName>
    <definedName name="IQRH1006" hidden="1">"$I$1006"</definedName>
    <definedName name="IQRH1007" hidden="1">"$I$1007"</definedName>
    <definedName name="IQRH1008" hidden="1">"$I$1008"</definedName>
    <definedName name="IQRH1009" hidden="1">"$I$1009"</definedName>
    <definedName name="IQRH101" hidden="1">"$I$101:$J$101"</definedName>
    <definedName name="IQRH1010" hidden="1">"$I$1010"</definedName>
    <definedName name="IQRH1011" hidden="1">"$I$1011:$K$1011"</definedName>
    <definedName name="IQRH1012" hidden="1">"$I$1012"</definedName>
    <definedName name="IQRH1013" hidden="1">"$I$1013"</definedName>
    <definedName name="IQRH1014" hidden="1">"$I$1014"</definedName>
    <definedName name="IQRH1015" hidden="1">"$I$1015:$J$1015"</definedName>
    <definedName name="IQRH1016" hidden="1">"$I$1016"</definedName>
    <definedName name="IQRH1017" hidden="1">"$I$1017"</definedName>
    <definedName name="IQRH1018" hidden="1">"$I$1018:$K$1018"</definedName>
    <definedName name="IQRH1019" hidden="1">"$I$1019:$M$1019"</definedName>
    <definedName name="IQRH102" hidden="1">"$I$102"</definedName>
    <definedName name="IQRH1020" hidden="1">"$I$1020:$J$1020"</definedName>
    <definedName name="IQRH1021" hidden="1">"$I$1021"</definedName>
    <definedName name="IQRH1022" hidden="1">"$I$1022"</definedName>
    <definedName name="IQRH1023" hidden="1">"$I$1023"</definedName>
    <definedName name="IQRH1024" hidden="1">"$I$1024"</definedName>
    <definedName name="IQRH1025" hidden="1">"$I$1025"</definedName>
    <definedName name="IQRH1026" hidden="1">"$I$1026"</definedName>
    <definedName name="IQRH1027" hidden="1">"$I$1027"</definedName>
    <definedName name="IQRH1028" hidden="1">"$I$1028"</definedName>
    <definedName name="IQRH1029" hidden="1">"$I$1029"</definedName>
    <definedName name="IQRH103" hidden="1">"$I$103:$J$103"</definedName>
    <definedName name="IQRH1030" hidden="1">"$I$1030:$J$1030"</definedName>
    <definedName name="IQRH1031" hidden="1">"$I$1031"</definedName>
    <definedName name="IQRH1032" hidden="1">"$I$1032"</definedName>
    <definedName name="IQRH1033" hidden="1">"$I$1033"</definedName>
    <definedName name="IQRH1034" hidden="1">"$I$1034:$J$1034"</definedName>
    <definedName name="IQRH1035" hidden="1">"$I$1035:$K$1035"</definedName>
    <definedName name="IQRH1036" hidden="1">"$I$1036:$J$1036"</definedName>
    <definedName name="IQRH1037" hidden="1">"$I$1037:$K$1037"</definedName>
    <definedName name="IQRH1038" hidden="1">"$I$1038"</definedName>
    <definedName name="IQRH1039" hidden="1">"$I$1039"</definedName>
    <definedName name="IQRH104" hidden="1">"$I$104:$M$104"</definedName>
    <definedName name="IQRH1040" hidden="1">"$I$1040"</definedName>
    <definedName name="IQRH1041" hidden="1">"$I$1041:$J$1041"</definedName>
    <definedName name="IQRH1042" hidden="1">"$I$1042"</definedName>
    <definedName name="IQRH1043" hidden="1">"$I$1043"</definedName>
    <definedName name="IQRH1044" hidden="1">"$I$1044"</definedName>
    <definedName name="IQRH1045" hidden="1">"$I$1045"</definedName>
    <definedName name="IQRH1046" hidden="1">"$I$1046"</definedName>
    <definedName name="IQRH1047" hidden="1">"$I$1047"</definedName>
    <definedName name="IQRH1048" hidden="1">"$I$1048"</definedName>
    <definedName name="IQRH1049" hidden="1">"$I$1049"</definedName>
    <definedName name="IQRH105" hidden="1">"$I$105:$J$105"</definedName>
    <definedName name="IQRH1050" hidden="1">"$I$1050"</definedName>
    <definedName name="IQRH1051" hidden="1">"$I$1051"</definedName>
    <definedName name="IQRH1052" hidden="1">"$I$1052"</definedName>
    <definedName name="IQRH1053" hidden="1">"$I$1053"</definedName>
    <definedName name="IQRH1054" hidden="1">"$I$1054"</definedName>
    <definedName name="IQRH1055" hidden="1">"$I$1055:$J$1055"</definedName>
    <definedName name="IQRH1056" hidden="1">"$I$1056"</definedName>
    <definedName name="IQRH1057" hidden="1">"$I$1057"</definedName>
    <definedName name="IQRH1058" hidden="1">"$I$1058"</definedName>
    <definedName name="IQRH1059" hidden="1">"$I$1059:$K$1059"</definedName>
    <definedName name="IQRH106" hidden="1">"$I$106"</definedName>
    <definedName name="IQRH1060" hidden="1">"$I$1060"</definedName>
    <definedName name="IQRH1061" hidden="1">"$I$1061"</definedName>
    <definedName name="IQRH1062" hidden="1">"$I$1062"</definedName>
    <definedName name="IQRH1063" hidden="1">"$I$1063:$J$1063"</definedName>
    <definedName name="IQRH1064" hidden="1">"$I$1064"</definedName>
    <definedName name="IQRH1065" hidden="1">"$I$1065:$J$1065"</definedName>
    <definedName name="IQRH1066" hidden="1">"$I$1066"</definedName>
    <definedName name="IQRH1067" hidden="1">"$I$1067"</definedName>
    <definedName name="IQRH1068" hidden="1">"$I$1068:$M$1068"</definedName>
    <definedName name="IQRH1069" hidden="1">"$I$1069"</definedName>
    <definedName name="IQRH107" hidden="1">"$I$107"</definedName>
    <definedName name="IQRH1070" hidden="1">"$I$1070"</definedName>
    <definedName name="IQRH1071" hidden="1">"$I$1071"</definedName>
    <definedName name="IQRH1072" hidden="1">"$I$1072"</definedName>
    <definedName name="IQRH1073" hidden="1">"$I$1073:$J$1073"</definedName>
    <definedName name="IQRH1074" hidden="1">"$I$1074:$M$1074"</definedName>
    <definedName name="IQRH1075" hidden="1">"$I$1075"</definedName>
    <definedName name="IQRH1076" hidden="1">"$I$1076"</definedName>
    <definedName name="IQRH1077" hidden="1">"$I$1077"</definedName>
    <definedName name="IQRH1078" hidden="1">"$I$1078"</definedName>
    <definedName name="IQRH1079" hidden="1">"$I$1079"</definedName>
    <definedName name="IQRH108" hidden="1">"$I$108:$K$108"</definedName>
    <definedName name="IQRH1080" hidden="1">"$I$1080"</definedName>
    <definedName name="IQRH1081" hidden="1">"$I$1081"</definedName>
    <definedName name="IQRH1082" hidden="1">"$I$1082"</definedName>
    <definedName name="IQRH1083" hidden="1">"$I$1083"</definedName>
    <definedName name="IQRH1084" hidden="1">"$I$1084"</definedName>
    <definedName name="IQRH1085" hidden="1">"$I$1085"</definedName>
    <definedName name="IQRH1086" hidden="1">"$I$1086:$J$1086"</definedName>
    <definedName name="IQRH1087" hidden="1">"$I$1087"</definedName>
    <definedName name="IQRH1088" hidden="1">"$I$1088:$M$1088"</definedName>
    <definedName name="IQRH1089" hidden="1">"$I$1089"</definedName>
    <definedName name="IQRH109" hidden="1">"$I$109:$J$109"</definedName>
    <definedName name="IQRH1090" hidden="1">"$I$1090"</definedName>
    <definedName name="IQRH1091" hidden="1">"$I$1091:$M$1091"</definedName>
    <definedName name="IQRH1092" hidden="1">"$I$1092:$M$1092"</definedName>
    <definedName name="IQRH1093" hidden="1">"$I$1093"</definedName>
    <definedName name="IQRH1094" hidden="1">"$I$1094"</definedName>
    <definedName name="IQRH1095" hidden="1">"$I$1095"</definedName>
    <definedName name="IQRH1096" hidden="1">"$I$1096:$L$1096"</definedName>
    <definedName name="IQRH1097" hidden="1">"$I$1097"</definedName>
    <definedName name="IQRH1098" hidden="1">"$I$1098"</definedName>
    <definedName name="IQRH1099" hidden="1">"$I$1099"</definedName>
    <definedName name="IQRH110" hidden="1">"$I$110:$J$110"</definedName>
    <definedName name="IQRH1100" hidden="1">"$I$1100"</definedName>
    <definedName name="IQRH1101" hidden="1">"$I$1101"</definedName>
    <definedName name="IQRH1102" hidden="1">"$I$1102"</definedName>
    <definedName name="IQRH1103" hidden="1">"$I$1103"</definedName>
    <definedName name="IQRH1104" hidden="1">"$I$1104"</definedName>
    <definedName name="IQRH1105" hidden="1">"$I$1105"</definedName>
    <definedName name="IQRH1106" hidden="1">"$I$1106"</definedName>
    <definedName name="IQRH1107" hidden="1">"$I$1107"</definedName>
    <definedName name="IQRH1108" hidden="1">"$I$1108"</definedName>
    <definedName name="IQRH1109" hidden="1">"$I$1109:$L$1109"</definedName>
    <definedName name="IQRH111" hidden="1">"$I$111:$K$111"</definedName>
    <definedName name="IQRH1110" hidden="1">"$I$1110"</definedName>
    <definedName name="IQRH1111" hidden="1">"$I$1111"</definedName>
    <definedName name="IQRH1112" hidden="1">"$I$1112"</definedName>
    <definedName name="IQRH1113" hidden="1">"$I$1113"</definedName>
    <definedName name="IQRH1114" hidden="1">"$I$1114"</definedName>
    <definedName name="IQRH1115" hidden="1">"$I$1115:$J$1115"</definedName>
    <definedName name="IQRH1116" hidden="1">"$I$1116"</definedName>
    <definedName name="IQRH1117" hidden="1">"$I$1117"</definedName>
    <definedName name="IQRH1118" hidden="1">"$I$1118:$J$1118"</definedName>
    <definedName name="IQRH1119" hidden="1">"$I$1119"</definedName>
    <definedName name="IQRH112" hidden="1">"$I$112:$M$112"</definedName>
    <definedName name="IQRH1120" hidden="1">"$I$1120"</definedName>
    <definedName name="IQRH1121" hidden="1">"$I$1121"</definedName>
    <definedName name="IQRH1122" hidden="1">"$I$1122"</definedName>
    <definedName name="IQRH1123" hidden="1">"$I$1123"</definedName>
    <definedName name="IQRH1124" hidden="1">"$I$1124"</definedName>
    <definedName name="IQRH1125" hidden="1">"$I$1125"</definedName>
    <definedName name="IQRH1126" hidden="1">"$I$1126"</definedName>
    <definedName name="IQRH1127" hidden="1">"$I$1127"</definedName>
    <definedName name="IQRH1128" hidden="1">"$I$1128"</definedName>
    <definedName name="IQRH1129" hidden="1">"$I$1129"</definedName>
    <definedName name="IQRH113" hidden="1">"$I$113:$M$113"</definedName>
    <definedName name="IQRH1130" hidden="1">"$I$1130"</definedName>
    <definedName name="IQRH1131" hidden="1">"$I$1131"</definedName>
    <definedName name="IQRH1132" hidden="1">"$I$1132"</definedName>
    <definedName name="IQRH1133" hidden="1">"$I$1133"</definedName>
    <definedName name="IQRH1134" hidden="1">"$I$1134:$K$1134"</definedName>
    <definedName name="IQRH1135" hidden="1">"$I$1135"</definedName>
    <definedName name="IQRH1136" hidden="1">"$I$1136"</definedName>
    <definedName name="IQRH1137" hidden="1">"$I$1137:$K$1137"</definedName>
    <definedName name="IQRH1138" hidden="1">"$I$1138"</definedName>
    <definedName name="IQRH1139" hidden="1">"$I$1139"</definedName>
    <definedName name="IQRH114" hidden="1">"$I$114"</definedName>
    <definedName name="IQRH1140" hidden="1">"$I$1140"</definedName>
    <definedName name="IQRH1141" hidden="1">"$I$1141"</definedName>
    <definedName name="IQRH1142" hidden="1">"$I$1142"</definedName>
    <definedName name="IQRH1143" hidden="1">"$I$1143:$K$1143"</definedName>
    <definedName name="IQRH1144" hidden="1">"$I$1144"</definedName>
    <definedName name="IQRH1145" hidden="1">"$I$1145"</definedName>
    <definedName name="IQRH1146" hidden="1">"$I$1146:$K$1146"</definedName>
    <definedName name="IQRH1147" hidden="1">"$I$1147"</definedName>
    <definedName name="IQRH1148" hidden="1">"$I$1148:$L$1148"</definedName>
    <definedName name="IQRH1149" hidden="1">"$I$1149"</definedName>
    <definedName name="IQRH115" hidden="1">"$I$115"</definedName>
    <definedName name="IQRH1150" hidden="1">"$I$1150"</definedName>
    <definedName name="IQRH1151" hidden="1">"$I$1151"</definedName>
    <definedName name="IQRH1152" hidden="1">"$I$1152"</definedName>
    <definedName name="IQRH1153" hidden="1">"$I$1153"</definedName>
    <definedName name="IQRH1154" hidden="1">"$I$1154:$K$1154"</definedName>
    <definedName name="IQRH1155" hidden="1">"$I$1155"</definedName>
    <definedName name="IQRH1156" hidden="1">"$I$1156"</definedName>
    <definedName name="IQRH1157" hidden="1">"$I$1157:$M$1157"</definedName>
    <definedName name="IQRH1158" hidden="1">"$I$1158"</definedName>
    <definedName name="IQRH1159" hidden="1">"$I$1159"</definedName>
    <definedName name="IQRH116" hidden="1">"$I$116:$J$116"</definedName>
    <definedName name="IQRH1160" hidden="1">"$I$1160:$J$1160"</definedName>
    <definedName name="IQRH1161" hidden="1">"$I$1161:$J$1161"</definedName>
    <definedName name="IQRH1162" hidden="1">"$I$1162"</definedName>
    <definedName name="IQRH1163" hidden="1">"$I$1163"</definedName>
    <definedName name="IQRH1164" hidden="1">"$I$1164:$M$1164"</definedName>
    <definedName name="IQRH1165" hidden="1">"$I$1165"</definedName>
    <definedName name="IQRH1166" hidden="1">"$I$1166"</definedName>
    <definedName name="IQRH1167" hidden="1">"$I$1167"</definedName>
    <definedName name="IQRH1168" hidden="1">"$I$1168"</definedName>
    <definedName name="IQRH1169" hidden="1">"$I$1169"</definedName>
    <definedName name="IQRH117" hidden="1">"$I$117"</definedName>
    <definedName name="IQRH1170" hidden="1">"$I$1170:$L$1170"</definedName>
    <definedName name="IQRH1171" hidden="1">"$I$1171"</definedName>
    <definedName name="IQRH1172" hidden="1">"$I$1172"</definedName>
    <definedName name="IQRH1173" hidden="1">"$I$1173"</definedName>
    <definedName name="IQRH1174" hidden="1">"$I$1174"</definedName>
    <definedName name="IQRH1175" hidden="1">"$I$1175"</definedName>
    <definedName name="IQRH1176" hidden="1">"$I$1176"</definedName>
    <definedName name="IQRH1177" hidden="1">"$I$1177:$K$1177"</definedName>
    <definedName name="IQRH1178" hidden="1">"$I$1178"</definedName>
    <definedName name="IQRH1179" hidden="1">"$I$1179"</definedName>
    <definedName name="IQRH118" hidden="1">"$I$118:$M$118"</definedName>
    <definedName name="IQRH1180" hidden="1">"$I$1180"</definedName>
    <definedName name="IQRH1181" hidden="1">"$I$1181:$J$1181"</definedName>
    <definedName name="IQRH1182" hidden="1">"$I$1182"</definedName>
    <definedName name="IQRH1183" hidden="1">"$I$1183"</definedName>
    <definedName name="IQRH1184" hidden="1">"$I$1184:$K$1184"</definedName>
    <definedName name="IQRH1185" hidden="1">"$I$1185:$J$1185"</definedName>
    <definedName name="IQRH1186" hidden="1">"$I$1186"</definedName>
    <definedName name="IQRH1187" hidden="1">"$I$1187"</definedName>
    <definedName name="IQRH1188" hidden="1">"$I$1188"</definedName>
    <definedName name="IQRH1189" hidden="1">"$I$1189"</definedName>
    <definedName name="IQRH119" hidden="1">"$I$119:$J$119"</definedName>
    <definedName name="IQRH1190" hidden="1">"$I$1190"</definedName>
    <definedName name="IQRH1191" hidden="1">"$I$1191"</definedName>
    <definedName name="IQRH1192" hidden="1">"$I$1192:$M$1192"</definedName>
    <definedName name="IQRH1193" hidden="1">"$I$1193"</definedName>
    <definedName name="IQRH1194" hidden="1">"$I$1194:$M$1194"</definedName>
    <definedName name="IQRH1195" hidden="1">"$I$1195:$M$1195"</definedName>
    <definedName name="IQRH1196" hidden="1">"$I$1196"</definedName>
    <definedName name="IQRH1197" hidden="1">"$I$1197"</definedName>
    <definedName name="IQRH1198" hidden="1">"$I$1198"</definedName>
    <definedName name="IQRH1199" hidden="1">"$I$1199"</definedName>
    <definedName name="IQRH12" hidden="1">"$I$12:$M$12"</definedName>
    <definedName name="IQRH120" hidden="1">"$I$120:$M$120"</definedName>
    <definedName name="IQRH1200" hidden="1">"$I$1200"</definedName>
    <definedName name="IQRH1201" hidden="1">"$I$1201:$J$1201"</definedName>
    <definedName name="IQRH1202" hidden="1">"$I$1202"</definedName>
    <definedName name="IQRH1203" hidden="1">"$I$1203"</definedName>
    <definedName name="IQRH1204" hidden="1">"$I$1204:$M$1204"</definedName>
    <definedName name="IQRH1205" hidden="1">"$I$1205"</definedName>
    <definedName name="IQRH1206" hidden="1">"$I$1206"</definedName>
    <definedName name="IQRH1207" hidden="1">"$I$1207"</definedName>
    <definedName name="IQRH1208" hidden="1">"$I$1208"</definedName>
    <definedName name="IQRH1209" hidden="1">"$I$1209"</definedName>
    <definedName name="IQRH121" hidden="1">"$I$121"</definedName>
    <definedName name="IQRH1210" hidden="1">"$I$1210"</definedName>
    <definedName name="IQRH1211" hidden="1">"$I$1211"</definedName>
    <definedName name="IQRH1212" hidden="1">"$I$1212"</definedName>
    <definedName name="IQRH1213" hidden="1">"$I$1213:$M$1213"</definedName>
    <definedName name="IQRH1214" hidden="1">"$I$1214:$J$1214"</definedName>
    <definedName name="IQRH1215" hidden="1">"$I$1215:$M$1215"</definedName>
    <definedName name="IQRH1216" hidden="1">"$I$1216"</definedName>
    <definedName name="IQRH1217" hidden="1">"$I$1217"</definedName>
    <definedName name="IQRH1218" hidden="1">"$I$1218"</definedName>
    <definedName name="IQRH1219" hidden="1">"$I$1219:$J$1219"</definedName>
    <definedName name="IQRH122" hidden="1">"$I$122"</definedName>
    <definedName name="IQRH1220" hidden="1">"$I$1220:$J$1220"</definedName>
    <definedName name="IQRH1221" hidden="1">"$I$1221"</definedName>
    <definedName name="IQRH1222" hidden="1">"$I$1222"</definedName>
    <definedName name="IQRH1223" hidden="1">"$I$1223"</definedName>
    <definedName name="IQRH1224" hidden="1">"$I$1224"</definedName>
    <definedName name="IQRH1225" hidden="1">"$I$1225:$J$1225"</definedName>
    <definedName name="IQRH1226" hidden="1">"$I$1226:$M$1226"</definedName>
    <definedName name="IQRH1227" hidden="1">"$I$1227"</definedName>
    <definedName name="IQRH1228" hidden="1">"$I$1228:$J$1228"</definedName>
    <definedName name="IQRH1229" hidden="1">"$I$1229:$M$1229"</definedName>
    <definedName name="IQRH123" hidden="1">"$I$123"</definedName>
    <definedName name="IQRH1230" hidden="1">"$I$1230"</definedName>
    <definedName name="IQRH1231" hidden="1">"$I$1231"</definedName>
    <definedName name="IQRH1232" hidden="1">"$I$1232"</definedName>
    <definedName name="IQRH1233" hidden="1">"$I$1233"</definedName>
    <definedName name="IQRH1234" hidden="1">"$I$1234"</definedName>
    <definedName name="IQRH1235" hidden="1">"$I$1235"</definedName>
    <definedName name="IQRH1236" hidden="1">"$I$1236"</definedName>
    <definedName name="IQRH1237" hidden="1">"$I$1237"</definedName>
    <definedName name="IQRH1238" hidden="1">"$I$1238"</definedName>
    <definedName name="IQRH1239" hidden="1">"$I$1239"</definedName>
    <definedName name="IQRH124" hidden="1">"$I$124"</definedName>
    <definedName name="IQRH1240" hidden="1">"$I$1240"</definedName>
    <definedName name="IQRH1241" hidden="1">"$I$1241"</definedName>
    <definedName name="IQRH1242" hidden="1">"$I$1242"</definedName>
    <definedName name="IQRH1243" hidden="1">"$I$1243"</definedName>
    <definedName name="IQRH1244" hidden="1">"$I$1244"</definedName>
    <definedName name="IQRH1245" hidden="1">"$I$1245"</definedName>
    <definedName name="IQRH1246" hidden="1">"$I$1246:$J$1246"</definedName>
    <definedName name="IQRH1247" hidden="1">"$I$1247:$M$1247"</definedName>
    <definedName name="IQRH1248" hidden="1">"$I$1248"</definedName>
    <definedName name="IQRH1249" hidden="1">"$I$1249"</definedName>
    <definedName name="IQRH125" hidden="1">"$I$125"</definedName>
    <definedName name="IQRH1250" hidden="1">"$I$1250"</definedName>
    <definedName name="IQRH1251" hidden="1">"$I$1251"</definedName>
    <definedName name="IQRH1252" hidden="1">"$I$1252"</definedName>
    <definedName name="IQRH1253" hidden="1">"$I$1253"</definedName>
    <definedName name="IQRH1254" hidden="1">"$I$1254:$M$1254"</definedName>
    <definedName name="IQRH1255" hidden="1">"$I$1255:$M$1255"</definedName>
    <definedName name="IQRH1256" hidden="1">"$I$1256"</definedName>
    <definedName name="IQRH1257" hidden="1">"$I$1257"</definedName>
    <definedName name="IQRH1258" hidden="1">"$I$1258"</definedName>
    <definedName name="IQRH1259" hidden="1">"$I$1259"</definedName>
    <definedName name="IQRH126" hidden="1">"$I$126:$L$126"</definedName>
    <definedName name="IQRH1260" hidden="1">"$I$1260"</definedName>
    <definedName name="IQRH1261" hidden="1">"$I$1261"</definedName>
    <definedName name="IQRH1262" hidden="1">"$I$1262"</definedName>
    <definedName name="IQRH1263" hidden="1">"$I$1263"</definedName>
    <definedName name="IQRH1264" hidden="1">"$I$1264"</definedName>
    <definedName name="IQRH1265" hidden="1">"$I$1265"</definedName>
    <definedName name="IQRH1266" hidden="1">"$I$1266"</definedName>
    <definedName name="IQRH1267" hidden="1">"$I$1267"</definedName>
    <definedName name="IQRH1268" hidden="1">"$I$1268"</definedName>
    <definedName name="IQRH1269" hidden="1">"$I$1269"</definedName>
    <definedName name="IQRH127" hidden="1">"$I$127:$K$127"</definedName>
    <definedName name="IQRH1270" hidden="1">"$I$1270"</definedName>
    <definedName name="IQRH1271" hidden="1">"$I$1271"</definedName>
    <definedName name="IQRH1272" hidden="1">"$I$1272"</definedName>
    <definedName name="IQRH1273" hidden="1">"$I$1273"</definedName>
    <definedName name="IQRH1274" hidden="1">"$I$1274"</definedName>
    <definedName name="IQRH1275" hidden="1">"$I$1275"</definedName>
    <definedName name="IQRH1276" hidden="1">"$I$1276"</definedName>
    <definedName name="IQRH1277" hidden="1">"$I$1277"</definedName>
    <definedName name="IQRH1278" hidden="1">"$I$1278"</definedName>
    <definedName name="IQRH1279" hidden="1">"$I$1279:$J$1279"</definedName>
    <definedName name="IQRH128" hidden="1">"$I$128"</definedName>
    <definedName name="IQRH1280" hidden="1">"$I$1280"</definedName>
    <definedName name="IQRH1281" hidden="1">"$I$1281"</definedName>
    <definedName name="IQRH1282" hidden="1">"$I$1282"</definedName>
    <definedName name="IQRH1283" hidden="1">"$I$1283"</definedName>
    <definedName name="IQRH1284" hidden="1">"$I$1284"</definedName>
    <definedName name="IQRH1285" hidden="1">"$I$1285"</definedName>
    <definedName name="IQRH1286" hidden="1">"$I$1286"</definedName>
    <definedName name="IQRH1287" hidden="1">"$I$1287:$K$1287"</definedName>
    <definedName name="IQRH1288" hidden="1">"$I$1288"</definedName>
    <definedName name="IQRH1289" hidden="1">"$I$1289:$M$1289"</definedName>
    <definedName name="IQRH129" hidden="1">"$I$129:$M$129"</definedName>
    <definedName name="IQRH1290" hidden="1">"$I$1290:$J$1290"</definedName>
    <definedName name="IQRH1291" hidden="1">"$I$1291:$J$1291"</definedName>
    <definedName name="IQRH1292" hidden="1">"$I$1292:$K$1292"</definedName>
    <definedName name="IQRH1293" hidden="1">"$I$1293"</definedName>
    <definedName name="IQRH1294" hidden="1">"$I$1294"</definedName>
    <definedName name="IQRH1295" hidden="1">"$I$1295"</definedName>
    <definedName name="IQRH1296" hidden="1">"$I$1296"</definedName>
    <definedName name="IQRH1297" hidden="1">"$I$1297"</definedName>
    <definedName name="IQRH1298" hidden="1">"$I$1298"</definedName>
    <definedName name="IQRH1299" hidden="1">"$I$1299"</definedName>
    <definedName name="IQRH13" hidden="1">"$I$13:$M$13"</definedName>
    <definedName name="IQRH130" hidden="1">"$I$130"</definedName>
    <definedName name="IQRH1300" hidden="1">"$I$1300"</definedName>
    <definedName name="IQRH1301" hidden="1">"$I$1301"</definedName>
    <definedName name="IQRH1302" hidden="1">"$I$1302:$M$1302"</definedName>
    <definedName name="IQRH1303" hidden="1">"$I$1303"</definedName>
    <definedName name="IQRH1304" hidden="1">"$I$1304"</definedName>
    <definedName name="IQRH1305" hidden="1">"$I$1305"</definedName>
    <definedName name="IQRH1306" hidden="1">"$I$1306"</definedName>
    <definedName name="IQRH1307" hidden="1">"$I$1307"</definedName>
    <definedName name="IQRH1308" hidden="1">"$I$1308:$M$1308"</definedName>
    <definedName name="IQRH1309" hidden="1">"$I$1309"</definedName>
    <definedName name="IQRH131" hidden="1">"$I$131"</definedName>
    <definedName name="IQRH1310" hidden="1">"$I$1310"</definedName>
    <definedName name="IQRH1311" hidden="1">"$I$1311"</definedName>
    <definedName name="IQRH1312" hidden="1">"$I$1312:$M$1312"</definedName>
    <definedName name="IQRH1313" hidden="1">"$I$1313"</definedName>
    <definedName name="IQRH1314" hidden="1">"$I$1314:$J$1314"</definedName>
    <definedName name="IQRH1315" hidden="1">"$I$1315:$M$1315"</definedName>
    <definedName name="IQRH1316" hidden="1">"$I$1316"</definedName>
    <definedName name="IQRH1317" hidden="1">"$I$1317"</definedName>
    <definedName name="IQRH1318" hidden="1">"$I$1318:$M$1318"</definedName>
    <definedName name="IQRH1319" hidden="1">"$I$1319"</definedName>
    <definedName name="IQRH132" hidden="1">"$I$132:$M$132"</definedName>
    <definedName name="IQRH1320" hidden="1">"$I$1320:$K$1320"</definedName>
    <definedName name="IQRH1321" hidden="1">"$I$1321:$K$1321"</definedName>
    <definedName name="IQRH1322" hidden="1">"$I$1322"</definedName>
    <definedName name="IQRH1323" hidden="1">"$I$1323"</definedName>
    <definedName name="IQRH1324" hidden="1">"$I$1324"</definedName>
    <definedName name="IQRH1325" hidden="1">"$I$1325"</definedName>
    <definedName name="IQRH1326" hidden="1">"$I$1326"</definedName>
    <definedName name="IQRH1327" hidden="1">"$I$1327"</definedName>
    <definedName name="IQRH1328" hidden="1">"$I$1328"</definedName>
    <definedName name="IQRH1329" hidden="1">"$I$1329:$J$1329"</definedName>
    <definedName name="IQRH133" hidden="1">"$I$133:$K$133"</definedName>
    <definedName name="IQRH1330" hidden="1">"$I$1330"</definedName>
    <definedName name="IQRH1331" hidden="1">"$I$1331"</definedName>
    <definedName name="IQRH1332" hidden="1">"$I$1332"</definedName>
    <definedName name="IQRH1333" hidden="1">"$I$1333"</definedName>
    <definedName name="IQRH1334" hidden="1">"$I$1334"</definedName>
    <definedName name="IQRH1335" hidden="1">"$I$1335"</definedName>
    <definedName name="IQRH1336" hidden="1">"$I$1336"</definedName>
    <definedName name="IQRH1337" hidden="1">"$I$1337"</definedName>
    <definedName name="IQRH1338" hidden="1">"$I$1338"</definedName>
    <definedName name="IQRH1339" hidden="1">"$I$1339"</definedName>
    <definedName name="IQRH134" hidden="1">"$I$134"</definedName>
    <definedName name="IQRH1340" hidden="1">"$I$1340"</definedName>
    <definedName name="IQRH1341" hidden="1">"$I$1341"</definedName>
    <definedName name="IQRH1342" hidden="1">"$I$1342"</definedName>
    <definedName name="IQRH1343" hidden="1">"$I$1343"</definedName>
    <definedName name="IQRH1344" hidden="1">"$I$1344"</definedName>
    <definedName name="IQRH1345" hidden="1">"$I$1345"</definedName>
    <definedName name="IQRH1346" hidden="1">"$I$1346"</definedName>
    <definedName name="IQRH1347" hidden="1">"$I$1347"</definedName>
    <definedName name="IQRH1348" hidden="1">"$I$1348"</definedName>
    <definedName name="IQRH1349" hidden="1">"$I$1349"</definedName>
    <definedName name="IQRH135" hidden="1">"$I$135:$L$135"</definedName>
    <definedName name="IQRH1350" hidden="1">"$I$1350"</definedName>
    <definedName name="IQRH1351" hidden="1">"$I$1351"</definedName>
    <definedName name="IQRH1352" hidden="1">"$I$1352"</definedName>
    <definedName name="IQRH1353" hidden="1">"$I$1353:$J$1353"</definedName>
    <definedName name="IQRH1354" hidden="1">"$I$1354:$M$1354"</definedName>
    <definedName name="IQRH1355" hidden="1">"$I$1355"</definedName>
    <definedName name="IQRH1356" hidden="1">"$I$1356:$M$1356"</definedName>
    <definedName name="IQRH1357" hidden="1">"$I$1357:$L$1357"</definedName>
    <definedName name="IQRH1358" hidden="1">"$I$1358"</definedName>
    <definedName name="IQRH1359" hidden="1">"$I$1359"</definedName>
    <definedName name="IQRH136" hidden="1">"$I$136:$J$136"</definedName>
    <definedName name="IQRH1360" hidden="1">"$I$1360"</definedName>
    <definedName name="IQRH1361" hidden="1">"$I$1361"</definedName>
    <definedName name="IQRH1362" hidden="1">"$I$1362"</definedName>
    <definedName name="IQRH1363" hidden="1">"$I$1363"</definedName>
    <definedName name="IQRH1364" hidden="1">"$I$1364"</definedName>
    <definedName name="IQRH1365" hidden="1">"$I$1365"</definedName>
    <definedName name="IQRH1366" hidden="1">"$I$1366"</definedName>
    <definedName name="IQRH1367" hidden="1">"$I$1367:$M$1367"</definedName>
    <definedName name="IQRH1368" hidden="1">"$I$1368"</definedName>
    <definedName name="IQRH1369" hidden="1">"$I$1369"</definedName>
    <definedName name="IQRH137" hidden="1">"$I$137:$M$137"</definedName>
    <definedName name="IQRH1370" hidden="1">"$I$1370"</definedName>
    <definedName name="IQRH1371" hidden="1">"$I$1371"</definedName>
    <definedName name="IQRH1372" hidden="1">"$I$1372"</definedName>
    <definedName name="IQRH1373" hidden="1">"$I$1373:$M$1373"</definedName>
    <definedName name="IQRH1374" hidden="1">"$I$1374"</definedName>
    <definedName name="IQRH1375" hidden="1">"$I$1375"</definedName>
    <definedName name="IQRH1376" hidden="1">"$I$1376:$M$1376"</definedName>
    <definedName name="IQRH1377" hidden="1">"$I$1377"</definedName>
    <definedName name="IQRH1378" hidden="1">"$I$1378"</definedName>
    <definedName name="IQRH1379" hidden="1">"$I$1379:$M$1379"</definedName>
    <definedName name="IQRH138" hidden="1">"$I$138:$M$138"</definedName>
    <definedName name="IQRH1380" hidden="1">"$I$1380"</definedName>
    <definedName name="IQRH1381" hidden="1">"$I$1381"</definedName>
    <definedName name="IQRH1382" hidden="1">"$I$1382"</definedName>
    <definedName name="IQRH1383" hidden="1">"$I$1383"</definedName>
    <definedName name="IQRH1384" hidden="1">"$I$1384"</definedName>
    <definedName name="IQRH1385" hidden="1">"$I$1385"</definedName>
    <definedName name="IQRH1386" hidden="1">"$I$1386:$J$1386"</definedName>
    <definedName name="IQRH1387" hidden="1">"$I$1387:$M$1387"</definedName>
    <definedName name="IQRH1388" hidden="1">"$I$1388"</definedName>
    <definedName name="IQRH1389" hidden="1">"$I$1389:$M$1389"</definedName>
    <definedName name="IQRH139" hidden="1">"$I$139"</definedName>
    <definedName name="IQRH1390" hidden="1">"$I$1390"</definedName>
    <definedName name="IQRH1391" hidden="1">"$I$1391"</definedName>
    <definedName name="IQRH1392" hidden="1">"$I$1392"</definedName>
    <definedName name="IQRH1393" hidden="1">"$I$1393"</definedName>
    <definedName name="IQRH1394" hidden="1">"$I$1394:$J$1394"</definedName>
    <definedName name="IQRH1395" hidden="1">"$I$1395:$J$1395"</definedName>
    <definedName name="IQRH1396" hidden="1">"$I$1396"</definedName>
    <definedName name="IQRH1397" hidden="1">"$I$1397"</definedName>
    <definedName name="IQRH1398" hidden="1">"$I$1398:$L$1398"</definedName>
    <definedName name="IQRH1399" hidden="1">"$I$1399"</definedName>
    <definedName name="IQRH14" hidden="1">"$I$14:$M$14"</definedName>
    <definedName name="IQRH140" hidden="1">"$I$140"</definedName>
    <definedName name="IQRH1400" hidden="1">"$I$1400"</definedName>
    <definedName name="IQRH1401" hidden="1">"$I$1401:$M$1401"</definedName>
    <definedName name="IQRH1402" hidden="1">"$I$1402:$M$1402"</definedName>
    <definedName name="IQRH1403" hidden="1">"$I$1403"</definedName>
    <definedName name="IQRH1404" hidden="1">"$I$1404"</definedName>
    <definedName name="IQRH1405" hidden="1">"$I$1405"</definedName>
    <definedName name="IQRH1406" hidden="1">"$I$1406"</definedName>
    <definedName name="IQRH1407" hidden="1">"$I$1407:$M$1407"</definedName>
    <definedName name="IQRH1408" hidden="1">"$I$1408"</definedName>
    <definedName name="IQRH1409" hidden="1">"$I$1409"</definedName>
    <definedName name="IQRH141" hidden="1">"$I$141:$M$141"</definedName>
    <definedName name="IQRH1410" hidden="1">"$I$1410:$M$1410"</definedName>
    <definedName name="IQRH1411" hidden="1">"$I$1411"</definedName>
    <definedName name="IQRH1412" hidden="1">"$I$1412"</definedName>
    <definedName name="IQRH1413" hidden="1">"$I$1413"</definedName>
    <definedName name="IQRH1414" hidden="1">"$I$1414:$J$1414"</definedName>
    <definedName name="IQRH1415" hidden="1">"$I$1415"</definedName>
    <definedName name="IQRH1416" hidden="1">"$I$1416"</definedName>
    <definedName name="IQRH1417" hidden="1">"$I$1417"</definedName>
    <definedName name="IQRH1418" hidden="1">"$I$1418"</definedName>
    <definedName name="IQRH1419" hidden="1">"$I$1419"</definedName>
    <definedName name="IQRH142" hidden="1">"$I$142:$M$142"</definedName>
    <definedName name="IQRH1420" hidden="1">"$I$1420:$M$1420"</definedName>
    <definedName name="IQRH1421" hidden="1">"$I$1421"</definedName>
    <definedName name="IQRH1422" hidden="1">"$I$1422"</definedName>
    <definedName name="IQRH1423" hidden="1">"$I$1423"</definedName>
    <definedName name="IQRH1424" hidden="1">"$I$1424"</definedName>
    <definedName name="IQRH1425" hidden="1">"$I$1425"</definedName>
    <definedName name="IQRH1426" hidden="1">"$I$1426"</definedName>
    <definedName name="IQRH1427" hidden="1">"$I$1427"</definedName>
    <definedName name="IQRH1428" hidden="1">"$I$1428"</definedName>
    <definedName name="IQRH1429" hidden="1">"$I$1429:$J$1429"</definedName>
    <definedName name="IQRH143" hidden="1">"$I$143"</definedName>
    <definedName name="IQRH1430" hidden="1">"$I$1430:$M$1430"</definedName>
    <definedName name="IQRH1431" hidden="1">"$I$1431:$J$1431"</definedName>
    <definedName name="IQRH1432" hidden="1">"$I$1432"</definedName>
    <definedName name="IQRH1433" hidden="1">"$I$1433"</definedName>
    <definedName name="IQRH1434" hidden="1">"$I$1434"</definedName>
    <definedName name="IQRH1435" hidden="1">"$I$1435"</definedName>
    <definedName name="IQRH1436" hidden="1">"$I$1436"</definedName>
    <definedName name="IQRH1437" hidden="1">"$I$1437"</definedName>
    <definedName name="IQRH1438" hidden="1">"$I$1438"</definedName>
    <definedName name="IQRH1439" hidden="1">"$I$1439"</definedName>
    <definedName name="IQRH144" hidden="1">"$I$144:$J$144"</definedName>
    <definedName name="IQRH1440" hidden="1">"$I$1440"</definedName>
    <definedName name="IQRH1441" hidden="1">"$I$1441"</definedName>
    <definedName name="IQRH1442" hidden="1">"$I$1442"</definedName>
    <definedName name="IQRH1443" hidden="1">"$I$1443"</definedName>
    <definedName name="IQRH1444" hidden="1">"$I$1444"</definedName>
    <definedName name="IQRH1445" hidden="1">"$I$1445:$J$1445"</definedName>
    <definedName name="IQRH1446" hidden="1">"$I$1446"</definedName>
    <definedName name="IQRH1447" hidden="1">"$I$1447"</definedName>
    <definedName name="IQRH1448" hidden="1">"$I$1448"</definedName>
    <definedName name="IQRH1449" hidden="1">"$I$1449:$K$1449"</definedName>
    <definedName name="IQRH145" hidden="1">"$I$145"</definedName>
    <definedName name="IQRH1450" hidden="1">"$I$1450"</definedName>
    <definedName name="IQRH1451" hidden="1">"$I$1451:$J$1451"</definedName>
    <definedName name="IQRH1452" hidden="1">"$I$1452"</definedName>
    <definedName name="IQRH1453" hidden="1">"$I$1453"</definedName>
    <definedName name="IQRH1454" hidden="1">"$I$1454"</definedName>
    <definedName name="IQRH1455" hidden="1">"$I$1455:$M$1455"</definedName>
    <definedName name="IQRH1456" hidden="1">"$I$1456:$K$1456"</definedName>
    <definedName name="IQRH1457" hidden="1">"$I$1457"</definedName>
    <definedName name="IQRH1458" hidden="1">"$I$1458:$J$1458"</definedName>
    <definedName name="IQRH1459" hidden="1">"$I$1459"</definedName>
    <definedName name="IQRH146" hidden="1">"$I$146"</definedName>
    <definedName name="IQRH1460" hidden="1">"$I$1460"</definedName>
    <definedName name="IQRH1461" hidden="1">"$I$1461:$K$1461"</definedName>
    <definedName name="IQRH1462" hidden="1">"$I$1462"</definedName>
    <definedName name="IQRH1463" hidden="1">"$I$1463"</definedName>
    <definedName name="IQRH1464" hidden="1">"$I$1464"</definedName>
    <definedName name="IQRH1465" hidden="1">"$I$1465"</definedName>
    <definedName name="IQRH1466" hidden="1">"$I$1466"</definedName>
    <definedName name="IQRH1467" hidden="1">"$I$1467:$J$1467"</definedName>
    <definedName name="IQRH1468" hidden="1">"$I$1468"</definedName>
    <definedName name="IQRH1469" hidden="1">"$I$1469:$J$1469"</definedName>
    <definedName name="IQRH147" hidden="1">"$I$147:$M$147"</definedName>
    <definedName name="IQRH1470" hidden="1">"$I$1470"</definedName>
    <definedName name="IQRH1471" hidden="1">"$I$1471"</definedName>
    <definedName name="IQRH1472" hidden="1">"$I$1472"</definedName>
    <definedName name="IQRH1473" hidden="1">"$I$1473:$M$1473"</definedName>
    <definedName name="IQRH1474" hidden="1">"$I$1474"</definedName>
    <definedName name="IQRH1475" hidden="1">"$I$1475"</definedName>
    <definedName name="IQRH1476" hidden="1">"$I$1476"</definedName>
    <definedName name="IQRH1477" hidden="1">"$I$1477"</definedName>
    <definedName name="IQRH1478" hidden="1">"$I$1478"</definedName>
    <definedName name="IQRH1479" hidden="1">"$I$1479"</definedName>
    <definedName name="IQRH148" hidden="1">"$I$148"</definedName>
    <definedName name="IQRH1480" hidden="1">"$I$1480"</definedName>
    <definedName name="IQRH1481" hidden="1">"$I$1481"</definedName>
    <definedName name="IQRH1482" hidden="1">"$I$1482:$J$1482"</definedName>
    <definedName name="IQRH1483" hidden="1">"$I$1483"</definedName>
    <definedName name="IQRH1484" hidden="1">"$I$1484"</definedName>
    <definedName name="IQRH1485" hidden="1">"$I$1485"</definedName>
    <definedName name="IQRH1486" hidden="1">"$I$1486"</definedName>
    <definedName name="IQRH1487" hidden="1">"$I$1487"</definedName>
    <definedName name="IQRH1488" hidden="1">"$I$1488"</definedName>
    <definedName name="IQRH1489" hidden="1">"$I$1489"</definedName>
    <definedName name="IQRH149" hidden="1">"$I$149:$M$149"</definedName>
    <definedName name="IQRH1490" hidden="1">"$I$1490"</definedName>
    <definedName name="IQRH1491" hidden="1">"$I$1491:$K$1491"</definedName>
    <definedName name="IQRH1492" hidden="1">"$I$1492:$M$1492"</definedName>
    <definedName name="IQRH1493" hidden="1">"$I$1493"</definedName>
    <definedName name="IQRH1494" hidden="1">"$I$1494:$K$1494"</definedName>
    <definedName name="IQRH1495" hidden="1">"$I$1495"</definedName>
    <definedName name="IQRH1496" hidden="1">"$I$1496"</definedName>
    <definedName name="IQRH1497" hidden="1">"$I$1497:$J$1497"</definedName>
    <definedName name="IQRH1498" hidden="1">"$I$1498"</definedName>
    <definedName name="IQRH1499" hidden="1">"$I$1499"</definedName>
    <definedName name="IQRH15" hidden="1">"$I$15:$M$15"</definedName>
    <definedName name="IQRH150" hidden="1">"$I$150"</definedName>
    <definedName name="IQRH1500" hidden="1">"$I$1500"</definedName>
    <definedName name="IQRH1501" hidden="1">"$I$1501"</definedName>
    <definedName name="IQRH1502" hidden="1">"$I$1502"</definedName>
    <definedName name="IQRH1503" hidden="1">"$I$1503"</definedName>
    <definedName name="IQRH1504" hidden="1">"$I$1504:$J$1504"</definedName>
    <definedName name="IQRH1505" hidden="1">"$I$1505"</definedName>
    <definedName name="IQRH1506" hidden="1">"$I$1506:$J$1506"</definedName>
    <definedName name="IQRH1507" hidden="1">"$I$1507:$J$1507"</definedName>
    <definedName name="IQRH1508" hidden="1">"$I$1508:$J$1508"</definedName>
    <definedName name="IQRH1509" hidden="1">"$I$1509"</definedName>
    <definedName name="IQRH151" hidden="1">"$I$151:$J$151"</definedName>
    <definedName name="IQRH1510" hidden="1">"$I$1510"</definedName>
    <definedName name="IQRH1511" hidden="1">"$I$1511"</definedName>
    <definedName name="IQRH1512" hidden="1">"$I$1512"</definedName>
    <definedName name="IQRH1513" hidden="1">"$I$1513"</definedName>
    <definedName name="IQRH1514" hidden="1">"$I$1514"</definedName>
    <definedName name="IQRH1515" hidden="1">"$I$1515"</definedName>
    <definedName name="IQRH1516" hidden="1">"$I$1516"</definedName>
    <definedName name="IQRH1517" hidden="1">"$I$1517"</definedName>
    <definedName name="IQRH1518" hidden="1">"$I$1518"</definedName>
    <definedName name="IQRH1519" hidden="1">"$I$1519"</definedName>
    <definedName name="IQRH152" hidden="1">"$I$152:$K$152"</definedName>
    <definedName name="IQRH1520" hidden="1">"$I$1520"</definedName>
    <definedName name="IQRH1521" hidden="1">"$I$1521"</definedName>
    <definedName name="IQRH1522" hidden="1">"$I$1522:$M$1522"</definedName>
    <definedName name="IQRH1523" hidden="1">"$I$1523:$K$1523"</definedName>
    <definedName name="IQRH1524" hidden="1">"$I$1524:$J$1524"</definedName>
    <definedName name="IQRH1525" hidden="1">"$I$1525"</definedName>
    <definedName name="IQRH1526" hidden="1">"$I$1526"</definedName>
    <definedName name="IQRH1527" hidden="1">"$I$1527:$M$1527"</definedName>
    <definedName name="IQRH1528" hidden="1">"$I$1528"</definedName>
    <definedName name="IQRH1529" hidden="1">"$I$1529"</definedName>
    <definedName name="IQRH153" hidden="1">"$I$153:$K$153"</definedName>
    <definedName name="IQRH1530" hidden="1">"$I$1530"</definedName>
    <definedName name="IQRH1531" hidden="1">"$I$1531"</definedName>
    <definedName name="IQRH1532" hidden="1">"$I$1532"</definedName>
    <definedName name="IQRH1533" hidden="1">"$I$1533"</definedName>
    <definedName name="IQRH1534" hidden="1">"$I$1534"</definedName>
    <definedName name="IQRH1535" hidden="1">"$I$1535"</definedName>
    <definedName name="IQRH1536" hidden="1">"$I$1536"</definedName>
    <definedName name="IQRH1537" hidden="1">"$I$1537"</definedName>
    <definedName name="IQRH1538" hidden="1">"$I$1538"</definedName>
    <definedName name="IQRH1539" hidden="1">"$I$1539"</definedName>
    <definedName name="IQRH154" hidden="1">"$I$154"</definedName>
    <definedName name="IQRH1540" hidden="1">"$I$1540"</definedName>
    <definedName name="IQRH1541" hidden="1">"$I$1541"</definedName>
    <definedName name="IQRH1542" hidden="1">"$I$1542"</definedName>
    <definedName name="IQRH1543" hidden="1">"$I$1543:$J$1543"</definedName>
    <definedName name="IQRH1544" hidden="1">"$I$1544"</definedName>
    <definedName name="IQRH1545" hidden="1">"$I$1545:$J$1545"</definedName>
    <definedName name="IQRH1546" hidden="1">"$I$1546:$M$1546"</definedName>
    <definedName name="IQRH1547" hidden="1">"$I$1547"</definedName>
    <definedName name="IQRH1548" hidden="1">"$I$1548"</definedName>
    <definedName name="IQRH1549" hidden="1">"$I$1549"</definedName>
    <definedName name="IQRH155" hidden="1">"$I$155:$K$155"</definedName>
    <definedName name="IQRH1550" hidden="1">"$I$1550"</definedName>
    <definedName name="IQRH1551" hidden="1">"$I$1551:$M$1551"</definedName>
    <definedName name="IQRH1552" hidden="1">"$I$1552"</definedName>
    <definedName name="IQRH1553" hidden="1">"$I$1553:$M$1553"</definedName>
    <definedName name="IQRH1554" hidden="1">"$I$1554:$K$1554"</definedName>
    <definedName name="IQRH1555" hidden="1">"$I$1555"</definedName>
    <definedName name="IQRH1556" hidden="1">"$I$1556"</definedName>
    <definedName name="IQRH1557" hidden="1">"$I$1557"</definedName>
    <definedName name="IQRH1558" hidden="1">"$I$1558"</definedName>
    <definedName name="IQRH1559" hidden="1">"$I$1559"</definedName>
    <definedName name="IQRH156" hidden="1">"$I$156:$J$156"</definedName>
    <definedName name="IQRH1560" hidden="1">"$I$1560"</definedName>
    <definedName name="IQRH1561" hidden="1">"$I$1561:$M$1561"</definedName>
    <definedName name="IQRH1562" hidden="1">"$I$1562"</definedName>
    <definedName name="IQRH1563" hidden="1">"$I$1563"</definedName>
    <definedName name="IQRH1564" hidden="1">"$I$1564"</definedName>
    <definedName name="IQRH1565" hidden="1">"$I$1565:$M$1565"</definedName>
    <definedName name="IQRH1566" hidden="1">"$I$1566"</definedName>
    <definedName name="IQRH1567" hidden="1">"$I$1567"</definedName>
    <definedName name="IQRH1568" hidden="1">"$I$1568"</definedName>
    <definedName name="IQRH1569" hidden="1">"$I$1569"</definedName>
    <definedName name="IQRH157" hidden="1">"$I$157:$M$157"</definedName>
    <definedName name="IQRH1570" hidden="1">"$I$1570"</definedName>
    <definedName name="IQRH1571" hidden="1">"$I$1571"</definedName>
    <definedName name="IQRH1572" hidden="1">"$I$1572"</definedName>
    <definedName name="IQRH1573" hidden="1">"$I$1573"</definedName>
    <definedName name="IQRH1574" hidden="1">"$I$1574"</definedName>
    <definedName name="IQRH1575" hidden="1">"$I$1575"</definedName>
    <definedName name="IQRH1576" hidden="1">"$I$1576:$J$1576"</definedName>
    <definedName name="IQRH1577" hidden="1">"$I$1577"</definedName>
    <definedName name="IQRH1578" hidden="1">"$I$1578"</definedName>
    <definedName name="IQRH1579" hidden="1">"$I$1579"</definedName>
    <definedName name="IQRH158" hidden="1">"$I$158:$K$158"</definedName>
    <definedName name="IQRH1580" hidden="1">"$I$1580"</definedName>
    <definedName name="IQRH1581" hidden="1">"$I$1581"</definedName>
    <definedName name="IQRH1582" hidden="1">"$I$1582"</definedName>
    <definedName name="IQRH1583" hidden="1">"$I$1583"</definedName>
    <definedName name="IQRH1584" hidden="1">"$I$1584"</definedName>
    <definedName name="IQRH1585" hidden="1">"$I$1585"</definedName>
    <definedName name="IQRH1586" hidden="1">"$I$1586"</definedName>
    <definedName name="IQRH1587" hidden="1">"$I$1587"</definedName>
    <definedName name="IQRH1588" hidden="1">"$I$1588:$J$1588"</definedName>
    <definedName name="IQRH1589" hidden="1">"$I$1589"</definedName>
    <definedName name="IQRH159" hidden="1">"$I$159:$K$159"</definedName>
    <definedName name="IQRH1590" hidden="1">"$I$1590"</definedName>
    <definedName name="IQRH1591" hidden="1">"$I$1591:$J$1591"</definedName>
    <definedName name="IQRH1592" hidden="1">"$I$1592"</definedName>
    <definedName name="IQRH1593" hidden="1">"$I$1593:$J$1593"</definedName>
    <definedName name="IQRH1594" hidden="1">"$I$1594"</definedName>
    <definedName name="IQRH1595" hidden="1">"$I$1595"</definedName>
    <definedName name="IQRH1596" hidden="1">"$I$1596:$M$1596"</definedName>
    <definedName name="IQRH1597" hidden="1">"$I$1597"</definedName>
    <definedName name="IQRH1598" hidden="1">"$I$1598"</definedName>
    <definedName name="IQRH1599" hidden="1">"$I$1599"</definedName>
    <definedName name="IQRH16" hidden="1">"$I$16:$M$16"</definedName>
    <definedName name="IQRH160" hidden="1">"$I$160"</definedName>
    <definedName name="IQRH1600" hidden="1">"$I$1600"</definedName>
    <definedName name="IQRH1601" hidden="1">"$I$1601"</definedName>
    <definedName name="IQRH1602" hidden="1">"$I$1602"</definedName>
    <definedName name="IQRH1603" hidden="1">"$I$1603"</definedName>
    <definedName name="IQRH1604" hidden="1">"$I$1604"</definedName>
    <definedName name="IQRH1605" hidden="1">"$I$1605"</definedName>
    <definedName name="IQRH1606" hidden="1">"$I$1606"</definedName>
    <definedName name="IQRH1607" hidden="1">"$I$1607"</definedName>
    <definedName name="IQRH1608" hidden="1">"$I$1608"</definedName>
    <definedName name="IQRH1609" hidden="1">"$I$1609:$J$1609"</definedName>
    <definedName name="IQRH161" hidden="1">"$I$161"</definedName>
    <definedName name="IQRH1610" hidden="1">"$I$1610"</definedName>
    <definedName name="IQRH1611" hidden="1">"$I$1611"</definedName>
    <definedName name="IQRH1612" hidden="1">"$I$1612"</definedName>
    <definedName name="IQRH1613" hidden="1">"$I$1613"</definedName>
    <definedName name="IQRH1614" hidden="1">"$I$1614"</definedName>
    <definedName name="IQRH1615" hidden="1">"$I$1615:$M$1615"</definedName>
    <definedName name="IQRH1616" hidden="1">"$I$1616:$J$1616"</definedName>
    <definedName name="IQRH1617" hidden="1">"$I$1617"</definedName>
    <definedName name="IQRH1618" hidden="1">"$I$1618"</definedName>
    <definedName name="IQRH1619" hidden="1">"$I$1619:$K$1619"</definedName>
    <definedName name="IQRH162" hidden="1">"$I$162:$K$162"</definedName>
    <definedName name="IQRH1620" hidden="1">"$I$1620"</definedName>
    <definedName name="IQRH1621" hidden="1">"$I$1621"</definedName>
    <definedName name="IQRH1622" hidden="1">"$I$1622"</definedName>
    <definedName name="IQRH1623" hidden="1">"$I$1623"</definedName>
    <definedName name="IQRH1624" hidden="1">"$I$1624:$M$1624"</definedName>
    <definedName name="IQRH1625" hidden="1">"$I$1625"</definedName>
    <definedName name="IQRH1626" hidden="1">"$I$1626"</definedName>
    <definedName name="IQRH1627" hidden="1">"$I$1627"</definedName>
    <definedName name="IQRH1628" hidden="1">"$I$1628"</definedName>
    <definedName name="IQRH1629" hidden="1">"$I$1629:$J$1629"</definedName>
    <definedName name="IQRH163" hidden="1">"$I$163:$J$163"</definedName>
    <definedName name="IQRH1630" hidden="1">"$I$1630"</definedName>
    <definedName name="IQRH1631" hidden="1">"$I$1631"</definedName>
    <definedName name="IQRH1632" hidden="1">"$I$1632:$J$1632"</definedName>
    <definedName name="IQRH1633" hidden="1">"$I$1633"</definedName>
    <definedName name="IQRH1634" hidden="1">"$I$1634"</definedName>
    <definedName name="IQRH1635" hidden="1">"$I$1635"</definedName>
    <definedName name="IQRH1636" hidden="1">"$I$1636:$K$1636"</definedName>
    <definedName name="IQRH1637" hidden="1">"$I$1637:$M$1637"</definedName>
    <definedName name="IQRH1638" hidden="1">"$I$1638"</definedName>
    <definedName name="IQRH1639" hidden="1">"$I$1639"</definedName>
    <definedName name="IQRH164" hidden="1">"$I$164"</definedName>
    <definedName name="IQRH1640" hidden="1">"$I$1640"</definedName>
    <definedName name="IQRH1641" hidden="1">"$I$1641"</definedName>
    <definedName name="IQRH1642" hidden="1">"$I$1642"</definedName>
    <definedName name="IQRH1643" hidden="1">"$I$1643"</definedName>
    <definedName name="IQRH1644" hidden="1">"$I$1644"</definedName>
    <definedName name="IQRH1645" hidden="1">"$I$1645"</definedName>
    <definedName name="IQRH1646" hidden="1">"$I$1646"</definedName>
    <definedName name="IQRH1647" hidden="1">"$I$1647"</definedName>
    <definedName name="IQRH1648" hidden="1">"$I$1648"</definedName>
    <definedName name="IQRH1649" hidden="1">"$I$1649"</definedName>
    <definedName name="IQRH165" hidden="1">"$I$165"</definedName>
    <definedName name="IQRH1650" hidden="1">"$I$1650"</definedName>
    <definedName name="IQRH1651" hidden="1">"$I$1651"</definedName>
    <definedName name="IQRH1652" hidden="1">"$I$1652"</definedName>
    <definedName name="IQRH1653" hidden="1">"$I$1653:$M$1653"</definedName>
    <definedName name="IQRH1654" hidden="1">"$I$1654"</definedName>
    <definedName name="IQRH1655" hidden="1">"$I$1655"</definedName>
    <definedName name="IQRH1656" hidden="1">"$I$1656"</definedName>
    <definedName name="IQRH1657" hidden="1">"$I$1657"</definedName>
    <definedName name="IQRH1658" hidden="1">"$I$1658"</definedName>
    <definedName name="IQRH1659" hidden="1">"$I$1659"</definedName>
    <definedName name="IQRH166" hidden="1">"$I$166"</definedName>
    <definedName name="IQRH1660" hidden="1">"$I$1660"</definedName>
    <definedName name="IQRH1661" hidden="1">"$I$1661"</definedName>
    <definedName name="IQRH1662" hidden="1">"$I$1662:$J$1662"</definedName>
    <definedName name="IQRH1663" hidden="1">"$I$1663"</definedName>
    <definedName name="IQRH1664" hidden="1">"$I$1664"</definedName>
    <definedName name="IQRH1665" hidden="1">"$I$1665"</definedName>
    <definedName name="IQRH1666" hidden="1">"$I$1666"</definedName>
    <definedName name="IQRH1667" hidden="1">"$I$1667"</definedName>
    <definedName name="IQRH1668" hidden="1">"$I$1668:$M$1668"</definedName>
    <definedName name="IQRH1669" hidden="1">"$I$1669"</definedName>
    <definedName name="IQRH167" hidden="1">"$I$167:$J$167"</definedName>
    <definedName name="IQRH1670" hidden="1">"$I$1670"</definedName>
    <definedName name="IQRH1671" hidden="1">"$I$1671:$J$1671"</definedName>
    <definedName name="IQRH1672" hidden="1">"$I$1672"</definedName>
    <definedName name="IQRH1673" hidden="1">"$I$1673:$J$1673"</definedName>
    <definedName name="IQRH1674" hidden="1">"$I$1674"</definedName>
    <definedName name="IQRH1675" hidden="1">"$I$1675"</definedName>
    <definedName name="IQRH1676" hidden="1">"$I$1676:$M$1676"</definedName>
    <definedName name="IQRH1677" hidden="1">"$I$1677"</definedName>
    <definedName name="IQRH1678" hidden="1">"$I$1678"</definedName>
    <definedName name="IQRH1679" hidden="1">"$I$1679"</definedName>
    <definedName name="IQRH168" hidden="1">"$I$168:$M$168"</definedName>
    <definedName name="IQRH1680" hidden="1">"$I$1680"</definedName>
    <definedName name="IQRH1681" hidden="1">"$I$1681"</definedName>
    <definedName name="IQRH1682" hidden="1">"$I$1682"</definedName>
    <definedName name="IQRH1683" hidden="1">"$I$1683"</definedName>
    <definedName name="IQRH1684" hidden="1">"$I$1684:$J$1684"</definedName>
    <definedName name="IQRH1685" hidden="1">"$I$1685"</definedName>
    <definedName name="IQRH1686" hidden="1">"$I$1686"</definedName>
    <definedName name="IQRH1687" hidden="1">"$I$1687"</definedName>
    <definedName name="IQRH1688" hidden="1">"$I$1688"</definedName>
    <definedName name="IQRH1689" hidden="1">"$I$1689:$M$1689"</definedName>
    <definedName name="IQRH169" hidden="1">"$I$169"</definedName>
    <definedName name="IQRH1690" hidden="1">"$I$1690:$J$1690"</definedName>
    <definedName name="IQRH1691" hidden="1">"$I$1691"</definedName>
    <definedName name="IQRH1692" hidden="1">"$I$1692"</definedName>
    <definedName name="IQRH1693" hidden="1">"$I$1693"</definedName>
    <definedName name="IQRH1694" hidden="1">"$I$1694"</definedName>
    <definedName name="IQRH1695" hidden="1">"$I$1695:$M$1695"</definedName>
    <definedName name="IQRH1696" hidden="1">"$I$1696"</definedName>
    <definedName name="IQRH1697" hidden="1">"$I$1697"</definedName>
    <definedName name="IQRH1698" hidden="1">"$I$1698"</definedName>
    <definedName name="IQRH1699" hidden="1">"$I$1699:$J$1699"</definedName>
    <definedName name="IQRH17" hidden="1">"$I$17:$M$17"</definedName>
    <definedName name="IQRH170" hidden="1">"$I$170"</definedName>
    <definedName name="IQRH1700" hidden="1">"$I$1700:$M$1700"</definedName>
    <definedName name="IQRH1701" hidden="1">"$I$1701"</definedName>
    <definedName name="IQRH1702" hidden="1">"$I$1702:$J$1702"</definedName>
    <definedName name="IQRH1703" hidden="1">"$I$1703"</definedName>
    <definedName name="IQRH1704" hidden="1">"$I$1704"</definedName>
    <definedName name="IQRH1705" hidden="1">"$I$1705"</definedName>
    <definedName name="IQRH1706" hidden="1">"$I$1706"</definedName>
    <definedName name="IQRH1707" hidden="1">"$I$1707"</definedName>
    <definedName name="IQRH1708" hidden="1">"$I$1708"</definedName>
    <definedName name="IQRH1709" hidden="1">"$I$1709"</definedName>
    <definedName name="IQRH171" hidden="1">"$I$171"</definedName>
    <definedName name="IQRH1710" hidden="1">"$I$1710"</definedName>
    <definedName name="IQRH1711" hidden="1">"$I$1711:$M$1711"</definedName>
    <definedName name="IQRH1712" hidden="1">"$I$1712"</definedName>
    <definedName name="IQRH1713" hidden="1">"$I$1713"</definedName>
    <definedName name="IQRH1714" hidden="1">"$I$1714"</definedName>
    <definedName name="IQRH1715" hidden="1">"$I$1715"</definedName>
    <definedName name="IQRH1716" hidden="1">"$I$1716:$J$1716"</definedName>
    <definedName name="IQRH1717" hidden="1">"$I$1717"</definedName>
    <definedName name="IQRH1718" hidden="1">"$I$1718"</definedName>
    <definedName name="IQRH1719" hidden="1">"$I$1719:$J$1719"</definedName>
    <definedName name="IQRH172" hidden="1">"$I$172"</definedName>
    <definedName name="IQRH1720" hidden="1">"$I$1720"</definedName>
    <definedName name="IQRH1721" hidden="1">"$I$1721"</definedName>
    <definedName name="IQRH1722" hidden="1">"$I$1722"</definedName>
    <definedName name="IQRH1723" hidden="1">"$I$1723"</definedName>
    <definedName name="IQRH1724" hidden="1">"$I$1724"</definedName>
    <definedName name="IQRH1725" hidden="1">"$I$1725:$M$1725"</definedName>
    <definedName name="IQRH1726" hidden="1">"$I$1726"</definedName>
    <definedName name="IQRH1727" hidden="1">"$I$1727"</definedName>
    <definedName name="IQRH1728" hidden="1">"$I$1728"</definedName>
    <definedName name="IQRH1729" hidden="1">"$I$1729"</definedName>
    <definedName name="IQRH173" hidden="1">"$I$173"</definedName>
    <definedName name="IQRH1730" hidden="1">"$I$1730"</definedName>
    <definedName name="IQRH1731" hidden="1">"$I$1731"</definedName>
    <definedName name="IQRH1732" hidden="1">"$I$1732"</definedName>
    <definedName name="IQRH1733" hidden="1">"$I$1733"</definedName>
    <definedName name="IQRH1734" hidden="1">"$I$1734"</definedName>
    <definedName name="IQRH1735" hidden="1">"$I$1735"</definedName>
    <definedName name="IQRH1736" hidden="1">"$I$1736"</definedName>
    <definedName name="IQRH1737" hidden="1">"$I$1737"</definedName>
    <definedName name="IQRH1738" hidden="1">"$I$1738"</definedName>
    <definedName name="IQRH1739" hidden="1">"$I$1739"</definedName>
    <definedName name="IQRH174" hidden="1">"$I$174:$J$174"</definedName>
    <definedName name="IQRH1740" hidden="1">"$I$1740"</definedName>
    <definedName name="IQRH1741" hidden="1">"$I$1741"</definedName>
    <definedName name="IQRH1742" hidden="1">"$I$1742"</definedName>
    <definedName name="IQRH1743" hidden="1">"$I$1743:$M$1743"</definedName>
    <definedName name="IQRH1744" hidden="1">"$I$1744"</definedName>
    <definedName name="IQRH1745" hidden="1">"$I$1745"</definedName>
    <definedName name="IQRH1746" hidden="1">"$I$1746"</definedName>
    <definedName name="IQRH1747" hidden="1">"$I$1747:$M$1747"</definedName>
    <definedName name="IQRH1748" hidden="1">"$I$1748"</definedName>
    <definedName name="IQRH1749" hidden="1">"$I$1749"</definedName>
    <definedName name="IQRH175" hidden="1">"$I$175:$K$175"</definedName>
    <definedName name="IQRH1750" hidden="1">"$I$1750"</definedName>
    <definedName name="IQRH1751" hidden="1">"$I$1751"</definedName>
    <definedName name="IQRH1752" hidden="1">"$I$1752"</definedName>
    <definedName name="IQRH1753" hidden="1">"$I$1753"</definedName>
    <definedName name="IQRH1754" hidden="1">"$I$1754"</definedName>
    <definedName name="IQRH1755" hidden="1">"$I$1755"</definedName>
    <definedName name="IQRH1756" hidden="1">"$I$1756"</definedName>
    <definedName name="IQRH1757" hidden="1">"$I$1757"</definedName>
    <definedName name="IQRH1758" hidden="1">"$I$1758"</definedName>
    <definedName name="IQRH1759" hidden="1">"$I$1759"</definedName>
    <definedName name="IQRH176" hidden="1">"$I$176:$J$176"</definedName>
    <definedName name="IQRH1760" hidden="1">"$I$1760"</definedName>
    <definedName name="IQRH1761" hidden="1">"$I$1761"</definedName>
    <definedName name="IQRH1762" hidden="1">"$I$1762"</definedName>
    <definedName name="IQRH1763" hidden="1">"$I$1763"</definedName>
    <definedName name="IQRH1764" hidden="1">"$I$1764:$M$1764"</definedName>
    <definedName name="IQRH1765" hidden="1">"$I$1765"</definedName>
    <definedName name="IQRH1766" hidden="1">"$I$1766"</definedName>
    <definedName name="IQRH1767" hidden="1">"$I$1767"</definedName>
    <definedName name="IQRH1768" hidden="1">"$I$1768"</definedName>
    <definedName name="IQRH1769" hidden="1">"$I$1769:$M$1769"</definedName>
    <definedName name="IQRH177" hidden="1">"$I$177:$J$177"</definedName>
    <definedName name="IQRH1770" hidden="1">"$I$1770"</definedName>
    <definedName name="IQRH1771" hidden="1">"$I$1771:$J$1771"</definedName>
    <definedName name="IQRH1772" hidden="1">"$I$1772"</definedName>
    <definedName name="IQRH1773" hidden="1">"$I$1773:$M$1773"</definedName>
    <definedName name="IQRH1774" hidden="1">"$I$1774"</definedName>
    <definedName name="IQRH1775" hidden="1">"$I$1775:$J$1775"</definedName>
    <definedName name="IQRH1776" hidden="1">"$I$1776:$M$1776"</definedName>
    <definedName name="IQRH1777" hidden="1">"$I$1777"</definedName>
    <definedName name="IQRH1778" hidden="1">"$I$1778"</definedName>
    <definedName name="IQRH1779" hidden="1">"$I$1779:$J$1779"</definedName>
    <definedName name="IQRH178" hidden="1">"$I$178:$J$178"</definedName>
    <definedName name="IQRH1780" hidden="1">"$I$1780"</definedName>
    <definedName name="IQRH1781" hidden="1">"$I$1781"</definedName>
    <definedName name="IQRH1782" hidden="1">"$I$1782"</definedName>
    <definedName name="IQRH1783" hidden="1">"$I$1783"</definedName>
    <definedName name="IQRH1784" hidden="1">"$I$1784"</definedName>
    <definedName name="IQRH1785" hidden="1">"$I$1785:$M$1785"</definedName>
    <definedName name="IQRH1786" hidden="1">"$I$1786"</definedName>
    <definedName name="IQRH1787" hidden="1">"$I$1787"</definedName>
    <definedName name="IQRH1788" hidden="1">"$I$1788"</definedName>
    <definedName name="IQRH1789" hidden="1">"$I$1789"</definedName>
    <definedName name="IQRH179" hidden="1">"$I$179"</definedName>
    <definedName name="IQRH1790" hidden="1">"$I$1790"</definedName>
    <definedName name="IQRH1791" hidden="1">"$I$1791:$J$1791"</definedName>
    <definedName name="IQRH1792" hidden="1">"$I$1792:$J$1792"</definedName>
    <definedName name="IQRH1793" hidden="1">"$I$1793"</definedName>
    <definedName name="IQRH1794" hidden="1">"$I$1794:$J$1794"</definedName>
    <definedName name="IQRH1795" hidden="1">"$I$1795"</definedName>
    <definedName name="IQRH1796" hidden="1">"$I$1796"</definedName>
    <definedName name="IQRH1797" hidden="1">"$I$1797:$M$1797"</definedName>
    <definedName name="IQRH1798" hidden="1">"$I$1798"</definedName>
    <definedName name="IQRH1799" hidden="1">"$I$1799"</definedName>
    <definedName name="IQRH18" hidden="1">"$I$18:$M$18"</definedName>
    <definedName name="IQRH180" hidden="1">"$I$180"</definedName>
    <definedName name="IQRH1800" hidden="1">"$I$1800"</definedName>
    <definedName name="IQRH1801" hidden="1">"$I$1801"</definedName>
    <definedName name="IQRH1802" hidden="1">"$I$1802"</definedName>
    <definedName name="IQRH1803" hidden="1">"$I$1803"</definedName>
    <definedName name="IQRH1804" hidden="1">"$I$1804"</definedName>
    <definedName name="IQRH1805" hidden="1">"$I$1805"</definedName>
    <definedName name="IQRH1806" hidden="1">"$I$1806"</definedName>
    <definedName name="IQRH1807" hidden="1">"$I$1807:$M$1807"</definedName>
    <definedName name="IQRH1808" hidden="1">"$I$1808"</definedName>
    <definedName name="IQRH1809" hidden="1">"$I$1809:$J$1809"</definedName>
    <definedName name="IQRH181" hidden="1">"$I$181:$J$181"</definedName>
    <definedName name="IQRH1810" hidden="1">"$I$1810"</definedName>
    <definedName name="IQRH1811" hidden="1">"$I$1811"</definedName>
    <definedName name="IQRH1812" hidden="1">"$I$1812"</definedName>
    <definedName name="IQRH1813" hidden="1">"$I$1813"</definedName>
    <definedName name="IQRH1814" hidden="1">"$I$1814:$J$1814"</definedName>
    <definedName name="IQRH1815" hidden="1">"$I$1815"</definedName>
    <definedName name="IQRH1816" hidden="1">"$I$1816"</definedName>
    <definedName name="IQRH1817" hidden="1">"$I$1817"</definedName>
    <definedName name="IQRH1818" hidden="1">"$I$1818"</definedName>
    <definedName name="IQRH1819" hidden="1">"$I$1819"</definedName>
    <definedName name="IQRH182" hidden="1">"$I$182:$J$182"</definedName>
    <definedName name="IQRH1820" hidden="1">"$I$1820"</definedName>
    <definedName name="IQRH1821" hidden="1">"$I$1821"</definedName>
    <definedName name="IQRH1822" hidden="1">"$I$1822:$M$1822"</definedName>
    <definedName name="IQRH1823" hidden="1">"$I$1823"</definedName>
    <definedName name="IQRH1824" hidden="1">"$I$1824"</definedName>
    <definedName name="IQRH1825" hidden="1">"$I$1825"</definedName>
    <definedName name="IQRH1826" hidden="1">"$I$1826"</definedName>
    <definedName name="IQRH1827" hidden="1">"$I$1827"</definedName>
    <definedName name="IQRH1828" hidden="1">"$I$1828"</definedName>
    <definedName name="IQRH1829" hidden="1">"$I$1829"</definedName>
    <definedName name="IQRH183" hidden="1">"$I$183"</definedName>
    <definedName name="IQRH1830" hidden="1">"$I$1830"</definedName>
    <definedName name="IQRH1831" hidden="1">"$I$1831"</definedName>
    <definedName name="IQRH1832" hidden="1">"$I$1832"</definedName>
    <definedName name="IQRH1833" hidden="1">"$I$1833"</definedName>
    <definedName name="IQRH1834" hidden="1">"$I$1834"</definedName>
    <definedName name="IQRH1835" hidden="1">"$I$1835:$J$1835"</definedName>
    <definedName name="IQRH1836" hidden="1">"$I$1836:$J$1836"</definedName>
    <definedName name="IQRH1837" hidden="1">"$I$1837"</definedName>
    <definedName name="IQRH1838" hidden="1">"$I$1838"</definedName>
    <definedName name="IQRH1839" hidden="1">"$I$1839"</definedName>
    <definedName name="IQRH184" hidden="1">"$I$184"</definedName>
    <definedName name="IQRH1840" hidden="1">"$I$1840:$M$1840"</definedName>
    <definedName name="IQRH1841" hidden="1">"$I$1841"</definedName>
    <definedName name="IQRH1842" hidden="1">"$I$1842"</definedName>
    <definedName name="IQRH1843" hidden="1">"$I$1843"</definedName>
    <definedName name="IQRH1844" hidden="1">"$I$1844"</definedName>
    <definedName name="IQRH1845" hidden="1">"$I$1845"</definedName>
    <definedName name="IQRH1846" hidden="1">"$I$1846"</definedName>
    <definedName name="IQRH1847" hidden="1">"$I$1847"</definedName>
    <definedName name="IQRH1848" hidden="1">"$I$1848"</definedName>
    <definedName name="IQRH1849" hidden="1">"$I$1849"</definedName>
    <definedName name="IQRH185" hidden="1">"$I$185"</definedName>
    <definedName name="IQRH1850" hidden="1">"$I$1850"</definedName>
    <definedName name="IQRH1851" hidden="1">"$I$1851:$M$1851"</definedName>
    <definedName name="IQRH1852" hidden="1">"$I$1852"</definedName>
    <definedName name="IQRH1853" hidden="1">"$I$1853"</definedName>
    <definedName name="IQRH1854" hidden="1">"$I$1854:$J$1854"</definedName>
    <definedName name="IQRH1855" hidden="1">"$I$1855"</definedName>
    <definedName name="IQRH1856" hidden="1">"$I$1856"</definedName>
    <definedName name="IQRH1857" hidden="1">"$I$1857:$J$1857"</definedName>
    <definedName name="IQRH1858" hidden="1">"$I$1858:$J$1858"</definedName>
    <definedName name="IQRH1859" hidden="1">"$I$1859"</definedName>
    <definedName name="IQRH186" hidden="1">"$I$186"</definedName>
    <definedName name="IQRH1860" hidden="1">"$I$1860"</definedName>
    <definedName name="IQRH1861" hidden="1">"$I$1861"</definedName>
    <definedName name="IQRH1862" hidden="1">"$I$1862"</definedName>
    <definedName name="IQRH1863" hidden="1">"$I$1863"</definedName>
    <definedName name="IQRH1864" hidden="1">"$I$1864"</definedName>
    <definedName name="IQRH1865" hidden="1">"$I$1865"</definedName>
    <definedName name="IQRH1866" hidden="1">"$I$1866"</definedName>
    <definedName name="IQRH1867" hidden="1">"$I$1867"</definedName>
    <definedName name="IQRH1868" hidden="1">"$I$1868"</definedName>
    <definedName name="IQRH1869" hidden="1">"$I$1869"</definedName>
    <definedName name="IQRH187" hidden="1">"$I$187"</definedName>
    <definedName name="IQRH1870" hidden="1">"$I$1870"</definedName>
    <definedName name="IQRH1871" hidden="1">"$I$1871"</definedName>
    <definedName name="IQRH1872" hidden="1">"$I$1872"</definedName>
    <definedName name="IQRH1873" hidden="1">"$I$1873:$M$1873"</definedName>
    <definedName name="IQRH1874" hidden="1">"$I$1874"</definedName>
    <definedName name="IQRH1875" hidden="1">"$I$1875"</definedName>
    <definedName name="IQRH1876" hidden="1">"$I$1876:$M$1876"</definedName>
    <definedName name="IQRH1877" hidden="1">"$I$1877"</definedName>
    <definedName name="IQRH1878" hidden="1">"$I$1878:$J$1878"</definedName>
    <definedName name="IQRH1879" hidden="1">"$I$1879"</definedName>
    <definedName name="IQRH188" hidden="1">"$I$188:$L$188"</definedName>
    <definedName name="IQRH1880" hidden="1">"$I$1880:$J$1880"</definedName>
    <definedName name="IQRH1881" hidden="1">"$I$1881"</definedName>
    <definedName name="IQRH1882" hidden="1">"$I$1882"</definedName>
    <definedName name="IQRH1883" hidden="1">"$I$1883:$J$1883"</definedName>
    <definedName name="IQRH1884" hidden="1">"$I$1884"</definedName>
    <definedName name="IQRH1885" hidden="1">"$I$1885"</definedName>
    <definedName name="IQRH1886" hidden="1">"$I$1886"</definedName>
    <definedName name="IQRH1887" hidden="1">"$I$1887"</definedName>
    <definedName name="IQRH1888" hidden="1">"$I$1888"</definedName>
    <definedName name="IQRH1889" hidden="1">"$I$1889:$J$1889"</definedName>
    <definedName name="IQRH189" hidden="1">"$I$189"</definedName>
    <definedName name="IQRH1890" hidden="1">"$I$1890"</definedName>
    <definedName name="IQRH1891" hidden="1">"$I$1891"</definedName>
    <definedName name="IQRH1892" hidden="1">"$I$1892"</definedName>
    <definedName name="IQRH1893" hidden="1">"$I$1893"</definedName>
    <definedName name="IQRH1894" hidden="1">"$I$1894:$M$1894"</definedName>
    <definedName name="IQRH1895" hidden="1">"$I$1895"</definedName>
    <definedName name="IQRH1896" hidden="1">"$I$1896:$J$1896"</definedName>
    <definedName name="IQRH1897" hidden="1">"$I$1897"</definedName>
    <definedName name="IQRH1898" hidden="1">"$I$1898"</definedName>
    <definedName name="IQRH1899" hidden="1">"$I$1899"</definedName>
    <definedName name="IQRH19" hidden="1">"$I$19:$M$19"</definedName>
    <definedName name="IQRH190" hidden="1">"$I$190"</definedName>
    <definedName name="IQRH1900" hidden="1">"$I$1900"</definedName>
    <definedName name="IQRH1901" hidden="1">"$I$1901"</definedName>
    <definedName name="IQRH1902" hidden="1">"$I$1902:$J$1902"</definedName>
    <definedName name="IQRH1903" hidden="1">"$I$1903"</definedName>
    <definedName name="IQRH1904" hidden="1">"$I$1904"</definedName>
    <definedName name="IQRH1905" hidden="1">"$I$1905:$M$1905"</definedName>
    <definedName name="IQRH1906" hidden="1">"$I$1906:$K$1906"</definedName>
    <definedName name="IQRH1907" hidden="1">"$I$1907"</definedName>
    <definedName name="IQRH1908" hidden="1">"$I$1908"</definedName>
    <definedName name="IQRH1909" hidden="1">"$I$1909"</definedName>
    <definedName name="IQRH191" hidden="1">"$I$191:$K$191"</definedName>
    <definedName name="IQRH1910" hidden="1">"$I$1910"</definedName>
    <definedName name="IQRH1911" hidden="1">"$I$1911"</definedName>
    <definedName name="IQRH1912" hidden="1">"$I$1912:$M$1912"</definedName>
    <definedName name="IQRH1913" hidden="1">"$I$1913"</definedName>
    <definedName name="IQRH1914" hidden="1">"$I$1914:$K$1914"</definedName>
    <definedName name="IQRH1915" hidden="1">"$I$1915"</definedName>
    <definedName name="IQRH1916" hidden="1">"$I$1916"</definedName>
    <definedName name="IQRH1917" hidden="1">"$I$1917:$M$1917"</definedName>
    <definedName name="IQRH1918" hidden="1">"$I$1918"</definedName>
    <definedName name="IQRH1919" hidden="1">"$I$1919:$J$1919"</definedName>
    <definedName name="IQRH192" hidden="1">"$I$192"</definedName>
    <definedName name="IQRH1920" hidden="1">"$I$1920"</definedName>
    <definedName name="IQRH1921" hidden="1">"$I$1921"</definedName>
    <definedName name="IQRH1922" hidden="1">"$I$1922"</definedName>
    <definedName name="IQRH1923" hidden="1">"$I$1923:$J$1923"</definedName>
    <definedName name="IQRH1924" hidden="1">"$I$1924"</definedName>
    <definedName name="IQRH1925" hidden="1">"$I$1925"</definedName>
    <definedName name="IQRH1926" hidden="1">"$I$1926"</definedName>
    <definedName name="IQRH1927" hidden="1">"$I$1927"</definedName>
    <definedName name="IQRH1928" hidden="1">"$I$1928:$M$1928"</definedName>
    <definedName name="IQRH1929" hidden="1">"$I$1929:$M$1929"</definedName>
    <definedName name="IQRH193" hidden="1">"$I$193:$J$193"</definedName>
    <definedName name="IQRH1930" hidden="1">"$I$1930"</definedName>
    <definedName name="IQRH1931" hidden="1">"$I$1931"</definedName>
    <definedName name="IQRH1932" hidden="1">"$I$1932"</definedName>
    <definedName name="IQRH1933" hidden="1">"$I$1933"</definedName>
    <definedName name="IQRH1934" hidden="1">"$I$1934"</definedName>
    <definedName name="IQRH1935" hidden="1">"$I$1935"</definedName>
    <definedName name="IQRH1936" hidden="1">"$I$1936"</definedName>
    <definedName name="IQRH1937" hidden="1">"$I$1937"</definedName>
    <definedName name="IQRH1938" hidden="1">"$I$1938:$J$1938"</definedName>
    <definedName name="IQRH1939" hidden="1">"$I$1939:$M$1939"</definedName>
    <definedName name="IQRH194" hidden="1">"$I$194:$M$194"</definedName>
    <definedName name="IQRH1940" hidden="1">"$I$1940"</definedName>
    <definedName name="IQRH1941" hidden="1">"$I$1941"</definedName>
    <definedName name="IQRH1942" hidden="1">"$I$1942"</definedName>
    <definedName name="IQRH1943" hidden="1">"$I$1943"</definedName>
    <definedName name="IQRH1944" hidden="1">"$I$1944"</definedName>
    <definedName name="IQRH1945" hidden="1">"$I$1945:$K$1945"</definedName>
    <definedName name="IQRH1946" hidden="1">"$I$1946"</definedName>
    <definedName name="IQRH1947" hidden="1">"$I$1947"</definedName>
    <definedName name="IQRH1948" hidden="1">"$I$1948"</definedName>
    <definedName name="IQRH1949" hidden="1">"$I$1949:$M$1949"</definedName>
    <definedName name="IQRH195" hidden="1">"$I$195:$J$195"</definedName>
    <definedName name="IQRH1950" hidden="1">"$I$1950:$M$1950"</definedName>
    <definedName name="IQRH1951" hidden="1">"$I$1951:$M$1951"</definedName>
    <definedName name="IQRH1952" hidden="1">"$I$1952"</definedName>
    <definedName name="IQRH1953" hidden="1">"$I$1953:$M$1953"</definedName>
    <definedName name="IQRH1954" hidden="1">"$I$1954"</definedName>
    <definedName name="IQRH1955" hidden="1">"$I$1955"</definedName>
    <definedName name="IQRH1956" hidden="1">"$I$1956:$L$1956"</definedName>
    <definedName name="IQRH1957" hidden="1">"$I$1957"</definedName>
    <definedName name="IQRH1958" hidden="1">"$I$1958"</definedName>
    <definedName name="IQRH1959" hidden="1">"$I$1959"</definedName>
    <definedName name="IQRH196" hidden="1">"$I$196"</definedName>
    <definedName name="IQRH1960" hidden="1">"$I$1960"</definedName>
    <definedName name="IQRH1961" hidden="1">"$I$1961"</definedName>
    <definedName name="IQRH1962" hidden="1">"$I$1962:$J$1962"</definedName>
    <definedName name="IQRH1963" hidden="1">"$I$1963"</definedName>
    <definedName name="IQRH1964" hidden="1">"$I$1964:$J$1964"</definedName>
    <definedName name="IQRH1965" hidden="1">"$I$1965"</definedName>
    <definedName name="IQRH1966" hidden="1">"$I$1966:$J$1966"</definedName>
    <definedName name="IQRH1967" hidden="1">"$I$1967:$M$1967"</definedName>
    <definedName name="IQRH1968" hidden="1">"$I$1968:$M$1968"</definedName>
    <definedName name="IQRH1969" hidden="1">"$I$1969"</definedName>
    <definedName name="IQRH197" hidden="1">"$I$197"</definedName>
    <definedName name="IQRH1970" hidden="1">"$I$1970"</definedName>
    <definedName name="IQRH1971" hidden="1">"$I$1971"</definedName>
    <definedName name="IQRH1972" hidden="1">"$I$1972"</definedName>
    <definedName name="IQRH1973" hidden="1">"$I$1973"</definedName>
    <definedName name="IQRH1974" hidden="1">"$I$1974"</definedName>
    <definedName name="IQRH1975" hidden="1">"$I$1975"</definedName>
    <definedName name="IQRH1976" hidden="1">"$I$1976"</definedName>
    <definedName name="IQRH1977" hidden="1">"$I$1977"</definedName>
    <definedName name="IQRH1978" hidden="1">"$I$1978"</definedName>
    <definedName name="IQRH1979" hidden="1">"$I$1979"</definedName>
    <definedName name="IQRH198" hidden="1">"$I$198:$J$198"</definedName>
    <definedName name="IQRH1980" hidden="1">"$I$1980"</definedName>
    <definedName name="IQRH1981" hidden="1">"$I$1981:$J$1981"</definedName>
    <definedName name="IQRH1982" hidden="1">"$I$1982:$L$1982"</definedName>
    <definedName name="IQRH1983" hidden="1">"$I$1983"</definedName>
    <definedName name="IQRH1984" hidden="1">"$I$1984"</definedName>
    <definedName name="IQRH1985" hidden="1">"$I$1985"</definedName>
    <definedName name="IQRH1986" hidden="1">"$I$1986"</definedName>
    <definedName name="IQRH1987" hidden="1">"$I$1987"</definedName>
    <definedName name="IQRH1988" hidden="1">"$I$1988"</definedName>
    <definedName name="IQRH1989" hidden="1">"$I$1989"</definedName>
    <definedName name="IQRH199" hidden="1">"$I$199"</definedName>
    <definedName name="IQRH1990" hidden="1">"$I$1990"</definedName>
    <definedName name="IQRH1991" hidden="1">"$I$1991"</definedName>
    <definedName name="IQRH1992" hidden="1">"$I$1992:$M$1992"</definedName>
    <definedName name="IQRH1993" hidden="1">"$I$1993"</definedName>
    <definedName name="IQRH1994" hidden="1">"$I$1994"</definedName>
    <definedName name="IQRH1995" hidden="1">"$I$1995"</definedName>
    <definedName name="IQRH1996" hidden="1">"$I$1996:$J$1996"</definedName>
    <definedName name="IQRH1997" hidden="1">"$I$1997"</definedName>
    <definedName name="IQRH1998" hidden="1">"$I$1998:$J$1998"</definedName>
    <definedName name="IQRH1999" hidden="1">"$I$1999"</definedName>
    <definedName name="IQRH20" hidden="1">"$I$20"</definedName>
    <definedName name="IQRH200" hidden="1">"$I$200"</definedName>
    <definedName name="IQRH2000" hidden="1">"$I$2000"</definedName>
    <definedName name="IQRH2001" hidden="1">"$I$2001"</definedName>
    <definedName name="IQRH2002" hidden="1">"$I$2002"</definedName>
    <definedName name="IQRH2003" hidden="1">"$I$2003"</definedName>
    <definedName name="IQRH2004" hidden="1">"$I$2004"</definedName>
    <definedName name="IQRH2005" hidden="1">"$I$2005"</definedName>
    <definedName name="IQRH2006" hidden="1">"$I$2006"</definedName>
    <definedName name="IQRH2007" hidden="1">"$I$2007"</definedName>
    <definedName name="IQRH2008" hidden="1">"$I$2008"</definedName>
    <definedName name="IQRH2009" hidden="1">"$I$2009"</definedName>
    <definedName name="IQRH201" hidden="1">"$I$201:$K$201"</definedName>
    <definedName name="IQRH2010" hidden="1">"$I$2010:$M$2010"</definedName>
    <definedName name="IQRH2011" hidden="1">"$I$2011"</definedName>
    <definedName name="IQRH2012" hidden="1">"$I$2012"</definedName>
    <definedName name="IQRH2013" hidden="1">"$I$2013"</definedName>
    <definedName name="IQRH2014" hidden="1">"$I$2014:$J$2014"</definedName>
    <definedName name="IQRH2015" hidden="1">"$I$2015:$J$2015"</definedName>
    <definedName name="IQRH2016" hidden="1">"$I$2016"</definedName>
    <definedName name="IQRH2017" hidden="1">"$I$2017"</definedName>
    <definedName name="IQRH2018" hidden="1">"$I$2018"</definedName>
    <definedName name="IQRH2019" hidden="1">"$I$2019:$J$2019"</definedName>
    <definedName name="IQRH202" hidden="1">"$I$202:$M$202"</definedName>
    <definedName name="IQRH2020" hidden="1">"$I$2020:$M$2020"</definedName>
    <definedName name="IQRH2021" hidden="1">"$I$2021"</definedName>
    <definedName name="IQRH2022" hidden="1">"$I$2022"</definedName>
    <definedName name="IQRH2023" hidden="1">"$I$2023"</definedName>
    <definedName name="IQRH2024" hidden="1">"$I$2024"</definedName>
    <definedName name="IQRH2025" hidden="1">"$I$2025"</definedName>
    <definedName name="IQRH2026" hidden="1">"$I$2026"</definedName>
    <definedName name="IQRH2027" hidden="1">"$I$2027"</definedName>
    <definedName name="IQRH2028" hidden="1">"$I$2028"</definedName>
    <definedName name="IQRH2029" hidden="1">"$I$2029"</definedName>
    <definedName name="IQRH203" hidden="1">"$I$203:$M$203"</definedName>
    <definedName name="IQRH2030" hidden="1">"$I$2030"</definedName>
    <definedName name="IQRH2031" hidden="1">"$I$2031:$M$2031"</definedName>
    <definedName name="IQRH2032" hidden="1">"$I$2032"</definedName>
    <definedName name="IQRH2033" hidden="1">"$I$2033"</definedName>
    <definedName name="IQRH2034" hidden="1">"$I$2034"</definedName>
    <definedName name="IQRH2035" hidden="1">"$I$2035"</definedName>
    <definedName name="IQRH2036" hidden="1">"$I$2036"</definedName>
    <definedName name="IQRH2037" hidden="1">"$I$2037"</definedName>
    <definedName name="IQRH2038" hidden="1">"$I$2038"</definedName>
    <definedName name="IQRH2039" hidden="1">"$I$2039:$L$2039"</definedName>
    <definedName name="IQRH204" hidden="1">"$I$204"</definedName>
    <definedName name="IQRH2040" hidden="1">"$I$2040"</definedName>
    <definedName name="IQRH2041" hidden="1">"$I$2041:$L$2041"</definedName>
    <definedName name="IQRH2042" hidden="1">"$I$2042"</definedName>
    <definedName name="IQRH2043" hidden="1">"$I$2043:$K$2043"</definedName>
    <definedName name="IQRH2044" hidden="1">"$I$2044"</definedName>
    <definedName name="IQRH2045" hidden="1">"$I$2045:$K$2045"</definedName>
    <definedName name="IQRH2046" hidden="1">"$I$2046"</definedName>
    <definedName name="IQRH2047" hidden="1">"$I$2047:$K$2047"</definedName>
    <definedName name="IQRH2048" hidden="1">"$I$2048"</definedName>
    <definedName name="IQRH2049" hidden="1">"$I$2049"</definedName>
    <definedName name="IQRH205" hidden="1">"$I$205"</definedName>
    <definedName name="IQRH2050" hidden="1">"$I$2050:$K$2050"</definedName>
    <definedName name="IQRH2051" hidden="1">"$I$2051"</definedName>
    <definedName name="IQRH2052" hidden="1">"$I$2052"</definedName>
    <definedName name="IQRH2053" hidden="1">"$I$2053:$M$2053"</definedName>
    <definedName name="IQRH2054" hidden="1">"$I$2054"</definedName>
    <definedName name="IQRH2055" hidden="1">"$I$2055"</definedName>
    <definedName name="IQRH2056" hidden="1">"$I$2056"</definedName>
    <definedName name="IQRH2057" hidden="1">"$I$2057"</definedName>
    <definedName name="IQRH2058" hidden="1">"$I$2058"</definedName>
    <definedName name="IQRH2059" hidden="1">"$I$2059"</definedName>
    <definedName name="IQRH206" hidden="1">"$I$206"</definedName>
    <definedName name="IQRH2060" hidden="1">"$I$2060"</definedName>
    <definedName name="IQRH2061" hidden="1">"$I$2061:$M$2061"</definedName>
    <definedName name="IQRH2062" hidden="1">"$I$2062"</definedName>
    <definedName name="IQRH2063" hidden="1">"$I$2063:$M$2063"</definedName>
    <definedName name="IQRH2064" hidden="1">"$I$2064"</definedName>
    <definedName name="IQRH2065" hidden="1">"$I$2065"</definedName>
    <definedName name="IQRH2066" hidden="1">"$I$2066"</definedName>
    <definedName name="IQRH2067" hidden="1">"$I$2067"</definedName>
    <definedName name="IQRH2068" hidden="1">"$I$2068"</definedName>
    <definedName name="IQRH2069" hidden="1">"$I$2069"</definedName>
    <definedName name="IQRH207" hidden="1">"$I$207"</definedName>
    <definedName name="IQRH2070" hidden="1">"$I$2070"</definedName>
    <definedName name="IQRH2071" hidden="1">"$I$2071"</definedName>
    <definedName name="IQRH2072" hidden="1">"$I$2072"</definedName>
    <definedName name="IQRH2073" hidden="1">"$I$2073"</definedName>
    <definedName name="IQRH2074" hidden="1">"$I$2074"</definedName>
    <definedName name="IQRH2075" hidden="1">"$I$2075"</definedName>
    <definedName name="IQRH2076" hidden="1">"$I$2076"</definedName>
    <definedName name="IQRH2077" hidden="1">"$I$2077"</definedName>
    <definedName name="IQRH2078" hidden="1">"$I$2078:$M$2078"</definedName>
    <definedName name="IQRH2079" hidden="1">"$I$2079"</definedName>
    <definedName name="IQRH208" hidden="1">"$I$208"</definedName>
    <definedName name="IQRH2080" hidden="1">"$I$2080:$J$2080"</definedName>
    <definedName name="IQRH2081" hidden="1">"$I$2081"</definedName>
    <definedName name="IQRH2082" hidden="1">"$I$2082"</definedName>
    <definedName name="IQRH2083" hidden="1">"$I$2083"</definedName>
    <definedName name="IQRH2084" hidden="1">"$I$2084"</definedName>
    <definedName name="IQRH2085" hidden="1">"$I$2085"</definedName>
    <definedName name="IQRH2086" hidden="1">"$I$2086"</definedName>
    <definedName name="IQRH2087" hidden="1">"$I$2087"</definedName>
    <definedName name="IQRH2088" hidden="1">"$I$2088"</definedName>
    <definedName name="IQRH2089" hidden="1">"$I$2089:$J$2089"</definedName>
    <definedName name="IQRH209" hidden="1">"$I$209"</definedName>
    <definedName name="IQRH2090" hidden="1">"$I$2090"</definedName>
    <definedName name="IQRH2091" hidden="1">"$I$2091:$M$2091"</definedName>
    <definedName name="IQRH2092" hidden="1">"$I$2092"</definedName>
    <definedName name="IQRH2093" hidden="1">"$I$2093"</definedName>
    <definedName name="IQRH2094" hidden="1">"$I$2094"</definedName>
    <definedName name="IQRH2095" hidden="1">"$I$2095"</definedName>
    <definedName name="IQRH2096" hidden="1">"$I$2096:$J$2096"</definedName>
    <definedName name="IQRH2097" hidden="1">"$I$2097"</definedName>
    <definedName name="IQRH2098" hidden="1">"$I$2098"</definedName>
    <definedName name="IQRH2099" hidden="1">"$I$2099"</definedName>
    <definedName name="IQRH21" hidden="1">"$I$21:$M$21"</definedName>
    <definedName name="IQRH210" hidden="1">"$I$210:$J$210"</definedName>
    <definedName name="IQRH2100" hidden="1">"$I$2100:$J$2100"</definedName>
    <definedName name="IQRH2101" hidden="1">"$I$2101"</definedName>
    <definedName name="IQRH2102" hidden="1">"$I$2102"</definedName>
    <definedName name="IQRH2103" hidden="1">"$I$2103"</definedName>
    <definedName name="IQRH2104" hidden="1">"$I$2104"</definedName>
    <definedName name="IQRH2105" hidden="1">"$I$2105"</definedName>
    <definedName name="IQRH2106" hidden="1">"$I$2106:$M$2106"</definedName>
    <definedName name="IQRH2107" hidden="1">"$I$2107"</definedName>
    <definedName name="IQRH2108" hidden="1">"$I$2108"</definedName>
    <definedName name="IQRH2109" hidden="1">"$I$2109"</definedName>
    <definedName name="IQRH211" hidden="1">"$I$211:$M$211"</definedName>
    <definedName name="IQRH2110" hidden="1">"$I$2110"</definedName>
    <definedName name="IQRH2111" hidden="1">"$I$2111"</definedName>
    <definedName name="IQRH2112" hidden="1">"$I$2112:$J$2112"</definedName>
    <definedName name="IQRH2113" hidden="1">"$I$2113"</definedName>
    <definedName name="IQRH2114" hidden="1">"$I$2114"</definedName>
    <definedName name="IQRH2115" hidden="1">"$I$2115"</definedName>
    <definedName name="IQRH2116" hidden="1">"$I$2116:$M$2116"</definedName>
    <definedName name="IQRH2117" hidden="1">"$I$2117"</definedName>
    <definedName name="IQRH2118" hidden="1">"$I$2118"</definedName>
    <definedName name="IQRH2119" hidden="1">"$I$2119"</definedName>
    <definedName name="IQRH212" hidden="1">"$I$212"</definedName>
    <definedName name="IQRH2120" hidden="1">"$I$2120"</definedName>
    <definedName name="IQRH2121" hidden="1">"$I$2121"</definedName>
    <definedName name="IQRH2122" hidden="1">"$I$2122:$M$2122"</definedName>
    <definedName name="IQRH2123" hidden="1">"$I$2123:$J$2123"</definedName>
    <definedName name="IQRH2124" hidden="1">"$I$2124"</definedName>
    <definedName name="IQRH2125" hidden="1">"$I$2125"</definedName>
    <definedName name="IQRH2126" hidden="1">"$I$2126"</definedName>
    <definedName name="IQRH2127" hidden="1">"$I$2127:$M$2127"</definedName>
    <definedName name="IQRH2128" hidden="1">"$I$2128:$M$2128"</definedName>
    <definedName name="IQRH2129" hidden="1">"$I$2129:$J$2129"</definedName>
    <definedName name="IQRH213" hidden="1">"$I$213"</definedName>
    <definedName name="IQRH2130" hidden="1">"$I$2130"</definedName>
    <definedName name="IQRH2131" hidden="1">"$I$2131:$M$2131"</definedName>
    <definedName name="IQRH2132" hidden="1">"$I$2132:$K$2132"</definedName>
    <definedName name="IQRH2133" hidden="1">"$I$2133"</definedName>
    <definedName name="IQRH2134" hidden="1">"$I$2134"</definedName>
    <definedName name="IQRH2135" hidden="1">"$I$2135:$J$2135"</definedName>
    <definedName name="IQRH2136" hidden="1">"$I$2136"</definedName>
    <definedName name="IQRH2137" hidden="1">"$I$2137"</definedName>
    <definedName name="IQRH2138" hidden="1">"$I$2138"</definedName>
    <definedName name="IQRH2139" hidden="1">"$I$2139"</definedName>
    <definedName name="IQRH214" hidden="1">"$I$214"</definedName>
    <definedName name="IQRH2140" hidden="1">"$I$2140"</definedName>
    <definedName name="IQRH2141" hidden="1">"$I$2141"</definedName>
    <definedName name="IQRH2142" hidden="1">"$I$2142"</definedName>
    <definedName name="IQRH2143" hidden="1">"$I$2143:$J$2143"</definedName>
    <definedName name="IQRH2144" hidden="1">"$I$2144"</definedName>
    <definedName name="IQRH2145" hidden="1">"$I$2145"</definedName>
    <definedName name="IQRH2146" hidden="1">"$I$2146:$M$2146"</definedName>
    <definedName name="IQRH2147" hidden="1">"$I$2147"</definedName>
    <definedName name="IQRH2148" hidden="1">"$I$2148"</definedName>
    <definedName name="IQRH2149" hidden="1">"$I$2149"</definedName>
    <definedName name="IQRH215" hidden="1">"$I$215"</definedName>
    <definedName name="IQRH2150" hidden="1">"$I$2150"</definedName>
    <definedName name="IQRH2151" hidden="1">"$I$2151"</definedName>
    <definedName name="IQRH2152" hidden="1">"$I$2152"</definedName>
    <definedName name="IQRH2153" hidden="1">"$I$2153:$J$2153"</definedName>
    <definedName name="IQRH2154" hidden="1">"$I$2154"</definedName>
    <definedName name="IQRH2155" hidden="1">"$I$2155"</definedName>
    <definedName name="IQRH2156" hidden="1">"$I$2156"</definedName>
    <definedName name="IQRH2157" hidden="1">"$I$2157"</definedName>
    <definedName name="IQRH2158" hidden="1">"$I$2158:$J$2158"</definedName>
    <definedName name="IQRH2159" hidden="1">"$I$2159"</definedName>
    <definedName name="IQRH216" hidden="1">"$I$216"</definedName>
    <definedName name="IQRH2160" hidden="1">"$I$2160"</definedName>
    <definedName name="IQRH2161" hidden="1">"$I$2161"</definedName>
    <definedName name="IQRH2162" hidden="1">"$I$2162"</definedName>
    <definedName name="IQRH2163" hidden="1">"$I$2163"</definedName>
    <definedName name="IQRH2164" hidden="1">"$I$2164"</definedName>
    <definedName name="IQRH2165" hidden="1">"$I$2165"</definedName>
    <definedName name="IQRH2166" hidden="1">"$I$2166:$J$2166"</definedName>
    <definedName name="IQRH2167" hidden="1">"$I$2167:$K$2167"</definedName>
    <definedName name="IQRH2168" hidden="1">"$I$2168"</definedName>
    <definedName name="IQRH2169" hidden="1">"$I$2169"</definedName>
    <definedName name="IQRH217" hidden="1">"$I$217:$K$217"</definedName>
    <definedName name="IQRH2170" hidden="1">"$I$2170:$J$2170"</definedName>
    <definedName name="IQRH2171" hidden="1">"$I$2171"</definedName>
    <definedName name="IQRH2172" hidden="1">"$I$2172"</definedName>
    <definedName name="IQRH2173" hidden="1">"$I$2173"</definedName>
    <definedName name="IQRH2174" hidden="1">"$I$2174"</definedName>
    <definedName name="IQRH2175" hidden="1">"$I$2175"</definedName>
    <definedName name="IQRH2176" hidden="1">"$I$2176"</definedName>
    <definedName name="IQRH2177" hidden="1">"$I$2177"</definedName>
    <definedName name="IQRH2178" hidden="1">"$I$2178"</definedName>
    <definedName name="IQRH2179" hidden="1">"$I$2179:$J$2179"</definedName>
    <definedName name="IQRH218" hidden="1">"$I$218"</definedName>
    <definedName name="IQRH2180" hidden="1">"$I$2180"</definedName>
    <definedName name="IQRH2181" hidden="1">"$I$2181"</definedName>
    <definedName name="IQRH2182" hidden="1">"$I$2182"</definedName>
    <definedName name="IQRH2183" hidden="1">"$I$2183"</definedName>
    <definedName name="IQRH2184" hidden="1">"$I$2184"</definedName>
    <definedName name="IQRH2185" hidden="1">"$I$2185"</definedName>
    <definedName name="IQRH2186" hidden="1">"$I$2186"</definedName>
    <definedName name="IQRH2187" hidden="1">"$I$2187"</definedName>
    <definedName name="IQRH2188" hidden="1">"$I$2188"</definedName>
    <definedName name="IQRH2189" hidden="1">"$I$2189"</definedName>
    <definedName name="IQRH219" hidden="1">"$I$219:$J$219"</definedName>
    <definedName name="IQRH2190" hidden="1">"$I$2190"</definedName>
    <definedName name="IQRH2191" hidden="1">"$I$2191:$M$2191"</definedName>
    <definedName name="IQRH2192" hidden="1">"$I$2192:$K$2192"</definedName>
    <definedName name="IQRH2193" hidden="1">"$I$2193:$K$2193"</definedName>
    <definedName name="IQRH2194" hidden="1">"$I$2194:$J$2194"</definedName>
    <definedName name="IQRH2195" hidden="1">"$I$2195"</definedName>
    <definedName name="IQRH2196" hidden="1">"$I$2196"</definedName>
    <definedName name="IQRH2197" hidden="1">"$I$2197"</definedName>
    <definedName name="IQRH2198" hidden="1">"$I$2198"</definedName>
    <definedName name="IQRH2199" hidden="1">"$I$2199"</definedName>
    <definedName name="IQRH22" hidden="1">"$I$22"</definedName>
    <definedName name="IQRH220" hidden="1">"$I$220"</definedName>
    <definedName name="IQRH2200" hidden="1">"$I$2200"</definedName>
    <definedName name="IQRH2201" hidden="1">"$I$2201"</definedName>
    <definedName name="IQRH2202" hidden="1">"$I$2202"</definedName>
    <definedName name="IQRH2203" hidden="1">"$I$2203:$J$2203"</definedName>
    <definedName name="IQRH2204" hidden="1">"$I$2204"</definedName>
    <definedName name="IQRH2205" hidden="1">"$I$2205"</definedName>
    <definedName name="IQRH2206" hidden="1">"$I$2206"</definedName>
    <definedName name="IQRH2207" hidden="1">"$I$2207:$M$2207"</definedName>
    <definedName name="IQRH2208" hidden="1">"$I$2208"</definedName>
    <definedName name="IQRH2209" hidden="1">"$I$2209"</definedName>
    <definedName name="IQRH221" hidden="1">"$I$221:$M$221"</definedName>
    <definedName name="IQRH2210" hidden="1">"$I$2210"</definedName>
    <definedName name="IQRH2211" hidden="1">"$I$2211"</definedName>
    <definedName name="IQRH2212" hidden="1">"$I$2212"</definedName>
    <definedName name="IQRH2213" hidden="1">"$I$2213"</definedName>
    <definedName name="IQRH2214" hidden="1">"$I$2214"</definedName>
    <definedName name="IQRH2215" hidden="1">"$I$2215:$J$2215"</definedName>
    <definedName name="IQRH2216" hidden="1">"$I$2216"</definedName>
    <definedName name="IQRH2217" hidden="1">"$I$2217"</definedName>
    <definedName name="IQRH2218" hidden="1">"$I$2218"</definedName>
    <definedName name="IQRH2219" hidden="1">"$I$2219:$M$2219"</definedName>
    <definedName name="IQRH222" hidden="1">"$I$222"</definedName>
    <definedName name="IQRH2220" hidden="1">"$I$2220"</definedName>
    <definedName name="IQRH2221" hidden="1">"$I$2221:$J$2221"</definedName>
    <definedName name="IQRH2222" hidden="1">"$I$2222"</definedName>
    <definedName name="IQRH2223" hidden="1">"$I$2223"</definedName>
    <definedName name="IQRH2224" hidden="1">"$I$2224"</definedName>
    <definedName name="IQRH2225" hidden="1">"$I$2225:$J$2225"</definedName>
    <definedName name="IQRH2226" hidden="1">"$I$2226"</definedName>
    <definedName name="IQRH2227" hidden="1">"$I$2227"</definedName>
    <definedName name="IQRH2228" hidden="1">"$I$2228:$J$2228"</definedName>
    <definedName name="IQRH2229" hidden="1">"$I$2229"</definedName>
    <definedName name="IQRH223" hidden="1">"$I$223"</definedName>
    <definedName name="IQRH2230" hidden="1">"$I$2230"</definedName>
    <definedName name="IQRH2231" hidden="1">"$I$2231"</definedName>
    <definedName name="IQRH2232" hidden="1">"$I$2232"</definedName>
    <definedName name="IQRH2233" hidden="1">"$I$2233"</definedName>
    <definedName name="IQRH2234" hidden="1">"$I$2234"</definedName>
    <definedName name="IQRH2235" hidden="1">"$I$2235"</definedName>
    <definedName name="IQRH2236" hidden="1">"$I$2236"</definedName>
    <definedName name="IQRH2237" hidden="1">"$I$2237:$M$2237"</definedName>
    <definedName name="IQRH2238" hidden="1">"$I$2238:$M$2238"</definedName>
    <definedName name="IQRH2239" hidden="1">"$I$2239"</definedName>
    <definedName name="IQRH224" hidden="1">"$I$224:$J$224"</definedName>
    <definedName name="IQRH2240" hidden="1">"$I$2240:$L$2240"</definedName>
    <definedName name="IQRH2241" hidden="1">"$I$2241"</definedName>
    <definedName name="IQRH2242" hidden="1">"$I$2242"</definedName>
    <definedName name="IQRH2243" hidden="1">"$I$2243:$M$2243"</definedName>
    <definedName name="IQRH2244" hidden="1">"$I$2244"</definedName>
    <definedName name="IQRH2245" hidden="1">"$I$2245"</definedName>
    <definedName name="IQRH2246" hidden="1">"$I$2246"</definedName>
    <definedName name="IQRH2247" hidden="1">"$I$2247"</definedName>
    <definedName name="IQRH2248" hidden="1">"$I$2248:$M$2248"</definedName>
    <definedName name="IQRH2249" hidden="1">"$I$2249:$M$2249"</definedName>
    <definedName name="IQRH225" hidden="1">"$I$225"</definedName>
    <definedName name="IQRH2250" hidden="1">"$I$2250:$J$2250"</definedName>
    <definedName name="IQRH2251" hidden="1">"$I$2251"</definedName>
    <definedName name="IQRH2252" hidden="1">"$I$2252"</definedName>
    <definedName name="IQRH2253" hidden="1">"$I$2253:$L$2253"</definedName>
    <definedName name="IQRH2254" hidden="1">"$I$2254"</definedName>
    <definedName name="IQRH2255" hidden="1">"$I$2255:$M$2255"</definedName>
    <definedName name="IQRH2256" hidden="1">"$I$2256"</definedName>
    <definedName name="IQRH2257" hidden="1">"$I$2257"</definedName>
    <definedName name="IQRH2258" hidden="1">"$I$2258"</definedName>
    <definedName name="IQRH2259" hidden="1">"$I$2259"</definedName>
    <definedName name="IQRH226" hidden="1">"$I$226:$J$226"</definedName>
    <definedName name="IQRH2260" hidden="1">"$I$2260:$K$2260"</definedName>
    <definedName name="IQRH2261" hidden="1">"$I$2261"</definedName>
    <definedName name="IQRH2262" hidden="1">"$I$2262"</definedName>
    <definedName name="IQRH2263" hidden="1">"$I$2263:$J$2263"</definedName>
    <definedName name="IQRH2264" hidden="1">"$I$2264"</definedName>
    <definedName name="IQRH2265" hidden="1">"$I$2265:$J$2265"</definedName>
    <definedName name="IQRH2266" hidden="1">"$I$2266:$M$2266"</definedName>
    <definedName name="IQRH2267" hidden="1">"$I$2267"</definedName>
    <definedName name="IQRH2268" hidden="1">"$I$2268"</definedName>
    <definedName name="IQRH2269" hidden="1">"$I$2269"</definedName>
    <definedName name="IQRH227" hidden="1">"$I$227"</definedName>
    <definedName name="IQRH2270" hidden="1">"$I$2270"</definedName>
    <definedName name="IQRH2271" hidden="1">"$I$2271:$J$2271"</definedName>
    <definedName name="IQRH2272" hidden="1">"$I$2272"</definedName>
    <definedName name="IQRH2273" hidden="1">"$I$2273:$J$2273"</definedName>
    <definedName name="IQRH2274" hidden="1">"$I$2274"</definedName>
    <definedName name="IQRH2275" hidden="1">"$I$2275:$J$2275"</definedName>
    <definedName name="IQRH2276" hidden="1">"$I$2276"</definedName>
    <definedName name="IQRH2277" hidden="1">"$I$2277:$M$2277"</definedName>
    <definedName name="IQRH2278" hidden="1">"$I$2278"</definedName>
    <definedName name="IQRH2279" hidden="1">"$I$2279"</definedName>
    <definedName name="IQRH228" hidden="1">"$I$228:$K$228"</definedName>
    <definedName name="IQRH2280" hidden="1">"$I$2280"</definedName>
    <definedName name="IQRH2281" hidden="1">"$I$2281"</definedName>
    <definedName name="IQRH2282" hidden="1">"$I$2282"</definedName>
    <definedName name="IQRH2283" hidden="1">"$I$2283:$J$2283"</definedName>
    <definedName name="IQRH2284" hidden="1">"$I$2284"</definedName>
    <definedName name="IQRH2285" hidden="1">"$I$2285"</definedName>
    <definedName name="IQRH2286" hidden="1">"$I$2286"</definedName>
    <definedName name="IQRH2287" hidden="1">"$I$2287:$M$2287"</definedName>
    <definedName name="IQRH2288" hidden="1">"$I$2288"</definedName>
    <definedName name="IQRH2289" hidden="1">"$I$2289"</definedName>
    <definedName name="IQRH229" hidden="1">"$I$229"</definedName>
    <definedName name="IQRH2290" hidden="1">"$I$2290"</definedName>
    <definedName name="IQRH2291" hidden="1">"$I$2291"</definedName>
    <definedName name="IQRH2292" hidden="1">"$I$2292"</definedName>
    <definedName name="IQRH2293" hidden="1">"$I$2293"</definedName>
    <definedName name="IQRH2294" hidden="1">"$I$2294"</definedName>
    <definedName name="IQRH2295" hidden="1">"$I$2295"</definedName>
    <definedName name="IQRH2296" hidden="1">"$I$2296"</definedName>
    <definedName name="IQRH2297" hidden="1">"$I$2297"</definedName>
    <definedName name="IQRH2298" hidden="1">"$I$2298:$M$2298"</definedName>
    <definedName name="IQRH2299" hidden="1">"$I$2299"</definedName>
    <definedName name="IQRH23" hidden="1">"$I$23:$M$23"</definedName>
    <definedName name="IQRH230" hidden="1">"$I$230"</definedName>
    <definedName name="IQRH2300" hidden="1">"$I$2300"</definedName>
    <definedName name="IQRH2301" hidden="1">"$I$2301:$K$2301"</definedName>
    <definedName name="IQRH2302" hidden="1">"$I$2302:$J$2302"</definedName>
    <definedName name="IQRH2303" hidden="1">"$I$2303"</definedName>
    <definedName name="IQRH2304" hidden="1">"$I$2304"</definedName>
    <definedName name="IQRH2305" hidden="1">"$I$2305:$L$2305"</definedName>
    <definedName name="IQRH2306" hidden="1">"$I$2306"</definedName>
    <definedName name="IQRH2307" hidden="1">"$I$2307"</definedName>
    <definedName name="IQRH2308" hidden="1">"$I$2308"</definedName>
    <definedName name="IQRH2309" hidden="1">"$I$2309"</definedName>
    <definedName name="IQRH231" hidden="1">"$I$231"</definedName>
    <definedName name="IQRH2310" hidden="1">"$I$2310"</definedName>
    <definedName name="IQRH2311" hidden="1">"$I$2311"</definedName>
    <definedName name="IQRH2312" hidden="1">"$I$2312"</definedName>
    <definedName name="IQRH2313" hidden="1">"$I$2313"</definedName>
    <definedName name="IQRH2314" hidden="1">"$I$2314:$M$2314"</definedName>
    <definedName name="IQRH2315" hidden="1">"$I$2315"</definedName>
    <definedName name="IQRH2316" hidden="1">"$I$2316"</definedName>
    <definedName name="IQRH2317" hidden="1">"$I$2317"</definedName>
    <definedName name="IQRH2318" hidden="1">"$I$2318"</definedName>
    <definedName name="IQRH2319" hidden="1">"$I$2319"</definedName>
    <definedName name="IQRH232" hidden="1">"$I$232:$J$232"</definedName>
    <definedName name="IQRH2320" hidden="1">"$I$2320"</definedName>
    <definedName name="IQRH2321" hidden="1">"$I$2321"</definedName>
    <definedName name="IQRH2322" hidden="1">"$I$2322"</definedName>
    <definedName name="IQRH2323" hidden="1">"$I$2323"</definedName>
    <definedName name="IQRH2324" hidden="1">"$I$2324"</definedName>
    <definedName name="IQRH2325" hidden="1">"$I$2325:$M$2325"</definedName>
    <definedName name="IQRH2326" hidden="1">"$I$2326:$K$2326"</definedName>
    <definedName name="IQRH2327" hidden="1">"$I$2327"</definedName>
    <definedName name="IQRH2328" hidden="1">"$I$2328"</definedName>
    <definedName name="IQRH2329" hidden="1">"$I$2329"</definedName>
    <definedName name="IQRH233" hidden="1">"$I$233"</definedName>
    <definedName name="IQRH2330" hidden="1">"$I$2330"</definedName>
    <definedName name="IQRH2331" hidden="1">"$I$2331"</definedName>
    <definedName name="IQRH2332" hidden="1">"$I$2332:$M$2332"</definedName>
    <definedName name="IQRH2333" hidden="1">"$I$2333"</definedName>
    <definedName name="IQRH2334" hidden="1">"$I$2334"</definedName>
    <definedName name="IQRH2335" hidden="1">"$I$2335"</definedName>
    <definedName name="IQRH2336" hidden="1">"$I$2336"</definedName>
    <definedName name="IQRH2337" hidden="1">"$I$2337"</definedName>
    <definedName name="IQRH2338" hidden="1">"$I$2338"</definedName>
    <definedName name="IQRH2339" hidden="1">"$I$2339"</definedName>
    <definedName name="IQRH234" hidden="1">"$I$234:$M$234"</definedName>
    <definedName name="IQRH2340" hidden="1">"$I$2340"</definedName>
    <definedName name="IQRH2341" hidden="1">"$I$2341"</definedName>
    <definedName name="IQRH2342" hidden="1">"$I$2342"</definedName>
    <definedName name="IQRH2343" hidden="1">"$I$2343"</definedName>
    <definedName name="IQRH2344" hidden="1">"$I$2344"</definedName>
    <definedName name="IQRH2345" hidden="1">"$I$2345"</definedName>
    <definedName name="IQRH2346" hidden="1">"$I$2346:$K$2346"</definedName>
    <definedName name="IQRH2347" hidden="1">"$I$2347:$J$2347"</definedName>
    <definedName name="IQRH2348" hidden="1">"$I$2348:$J$2348"</definedName>
    <definedName name="IQRH2349" hidden="1">"$I$2349"</definedName>
    <definedName name="IQRH235" hidden="1">"$I$235"</definedName>
    <definedName name="IQRH2350" hidden="1">"$I$2350"</definedName>
    <definedName name="IQRH2351" hidden="1">"$I$2351"</definedName>
    <definedName name="IQRH2352" hidden="1">"$I$2352"</definedName>
    <definedName name="IQRH2353" hidden="1">"$I$2353"</definedName>
    <definedName name="IQRH2354" hidden="1">"$I$2354:$J$2354"</definedName>
    <definedName name="IQRH2355" hidden="1">"$I$2355"</definedName>
    <definedName name="IQRH2356" hidden="1">"$I$2356:$J$2356"</definedName>
    <definedName name="IQRH2357" hidden="1">"$I$2357:$M$2357"</definedName>
    <definedName name="IQRH2358" hidden="1">"$I$2358:$J$2358"</definedName>
    <definedName name="IQRH2359" hidden="1">"$I$2359"</definedName>
    <definedName name="IQRH236" hidden="1">"$I$236"</definedName>
    <definedName name="IQRH2360" hidden="1">"$I$2360"</definedName>
    <definedName name="IQRH2361" hidden="1">"$I$2361"</definedName>
    <definedName name="IQRH2362" hidden="1">"$I$2362"</definedName>
    <definedName name="IQRH2363" hidden="1">"$I$2363"</definedName>
    <definedName name="IQRH2364" hidden="1">"$I$2364"</definedName>
    <definedName name="IQRH2365" hidden="1">"$I$2365"</definedName>
    <definedName name="IQRH2366" hidden="1">"$I$2366"</definedName>
    <definedName name="IQRH2367" hidden="1">"$I$2367"</definedName>
    <definedName name="IQRH2368" hidden="1">"$I$2368"</definedName>
    <definedName name="IQRH2369" hidden="1">"$I$2369"</definedName>
    <definedName name="IQRH237" hidden="1">"$I$237"</definedName>
    <definedName name="IQRH2370" hidden="1">"$I$2370"</definedName>
    <definedName name="IQRH2371" hidden="1">"$I$2371"</definedName>
    <definedName name="IQRH2372" hidden="1">"$I$2372"</definedName>
    <definedName name="IQRH2373" hidden="1">"$I$2373"</definedName>
    <definedName name="IQRH2374" hidden="1">"$I$2374"</definedName>
    <definedName name="IQRH2375" hidden="1">"$I$2375"</definedName>
    <definedName name="IQRH2376" hidden="1">"$I$2376"</definedName>
    <definedName name="IQRH2377" hidden="1">"$I$2377"</definedName>
    <definedName name="IQRH2378" hidden="1">"$I$2378"</definedName>
    <definedName name="IQRH2379" hidden="1">"$I$2379:$M$2379"</definedName>
    <definedName name="IQRH238" hidden="1">"$I$238:$M$238"</definedName>
    <definedName name="IQRH2380" hidden="1">"$I$2380"</definedName>
    <definedName name="IQRH2381" hidden="1">"$I$2381:$J$2381"</definedName>
    <definedName name="IQRH2382" hidden="1">"$I$2382"</definedName>
    <definedName name="IQRH2383" hidden="1">"$I$2383"</definedName>
    <definedName name="IQRH2384" hidden="1">"$I$2384"</definedName>
    <definedName name="IQRH2385" hidden="1">"$I$2385:$J$2385"</definedName>
    <definedName name="IQRH2386" hidden="1">"$I$2386"</definedName>
    <definedName name="IQRH2387" hidden="1">"$I$2387:$M$2387"</definedName>
    <definedName name="IQRH2388" hidden="1">"$I$2388:$M$2388"</definedName>
    <definedName name="IQRH2389" hidden="1">"$I$2389"</definedName>
    <definedName name="IQRH239" hidden="1">"$I$239"</definedName>
    <definedName name="IQRH2390" hidden="1">"$I$2390"</definedName>
    <definedName name="IQRH2391" hidden="1">"$I$2391"</definedName>
    <definedName name="IQRH2392" hidden="1">"$I$2392"</definedName>
    <definedName name="IQRH2393" hidden="1">"$I$2393"</definedName>
    <definedName name="IQRH2394" hidden="1">"$I$2394"</definedName>
    <definedName name="IQRH2395" hidden="1">"$I$2395:$M$2395"</definedName>
    <definedName name="IQRH2396" hidden="1">"$I$2396"</definedName>
    <definedName name="IQRH2397" hidden="1">"$I$2397"</definedName>
    <definedName name="IQRH2398" hidden="1">"$I$2398"</definedName>
    <definedName name="IQRH2399" hidden="1">"$I$2399"</definedName>
    <definedName name="IQRH24" hidden="1">"$I$24:$M$24"</definedName>
    <definedName name="IQRH240" hidden="1">"$I$240:$M$240"</definedName>
    <definedName name="IQRH2400" hidden="1">"$I$2400:$M$2400"</definedName>
    <definedName name="IQRH2401" hidden="1">"$I$2401"</definedName>
    <definedName name="IQRH2402" hidden="1">"$I$2402"</definedName>
    <definedName name="IQRH2403" hidden="1">"$I$2403"</definedName>
    <definedName name="IQRH2404" hidden="1">"$I$2404"</definedName>
    <definedName name="IQRH2405" hidden="1">"$I$2405"</definedName>
    <definedName name="IQRH2406" hidden="1">"$I$2406:$J$2406"</definedName>
    <definedName name="IQRH2407" hidden="1">"$I$2407"</definedName>
    <definedName name="IQRH2408" hidden="1">"$I$2408"</definedName>
    <definedName name="IQRH2409" hidden="1">"$I$2409"</definedName>
    <definedName name="IQRH241" hidden="1">"$I$241"</definedName>
    <definedName name="IQRH2410" hidden="1">"$I$2410"</definedName>
    <definedName name="IQRH2411" hidden="1">"$I$2411"</definedName>
    <definedName name="IQRH2412" hidden="1">"$I$2412"</definedName>
    <definedName name="IQRH2413" hidden="1">"$I$2413"</definedName>
    <definedName name="IQRH2414" hidden="1">"$I$2414"</definedName>
    <definedName name="IQRH2415" hidden="1">"$I$2415"</definedName>
    <definedName name="IQRH2416" hidden="1">"$I$2416:$M$2416"</definedName>
    <definedName name="IQRH2417" hidden="1">"$I$2417"</definedName>
    <definedName name="IQRH2418" hidden="1">"$I$2418"</definedName>
    <definedName name="IQRH2419" hidden="1">"$I$2419"</definedName>
    <definedName name="IQRH242" hidden="1">"$I$242"</definedName>
    <definedName name="IQRH2420" hidden="1">"$I$2420"</definedName>
    <definedName name="IQRH2421" hidden="1">"$I$2421"</definedName>
    <definedName name="IQRH2422" hidden="1">"$I$2422"</definedName>
    <definedName name="IQRH2423" hidden="1">"$I$2423:$M$2423"</definedName>
    <definedName name="IQRH2424" hidden="1">"$I$2424"</definedName>
    <definedName name="IQRH2425" hidden="1">"$I$2425"</definedName>
    <definedName name="IQRH2426" hidden="1">"$I$2426"</definedName>
    <definedName name="IQRH2427" hidden="1">"$I$2427"</definedName>
    <definedName name="IQRH2428" hidden="1">"$I$2428"</definedName>
    <definedName name="IQRH2429" hidden="1">"$I$2429"</definedName>
    <definedName name="IQRH243" hidden="1">"$I$243"</definedName>
    <definedName name="IQRH2430" hidden="1">"$I$2430"</definedName>
    <definedName name="IQRH2431" hidden="1">"$I$2431"</definedName>
    <definedName name="IQRH2432" hidden="1">"$I$2432"</definedName>
    <definedName name="IQRH2433" hidden="1">"$I$2433"</definedName>
    <definedName name="IQRH2434" hidden="1">"$I$2434"</definedName>
    <definedName name="IQRH2435" hidden="1">"$I$2435"</definedName>
    <definedName name="IQRH2436" hidden="1">"$I$2436"</definedName>
    <definedName name="IQRH2437" hidden="1">"$I$2437"</definedName>
    <definedName name="IQRH2438" hidden="1">"$I$2438"</definedName>
    <definedName name="IQRH2439" hidden="1">"$I$2439"</definedName>
    <definedName name="IQRH244" hidden="1">"$I$244"</definedName>
    <definedName name="IQRH2440" hidden="1">"$I$2440:$M$2440"</definedName>
    <definedName name="IQRH2441" hidden="1">"$I$2441"</definedName>
    <definedName name="IQRH2442" hidden="1">"$I$2442:$M$2442"</definedName>
    <definedName name="IQRH2443" hidden="1">"$I$2443:$J$2443"</definedName>
    <definedName name="IQRH2444" hidden="1">"$I$2444"</definedName>
    <definedName name="IQRH2445" hidden="1">"$I$2445"</definedName>
    <definedName name="IQRH2446" hidden="1">"$I$2446"</definedName>
    <definedName name="IQRH2447" hidden="1">"$I$2447"</definedName>
    <definedName name="IQRH2448" hidden="1">"$I$2448:$M$2448"</definedName>
    <definedName name="IQRH2449" hidden="1">"$I$2449"</definedName>
    <definedName name="IQRH245" hidden="1">"$I$245:$J$245"</definedName>
    <definedName name="IQRH2450" hidden="1">"$I$2450:$J$2450"</definedName>
    <definedName name="IQRH2451" hidden="1">"$I$2451"</definedName>
    <definedName name="IQRH2452" hidden="1">"$I$2452"</definedName>
    <definedName name="IQRH2453" hidden="1">"$I$2453"</definedName>
    <definedName name="IQRH2454" hidden="1">"$I$2454"</definedName>
    <definedName name="IQRH2455" hidden="1">"$I$2455"</definedName>
    <definedName name="IQRH2456" hidden="1">"$I$2456:$J$2456"</definedName>
    <definedName name="IQRH2457" hidden="1">"$I$2457"</definedName>
    <definedName name="IQRH2458" hidden="1">"$I$2458"</definedName>
    <definedName name="IQRH2459" hidden="1">"$I$2459"</definedName>
    <definedName name="IQRH246" hidden="1">"$I$246"</definedName>
    <definedName name="IQRH2460" hidden="1">"$I$2460"</definedName>
    <definedName name="IQRH2461" hidden="1">"$I$2461:$L$2461"</definedName>
    <definedName name="IQRH2462" hidden="1">"$I$2462"</definedName>
    <definedName name="IQRH2463" hidden="1">"$I$2463"</definedName>
    <definedName name="IQRH2464" hidden="1">"$I$2464"</definedName>
    <definedName name="IQRH2465" hidden="1">"$I$2465"</definedName>
    <definedName name="IQRH2466" hidden="1">"$I$2466"</definedName>
    <definedName name="IQRH2467" hidden="1">"$I$2467"</definedName>
    <definedName name="IQRH2468" hidden="1">"$I$2468"</definedName>
    <definedName name="IQRH2469" hidden="1">"$I$2469"</definedName>
    <definedName name="IQRH247" hidden="1">"$I$247:$M$247"</definedName>
    <definedName name="IQRH2470" hidden="1">"$I$2470"</definedName>
    <definedName name="IQRH2471" hidden="1">"$I$2471"</definedName>
    <definedName name="IQRH2472" hidden="1">"$I$2472"</definedName>
    <definedName name="IQRH2473" hidden="1">"$I$2473"</definedName>
    <definedName name="IQRH2474" hidden="1">"$I$2474"</definedName>
    <definedName name="IQRH2475" hidden="1">"$I$2475:$M$2475"</definedName>
    <definedName name="IQRH2476" hidden="1">"$I$2476"</definedName>
    <definedName name="IQRH2477" hidden="1">"$I$2477"</definedName>
    <definedName name="IQRH2478" hidden="1">"$I$2478"</definedName>
    <definedName name="IQRH2479" hidden="1">"$I$2479"</definedName>
    <definedName name="IQRH248" hidden="1">"$I$248:$J$248"</definedName>
    <definedName name="IQRH2480" hidden="1">"$I$2480:$M$2480"</definedName>
    <definedName name="IQRH2481" hidden="1">"$I$2481"</definedName>
    <definedName name="IQRH2482" hidden="1">"$I$2482"</definedName>
    <definedName name="IQRH2483" hidden="1">"$I$2483"</definedName>
    <definedName name="IQRH2484" hidden="1">"$I$2484"</definedName>
    <definedName name="IQRH2485" hidden="1">"$I$2485"</definedName>
    <definedName name="IQRH2486" hidden="1">"$I$2486:$J$2486"</definedName>
    <definedName name="IQRH2487" hidden="1">"$I$2487"</definedName>
    <definedName name="IQRH2488" hidden="1">"$I$2488"</definedName>
    <definedName name="IQRH2489" hidden="1">"$I$2489"</definedName>
    <definedName name="IQRH249" hidden="1">"$I$249:$M$249"</definedName>
    <definedName name="IQRH2490" hidden="1">"$I$2490:$J$2490"</definedName>
    <definedName name="IQRH2491" hidden="1">"$I$2491:$M$2491"</definedName>
    <definedName name="IQRH2492" hidden="1">"$I$2492"</definedName>
    <definedName name="IQRH2493" hidden="1">"$I$2493"</definedName>
    <definedName name="IQRH2494" hidden="1">"$I$2494"</definedName>
    <definedName name="IQRH2495" hidden="1">"$I$2495"</definedName>
    <definedName name="IQRH2496" hidden="1">"$I$2496"</definedName>
    <definedName name="IQRH2497" hidden="1">"$I$2497"</definedName>
    <definedName name="IQRH2498" hidden="1">"$I$2498"</definedName>
    <definedName name="IQRH2499" hidden="1">"$I$2499"</definedName>
    <definedName name="IQRH25" hidden="1">"$I$25"</definedName>
    <definedName name="IQRH250" hidden="1">"$I$250"</definedName>
    <definedName name="IQRH2500" hidden="1">"$I$2500"</definedName>
    <definedName name="IQRH2501" hidden="1">"$I$2501"</definedName>
    <definedName name="IQRH2502" hidden="1">"$I$2502"</definedName>
    <definedName name="IQRH2503" hidden="1">"$I$2503"</definedName>
    <definedName name="IQRH2504" hidden="1">"$I$2504"</definedName>
    <definedName name="IQRH2505" hidden="1">"$I$2505"</definedName>
    <definedName name="IQRH2506" hidden="1">"$I$2506"</definedName>
    <definedName name="IQRH2507" hidden="1">"$I$2507"</definedName>
    <definedName name="IQRH2508" hidden="1">"$I$2508"</definedName>
    <definedName name="IQRH2509" hidden="1">"$I$2509"</definedName>
    <definedName name="IQRH251" hidden="1">"$I$251"</definedName>
    <definedName name="IQRH2510" hidden="1">"$I$2510"</definedName>
    <definedName name="IQRH2511" hidden="1">"$I$2511"</definedName>
    <definedName name="IQRH2512" hidden="1">"$I$2512"</definedName>
    <definedName name="IQRH2513" hidden="1">"$I$2513"</definedName>
    <definedName name="IQRH2514" hidden="1">"$I$2514"</definedName>
    <definedName name="IQRH2515" hidden="1">"$I$2515"</definedName>
    <definedName name="IQRH2516" hidden="1">"$I$2516"</definedName>
    <definedName name="IQRH2517" hidden="1">"$I$2517:$J$2517"</definedName>
    <definedName name="IQRH2518" hidden="1">"$I$2518:$J$2518"</definedName>
    <definedName name="IQRH2519" hidden="1">"$I$2519:$J$2519"</definedName>
    <definedName name="IQRH252" hidden="1">"$I$252:$M$252"</definedName>
    <definedName name="IQRH2520" hidden="1">"$I$2520"</definedName>
    <definedName name="IQRH2521" hidden="1">"$I$2521"</definedName>
    <definedName name="IQRH2522" hidden="1">"$I$2522:$M$2522"</definedName>
    <definedName name="IQRH2523" hidden="1">"$I$2523:$M$2523"</definedName>
    <definedName name="IQRH2524" hidden="1">"$I$2524"</definedName>
    <definedName name="IQRH2525" hidden="1">"$I$2525"</definedName>
    <definedName name="IQRH2526" hidden="1">"$I$2526:$J$2526"</definedName>
    <definedName name="IQRH2527" hidden="1">"$I$2527:$J$2527"</definedName>
    <definedName name="IQRH2528" hidden="1">"$I$2528"</definedName>
    <definedName name="IQRH2529" hidden="1">"$I$2529"</definedName>
    <definedName name="IQRH253" hidden="1">"$I$253"</definedName>
    <definedName name="IQRH2530" hidden="1">"$I$2530"</definedName>
    <definedName name="IQRH2531" hidden="1">"$I$2531"</definedName>
    <definedName name="IQRH2532" hidden="1">"$I$2532"</definedName>
    <definedName name="IQRH2533" hidden="1">"$I$2533"</definedName>
    <definedName name="IQRH2534" hidden="1">"$I$2534:$L$2534"</definedName>
    <definedName name="IQRH2535" hidden="1">"$I$2535"</definedName>
    <definedName name="IQRH2536" hidden="1">"$I$2536"</definedName>
    <definedName name="IQRH2537" hidden="1">"$I$2537"</definedName>
    <definedName name="IQRH2538" hidden="1">"$I$2538:$M$2538"</definedName>
    <definedName name="IQRH2539" hidden="1">"$I$2539"</definedName>
    <definedName name="IQRH254" hidden="1">"$I$254:$M$254"</definedName>
    <definedName name="IQRH2540" hidden="1">"$I$2540"</definedName>
    <definedName name="IQRH2541" hidden="1">"$I$2541"</definedName>
    <definedName name="IQRH2542" hidden="1">"$I$2542"</definedName>
    <definedName name="IQRH2543" hidden="1">"$I$2543:$J$2543"</definedName>
    <definedName name="IQRH2544" hidden="1">"$I$2544:$M$2544"</definedName>
    <definedName name="IQRH2545" hidden="1">"$I$2545"</definedName>
    <definedName name="IQRH2546" hidden="1">"$I$2546:$J$2546"</definedName>
    <definedName name="IQRH2547" hidden="1">"$I$2547"</definedName>
    <definedName name="IQRH2548" hidden="1">"$I$2548"</definedName>
    <definedName name="IQRH2549" hidden="1">"$I$2549"</definedName>
    <definedName name="IQRH255" hidden="1">"$I$255:$J$255"</definedName>
    <definedName name="IQRH2550" hidden="1">"$I$2550"</definedName>
    <definedName name="IQRH2551" hidden="1">"$I$2551"</definedName>
    <definedName name="IQRH2552" hidden="1">"$I$2552"</definedName>
    <definedName name="IQRH2553" hidden="1">"$I$2553"</definedName>
    <definedName name="IQRH2554" hidden="1">"$I$2554"</definedName>
    <definedName name="IQRH2555" hidden="1">"$I$2555"</definedName>
    <definedName name="IQRH2556" hidden="1">"$I$2556"</definedName>
    <definedName name="IQRH2557" hidden="1">"$I$2557"</definedName>
    <definedName name="IQRH2558" hidden="1">"$I$2558"</definedName>
    <definedName name="IQRH2559" hidden="1">"$I$2559"</definedName>
    <definedName name="IQRH256" hidden="1">"$I$256:$M$256"</definedName>
    <definedName name="IQRH2560" hidden="1">"$I$2560:$J$2560"</definedName>
    <definedName name="IQRH2561" hidden="1">"$I$2561"</definedName>
    <definedName name="IQRH2562" hidden="1">"$I$2562"</definedName>
    <definedName name="IQRH2563" hidden="1">"$I$2563"</definedName>
    <definedName name="IQRH2564" hidden="1">"$I$2564"</definedName>
    <definedName name="IQRH2565" hidden="1">"$I$2565:$L$2565"</definedName>
    <definedName name="IQRH2566" hidden="1">"$I$2566"</definedName>
    <definedName name="IQRH2567" hidden="1">"$I$2567"</definedName>
    <definedName name="IQRH2568" hidden="1">"$I$2568"</definedName>
    <definedName name="IQRH2569" hidden="1">"$I$2569"</definedName>
    <definedName name="IQRH257" hidden="1">"$I$257:$M$257"</definedName>
    <definedName name="IQRH2570" hidden="1">"$I$2570"</definedName>
    <definedName name="IQRH2571" hidden="1">"$I$2571"</definedName>
    <definedName name="IQRH2572" hidden="1">"$I$2572:$J$2572"</definedName>
    <definedName name="IQRH2573" hidden="1">"$I$2573:$M$2573"</definedName>
    <definedName name="IQRH2574" hidden="1">"$I$2574"</definedName>
    <definedName name="IQRH2575" hidden="1">"$I$2575"</definedName>
    <definedName name="IQRH2576" hidden="1">"$I$2576"</definedName>
    <definedName name="IQRH2577" hidden="1">"$I$2577"</definedName>
    <definedName name="IQRH2578" hidden="1">"$I$2578"</definedName>
    <definedName name="IQRH2579" hidden="1">"$I$2579"</definedName>
    <definedName name="IQRH258" hidden="1">"$I$258"</definedName>
    <definedName name="IQRH2580" hidden="1">"$I$2580"</definedName>
    <definedName name="IQRH2581" hidden="1">"$I$2581"</definedName>
    <definedName name="IQRH2582" hidden="1">"$I$2582"</definedName>
    <definedName name="IQRH2583" hidden="1">"$I$2583"</definedName>
    <definedName name="IQRH2584" hidden="1">"$I$2584"</definedName>
    <definedName name="IQRH2585" hidden="1">"$I$2585"</definedName>
    <definedName name="IQRH2586" hidden="1">"$I$2586:$M$2586"</definedName>
    <definedName name="IQRH2587" hidden="1">"$I$2587"</definedName>
    <definedName name="IQRH2588" hidden="1">"$I$2588"</definedName>
    <definedName name="IQRH2589" hidden="1">"$I$2589"</definedName>
    <definedName name="IQRH259" hidden="1">"$I$259:$M$259"</definedName>
    <definedName name="IQRH2590" hidden="1">"$I$2590:$M$2590"</definedName>
    <definedName name="IQRH2591" hidden="1">"$I$2591:$J$2591"</definedName>
    <definedName name="IQRH2592" hidden="1">"$I$2592"</definedName>
    <definedName name="IQRH2593" hidden="1">"$I$2593"</definedName>
    <definedName name="IQRH2594" hidden="1">"$I$2594:$M$2594"</definedName>
    <definedName name="IQRH2595" hidden="1">"$I$2595"</definedName>
    <definedName name="IQRH2596" hidden="1">"$I$2596"</definedName>
    <definedName name="IQRH2597" hidden="1">"$I$2597"</definedName>
    <definedName name="IQRH2598" hidden="1">"$I$2598"</definedName>
    <definedName name="IQRH2599" hidden="1">"$I$2599"</definedName>
    <definedName name="IQRH26" hidden="1">"$I$26:$M$26"</definedName>
    <definedName name="IQRH260" hidden="1">"$I$260:$M$260"</definedName>
    <definedName name="IQRH2600" hidden="1">"$I$2600"</definedName>
    <definedName name="IQRH2601" hidden="1">"$I$2601"</definedName>
    <definedName name="IQRH2602" hidden="1">"$I$2602"</definedName>
    <definedName name="IQRH2603" hidden="1">"$I$2603:$J$2603"</definedName>
    <definedName name="IQRH2604" hidden="1">"$I$2604"</definedName>
    <definedName name="IQRH2605" hidden="1">"$I$2605"</definedName>
    <definedName name="IQRH2606" hidden="1">"$I$2606"</definedName>
    <definedName name="IQRH2607" hidden="1">"$I$2607"</definedName>
    <definedName name="IQRH2608" hidden="1">"$I$2608"</definedName>
    <definedName name="IQRH2609" hidden="1">"$I$2609"</definedName>
    <definedName name="IQRH261" hidden="1">"$I$261"</definedName>
    <definedName name="IQRH2610" hidden="1">"$I$2610"</definedName>
    <definedName name="IQRH2611" hidden="1">"$I$2611"</definedName>
    <definedName name="IQRH2612" hidden="1">"$I$2612:$M$2612"</definedName>
    <definedName name="IQRH2613" hidden="1">"$I$2613"</definedName>
    <definedName name="IQRH2614" hidden="1">"$I$2614"</definedName>
    <definedName name="IQRH2615" hidden="1">"$I$2615"</definedName>
    <definedName name="IQRH2616" hidden="1">"$I$2616"</definedName>
    <definedName name="IQRH2617" hidden="1">"$I$2617"</definedName>
    <definedName name="IQRH2618" hidden="1">"$I$2618"</definedName>
    <definedName name="IQRH2619" hidden="1">"$I$2619"</definedName>
    <definedName name="IQRH262" hidden="1">"$I$262:$J$262"</definedName>
    <definedName name="IQRH2620" hidden="1">"$I$2620"</definedName>
    <definedName name="IQRH2621" hidden="1">"$I$2621"</definedName>
    <definedName name="IQRH2622" hidden="1">"$I$2622"</definedName>
    <definedName name="IQRH2623" hidden="1">"$I$2623"</definedName>
    <definedName name="IQRH2624" hidden="1">"$I$2624"</definedName>
    <definedName name="IQRH2625" hidden="1">"$I$2625"</definedName>
    <definedName name="IQRH2626" hidden="1">"$I$2626"</definedName>
    <definedName name="IQRH2627" hidden="1">"$I$2627:$M$2627"</definedName>
    <definedName name="IQRH2628" hidden="1">"$I$2628"</definedName>
    <definedName name="IQRH2629" hidden="1">"$I$2629:$M$2629"</definedName>
    <definedName name="IQRH263" hidden="1">"$I$263"</definedName>
    <definedName name="IQRH2630" hidden="1">"$I$2630"</definedName>
    <definedName name="IQRH2631" hidden="1">"$I$2631"</definedName>
    <definedName name="IQRH2632" hidden="1">"$I$2632:$M$2632"</definedName>
    <definedName name="IQRH2633" hidden="1">"$I$2633:$J$2633"</definedName>
    <definedName name="IQRH2634" hidden="1">"$I$2634:$M$2634"</definedName>
    <definedName name="IQRH2635" hidden="1">"$I$2635"</definedName>
    <definedName name="IQRH2636" hidden="1">"$I$2636"</definedName>
    <definedName name="IQRH2637" hidden="1">"$I$2637"</definedName>
    <definedName name="IQRH2638" hidden="1">"$I$2638"</definedName>
    <definedName name="IQRH2639" hidden="1">"$I$2639"</definedName>
    <definedName name="IQRH264" hidden="1">"$I$264"</definedName>
    <definedName name="IQRH2640" hidden="1">"$I$2640"</definedName>
    <definedName name="IQRH2641" hidden="1">"$I$2641"</definedName>
    <definedName name="IQRH2642" hidden="1">"$I$2642"</definedName>
    <definedName name="IQRH2643" hidden="1">"$I$2643"</definedName>
    <definedName name="IQRH2644" hidden="1">"$I$2644"</definedName>
    <definedName name="IQRH2645" hidden="1">"$I$2645"</definedName>
    <definedName name="IQRH2646" hidden="1">"$I$2646"</definedName>
    <definedName name="IQRH2647" hidden="1">"$I$2647:$J$2647"</definedName>
    <definedName name="IQRH2648" hidden="1">"$I$2648"</definedName>
    <definedName name="IQRH2649" hidden="1">"$I$2649"</definedName>
    <definedName name="IQRH265" hidden="1">"$I$265"</definedName>
    <definedName name="IQRH2650" hidden="1">"$I$2650"</definedName>
    <definedName name="IQRH2651" hidden="1">"$I$2651"</definedName>
    <definedName name="IQRH2652" hidden="1">"$I$2652"</definedName>
    <definedName name="IQRH2653" hidden="1">"$I$2653"</definedName>
    <definedName name="IQRH2654" hidden="1">"$I$2654:$M$2654"</definedName>
    <definedName name="IQRH2655" hidden="1">"$I$2655"</definedName>
    <definedName name="IQRH2656" hidden="1">"$I$2656"</definedName>
    <definedName name="IQRH2657" hidden="1">"$I$2657"</definedName>
    <definedName name="IQRH2658" hidden="1">"$I$2658"</definedName>
    <definedName name="IQRH2659" hidden="1">"$I$2659:$L$2659"</definedName>
    <definedName name="IQRH266" hidden="1">"$I$266:$K$266"</definedName>
    <definedName name="IQRH2660" hidden="1">"$I$2660"</definedName>
    <definedName name="IQRH2661" hidden="1">"$I$2661:$J$2661"</definedName>
    <definedName name="IQRH2662" hidden="1">"$I$2662"</definedName>
    <definedName name="IQRH2663" hidden="1">"$I$2663"</definedName>
    <definedName name="IQRH2664" hidden="1">"$I$2664"</definedName>
    <definedName name="IQRH2665" hidden="1">"$I$2665"</definedName>
    <definedName name="IQRH2666" hidden="1">"$I$2666"</definedName>
    <definedName name="IQRH2667" hidden="1">"$I$2667"</definedName>
    <definedName name="IQRH2668" hidden="1">"$I$2668:$J$2668"</definedName>
    <definedName name="IQRH2669" hidden="1">"$I$2669:$J$2669"</definedName>
    <definedName name="IQRH267" hidden="1">"$I$267:$M$267"</definedName>
    <definedName name="IQRH2670" hidden="1">"$I$2670:$L$2670"</definedName>
    <definedName name="IQRH2671" hidden="1">"$I$2671"</definedName>
    <definedName name="IQRH2672" hidden="1">"$I$2672"</definedName>
    <definedName name="IQRH2673" hidden="1">"$I$2673"</definedName>
    <definedName name="IQRH2674" hidden="1">"$I$2674"</definedName>
    <definedName name="IQRH2675" hidden="1">"$I$2675"</definedName>
    <definedName name="IQRH2676" hidden="1">"$I$2676"</definedName>
    <definedName name="IQRH2677" hidden="1">"$I$2677:$M$2677"</definedName>
    <definedName name="IQRH2678" hidden="1">"$I$2678:$M$2678"</definedName>
    <definedName name="IQRH2679" hidden="1">"$I$2679"</definedName>
    <definedName name="IQRH268" hidden="1">"$I$268:$M$268"</definedName>
    <definedName name="IQRH2680" hidden="1">"$I$2680:$M$2680"</definedName>
    <definedName name="IQRH2681" hidden="1">"$I$2681"</definedName>
    <definedName name="IQRH2682" hidden="1">"$I$2682"</definedName>
    <definedName name="IQRH2683" hidden="1">"$I$2683"</definedName>
    <definedName name="IQRH2684" hidden="1">"$I$2684:$M$2684"</definedName>
    <definedName name="IQRH2685" hidden="1">"$I$2685"</definedName>
    <definedName name="IQRH2686" hidden="1">"$I$2686"</definedName>
    <definedName name="IQRH2687" hidden="1">"$I$2687"</definedName>
    <definedName name="IQRH2688" hidden="1">"$I$2688"</definedName>
    <definedName name="IQRH2689" hidden="1">"$I$2689"</definedName>
    <definedName name="IQRH269" hidden="1">"$I$269"</definedName>
    <definedName name="IQRH2690" hidden="1">"$I$2690"</definedName>
    <definedName name="IQRH2691" hidden="1">"$I$2691"</definedName>
    <definedName name="IQRH2692" hidden="1">"$I$2692"</definedName>
    <definedName name="IQRH2693" hidden="1">"$I$2693"</definedName>
    <definedName name="IQRH2694" hidden="1">"$I$2694:$J$2694"</definedName>
    <definedName name="IQRH2695" hidden="1">"$I$2695"</definedName>
    <definedName name="IQRH2696" hidden="1">"$I$2696"</definedName>
    <definedName name="IQRH2697" hidden="1">"$I$2697"</definedName>
    <definedName name="IQRH2698" hidden="1">"$I$2698:$M$2698"</definedName>
    <definedName name="IQRH2699" hidden="1">"$I$2699"</definedName>
    <definedName name="IQRH27" hidden="1">"$I$27:$M$27"</definedName>
    <definedName name="IQRH270" hidden="1">"$I$270:$M$270"</definedName>
    <definedName name="IQRH2700" hidden="1">"$I$2700"</definedName>
    <definedName name="IQRH2701" hidden="1">"$I$2701"</definedName>
    <definedName name="IQRH2702" hidden="1">"$I$2702"</definedName>
    <definedName name="IQRH2703" hidden="1">"$I$2703:$M$2703"</definedName>
    <definedName name="IQRH2704" hidden="1">"$I$2704"</definedName>
    <definedName name="IQRH2705" hidden="1">"$I$2705"</definedName>
    <definedName name="IQRH2706" hidden="1">"$I$2706"</definedName>
    <definedName name="IQRH2707" hidden="1">"$I$2707"</definedName>
    <definedName name="IQRH2708" hidden="1">"$I$2708"</definedName>
    <definedName name="IQRH2709" hidden="1">"$I$2709"</definedName>
    <definedName name="IQRH271" hidden="1">"$I$271"</definedName>
    <definedName name="IQRH2710" hidden="1">"$I$2710"</definedName>
    <definedName name="IQRH2711" hidden="1">"$I$2711"</definedName>
    <definedName name="IQRH2712" hidden="1">"$I$2712"</definedName>
    <definedName name="IQRH2713" hidden="1">"$I$2713"</definedName>
    <definedName name="IQRH2714" hidden="1">"$I$2714"</definedName>
    <definedName name="IQRH2715" hidden="1">"$I$2715"</definedName>
    <definedName name="IQRH2716" hidden="1">"$I$2716:$M$2716"</definedName>
    <definedName name="IQRH2717" hidden="1">"$I$2717"</definedName>
    <definedName name="IQRH2718" hidden="1">"$I$2718"</definedName>
    <definedName name="IQRH2719" hidden="1">"$I$2719"</definedName>
    <definedName name="IQRH272" hidden="1">"$I$272"</definedName>
    <definedName name="IQRH2720" hidden="1">"$I$2720"</definedName>
    <definedName name="IQRH2721" hidden="1">"$I$2721"</definedName>
    <definedName name="IQRH2722" hidden="1">"$I$2722:$L$2722"</definedName>
    <definedName name="IQRH2723" hidden="1">"$I$2723"</definedName>
    <definedName name="IQRH2724" hidden="1">"$I$2724"</definedName>
    <definedName name="IQRH2725" hidden="1">"$I$2725"</definedName>
    <definedName name="IQRH2726" hidden="1">"$I$2726"</definedName>
    <definedName name="IQRH2727" hidden="1">"$I$2727"</definedName>
    <definedName name="IQRH2728" hidden="1">"$I$2728"</definedName>
    <definedName name="IQRH2729" hidden="1">"$I$2729:$J$2729"</definedName>
    <definedName name="IQRH273" hidden="1">"$I$273"</definedName>
    <definedName name="IQRH2730" hidden="1">"$I$2730"</definedName>
    <definedName name="IQRH2731" hidden="1">"$I$2731"</definedName>
    <definedName name="IQRH2732" hidden="1">"$I$2732:$J$2732"</definedName>
    <definedName name="IQRH2733" hidden="1">"$I$2733"</definedName>
    <definedName name="IQRH2734" hidden="1">"$I$2734"</definedName>
    <definedName name="IQRH2735" hidden="1">"$I$2735"</definedName>
    <definedName name="IQRH2736" hidden="1">"$I$2736:$J$2736"</definedName>
    <definedName name="IQRH2737" hidden="1">"$I$2737"</definedName>
    <definedName name="IQRH2738" hidden="1">"$I$2738:$M$2738"</definedName>
    <definedName name="IQRH2739" hidden="1">"$I$2739"</definedName>
    <definedName name="IQRH274" hidden="1">"$I$274"</definedName>
    <definedName name="IQRH2740" hidden="1">"$I$2740"</definedName>
    <definedName name="IQRH2741" hidden="1">"$I$2741"</definedName>
    <definedName name="IQRH2742" hidden="1">"$I$2742"</definedName>
    <definedName name="IQRH2743" hidden="1">"$I$2743"</definedName>
    <definedName name="IQRH2744" hidden="1">"$I$2744:$J$2744"</definedName>
    <definedName name="IQRH2745" hidden="1">"$I$2745:$K$2745"</definedName>
    <definedName name="IQRH2746" hidden="1">"$I$2746:$J$2746"</definedName>
    <definedName name="IQRH2747" hidden="1">"$I$2747"</definedName>
    <definedName name="IQRH2748" hidden="1">"$I$2748"</definedName>
    <definedName name="IQRH2749" hidden="1">"$I$2749"</definedName>
    <definedName name="IQRH275" hidden="1">"$I$275"</definedName>
    <definedName name="IQRH2750" hidden="1">"$I$2750"</definedName>
    <definedName name="IQRH2751" hidden="1">"$I$2751:$M$2751"</definedName>
    <definedName name="IQRH2752" hidden="1">"$I$2752"</definedName>
    <definedName name="IQRH2753" hidden="1">"$I$2753"</definedName>
    <definedName name="IQRH2754" hidden="1">"$I$2754:$M$2754"</definedName>
    <definedName name="IQRH2755" hidden="1">"$I$2755"</definedName>
    <definedName name="IQRH2756" hidden="1">"$I$2756:$J$2756"</definedName>
    <definedName name="IQRH2757" hidden="1">"$I$2757"</definedName>
    <definedName name="IQRH2758" hidden="1">"$I$2758"</definedName>
    <definedName name="IQRH2759" hidden="1">"$I$2759"</definedName>
    <definedName name="IQRH276" hidden="1">"$I$276:$J$276"</definedName>
    <definedName name="IQRH2760" hidden="1">"$I$2760"</definedName>
    <definedName name="IQRH2761" hidden="1">"$I$2761"</definedName>
    <definedName name="IQRH2762" hidden="1">"$I$2762:$J$2762"</definedName>
    <definedName name="IQRH2763" hidden="1">"$I$2763"</definedName>
    <definedName name="IQRH2764" hidden="1">"$I$2764:$L$2764"</definedName>
    <definedName name="IQRH2765" hidden="1">"$I$2765"</definedName>
    <definedName name="IQRH2766" hidden="1">"$I$2766"</definedName>
    <definedName name="IQRH2767" hidden="1">"$I$2767"</definedName>
    <definedName name="IQRH2768" hidden="1">"$I$2768:$K$2768"</definedName>
    <definedName name="IQRH2769" hidden="1">"$I$2769"</definedName>
    <definedName name="IQRH277" hidden="1">"$I$277"</definedName>
    <definedName name="IQRH2770" hidden="1">"$I$2770"</definedName>
    <definedName name="IQRH2771" hidden="1">"$I$2771"</definedName>
    <definedName name="IQRH2772" hidden="1">"$I$2772"</definedName>
    <definedName name="IQRH2773" hidden="1">"$I$2773:$J$2773"</definedName>
    <definedName name="IQRH2774" hidden="1">"$I$2774"</definedName>
    <definedName name="IQRH2775" hidden="1">"$I$2775"</definedName>
    <definedName name="IQRH2776" hidden="1">"$I$2776"</definedName>
    <definedName name="IQRH2777" hidden="1">"$I$2777:$K$2777"</definedName>
    <definedName name="IQRH2778" hidden="1">"$I$2778"</definedName>
    <definedName name="IQRH2779" hidden="1">"$I$2779"</definedName>
    <definedName name="IQRH278" hidden="1">"$I$278:$M$278"</definedName>
    <definedName name="IQRH2780" hidden="1">"$I$2780"</definedName>
    <definedName name="IQRH2781" hidden="1">"$I$2781"</definedName>
    <definedName name="IQRH2782" hidden="1">"$I$2782"</definedName>
    <definedName name="IQRH2783" hidden="1">"$I$2783"</definedName>
    <definedName name="IQRH2784" hidden="1">"$I$2784"</definedName>
    <definedName name="IQRH2785" hidden="1">"$I$2785"</definedName>
    <definedName name="IQRH2786" hidden="1">"$I$2786"</definedName>
    <definedName name="IQRH2787" hidden="1">"$I$2787:$M$2787"</definedName>
    <definedName name="IQRH2788" hidden="1">"$I$2788"</definedName>
    <definedName name="IQRH2789" hidden="1">"$I$2789"</definedName>
    <definedName name="IQRH279" hidden="1">"$I$279:$J$279"</definedName>
    <definedName name="IQRH2790" hidden="1">"$I$2790:$J$2790"</definedName>
    <definedName name="IQRH2791" hidden="1">"$I$2791"</definedName>
    <definedName name="IQRH2792" hidden="1">"$I$2792"</definedName>
    <definedName name="IQRH2793" hidden="1">"$I$2793"</definedName>
    <definedName name="IQRH2794" hidden="1">"$I$2794:$J$2794"</definedName>
    <definedName name="IQRH2795" hidden="1">"$I$2795"</definedName>
    <definedName name="IQRH2796" hidden="1">"$I$2796"</definedName>
    <definedName name="IQRH2797" hidden="1">"$I$2797"</definedName>
    <definedName name="IQRH2798" hidden="1">"$I$2798"</definedName>
    <definedName name="IQRH2799" hidden="1">"$I$2799"</definedName>
    <definedName name="IQRH28" hidden="1">"$I$28:$M$28"</definedName>
    <definedName name="IQRH280" hidden="1">"$I$280"</definedName>
    <definedName name="IQRH2800" hidden="1">"$I$2800:$L$2800"</definedName>
    <definedName name="IQRH2801" hidden="1">"$I$2801"</definedName>
    <definedName name="IQRH2802" hidden="1">"$I$2802:$M$2802"</definedName>
    <definedName name="IQRH2803" hidden="1">"$I$2803:$M$2803"</definedName>
    <definedName name="IQRH2804" hidden="1">"$I$2804"</definedName>
    <definedName name="IQRH2805" hidden="1">"$I$2805:$L$2805"</definedName>
    <definedName name="IQRH2806" hidden="1">"$I$2806:$M$2806"</definedName>
    <definedName name="IQRH2807" hidden="1">"$I$2807:$M$2807"</definedName>
    <definedName name="IQRH2808" hidden="1">"$I$2808:$M$2808"</definedName>
    <definedName name="IQRH2809" hidden="1">"$I$2809:$M$2809"</definedName>
    <definedName name="IQRH281" hidden="1">"$I$281:$K$281"</definedName>
    <definedName name="IQRH2810" hidden="1">"$I$2810"</definedName>
    <definedName name="IQRH2811" hidden="1">"$I$2811"</definedName>
    <definedName name="IQRH2812" hidden="1">"$I$2812"</definedName>
    <definedName name="IQRH2813" hidden="1">"$I$2813:$M$2813"</definedName>
    <definedName name="IQRH2814" hidden="1">"$I$2814"</definedName>
    <definedName name="IQRH2815" hidden="1">"$I$2815:$M$2815"</definedName>
    <definedName name="IQRH2816" hidden="1">"$I$2816"</definedName>
    <definedName name="IQRH2817" hidden="1">"$I$2817"</definedName>
    <definedName name="IQRH2818" hidden="1">"$I$2818:$K$2818"</definedName>
    <definedName name="IQRH2819" hidden="1">"$I$2819:$L$2819"</definedName>
    <definedName name="IQRH282" hidden="1">"$I$282"</definedName>
    <definedName name="IQRH2820" hidden="1">"$I$2820:$L$2820"</definedName>
    <definedName name="IQRH2821" hidden="1">"$I$2821:$M$2821"</definedName>
    <definedName name="IQRH2822" hidden="1">"$I$2822"</definedName>
    <definedName name="IQRH2823" hidden="1">"$I$2823:$M$2823"</definedName>
    <definedName name="IQRH2824" hidden="1">"$I$2824:$K$2824"</definedName>
    <definedName name="IQRH2825" hidden="1">"$I$2825"</definedName>
    <definedName name="IQRH2826" hidden="1">"$I$2826:$M$2826"</definedName>
    <definedName name="IQRH2827" hidden="1">"$I$2827:$M$2827"</definedName>
    <definedName name="IQRH2828" hidden="1">"$I$2828"</definedName>
    <definedName name="IQRH2829" hidden="1">"$I$2829:$M$2829"</definedName>
    <definedName name="IQRH283" hidden="1">"$I$283:$L$283"</definedName>
    <definedName name="IQRH2830" hidden="1">"$I$2830"</definedName>
    <definedName name="IQRH2831" hidden="1">"$I$2831:$M$2831"</definedName>
    <definedName name="IQRH2832" hidden="1">"$I$2832:$K$2832"</definedName>
    <definedName name="IQRH2833" hidden="1">"$I$2833"</definedName>
    <definedName name="IQRH2834" hidden="1">"$I$2834:$M$2834"</definedName>
    <definedName name="IQRH2835" hidden="1">"$I$2835:$K$2835"</definedName>
    <definedName name="IQRH2836" hidden="1">"$I$2836:$M$2836"</definedName>
    <definedName name="IQRH2837" hidden="1">"$I$2837:$M$2837"</definedName>
    <definedName name="IQRH2838" hidden="1">"$I$2838:$M$2838"</definedName>
    <definedName name="IQRH2839" hidden="1">"$I$2839:$J$2839"</definedName>
    <definedName name="IQRH284" hidden="1">"$I$284:$J$284"</definedName>
    <definedName name="IQRH2840" hidden="1">"$I$2840:$J$2840"</definedName>
    <definedName name="IQRH2841" hidden="1">"$I$2841:$J$2841"</definedName>
    <definedName name="IQRH285" hidden="1">"$I$285"</definedName>
    <definedName name="IQRH286" hidden="1">"$I$286:$J$286"</definedName>
    <definedName name="IQRH287" hidden="1">"$I$287"</definedName>
    <definedName name="IQRH288" hidden="1">"$I$288"</definedName>
    <definedName name="IQRH289" hidden="1">"$I$289"</definedName>
    <definedName name="IQRH29" hidden="1">"$I$29:$L$29"</definedName>
    <definedName name="IQRH290" hidden="1">"$I$290:$J$290"</definedName>
    <definedName name="IQRH291" hidden="1">"$I$291:$L$291"</definedName>
    <definedName name="IQRH292" hidden="1">"$I$292:$J$292"</definedName>
    <definedName name="IQRH293" hidden="1">"$I$293"</definedName>
    <definedName name="IQRH294" hidden="1">"$I$294"</definedName>
    <definedName name="IQRH295" hidden="1">"$I$295:$K$295"</definedName>
    <definedName name="IQRH296" hidden="1">"$I$296"</definedName>
    <definedName name="IQRH297" hidden="1">"$I$297:$M$297"</definedName>
    <definedName name="IQRH298" hidden="1">"$I$298:$M$298"</definedName>
    <definedName name="IQRH299" hidden="1">"$I$299:$K$299"</definedName>
    <definedName name="IQRH30" hidden="1">"$I$30:$M$30"</definedName>
    <definedName name="IQRH300" hidden="1">"$I$300:$J$300"</definedName>
    <definedName name="IQRH301" hidden="1">"$I$301:$K$301"</definedName>
    <definedName name="IQRH302" hidden="1">"$I$302:$M$302"</definedName>
    <definedName name="IQRH303" hidden="1">"$I$303:$J$303"</definedName>
    <definedName name="IQRH304" hidden="1">"$I$304"</definedName>
    <definedName name="IQRH305" hidden="1">"$I$305"</definedName>
    <definedName name="IQRH306" hidden="1">"$I$306:$J$306"</definedName>
    <definedName name="IQRH307" hidden="1">"$I$307:$M$307"</definedName>
    <definedName name="IQRH308" hidden="1">"$I$308:$M$308"</definedName>
    <definedName name="IQRH309" hidden="1">"$I$309"</definedName>
    <definedName name="IQRH31" hidden="1">"$I$31:$M$31"</definedName>
    <definedName name="IQRH310" hidden="1">"$I$310"</definedName>
    <definedName name="IQRH311" hidden="1">"$I$311:$L$311"</definedName>
    <definedName name="IQRH312" hidden="1">"$I$312"</definedName>
    <definedName name="IQRH313" hidden="1">"$I$313"</definedName>
    <definedName name="IQRH314" hidden="1">"$I$314"</definedName>
    <definedName name="IQRH315" hidden="1">"$I$315:$K$315"</definedName>
    <definedName name="IQRH316" hidden="1">"$I$316"</definedName>
    <definedName name="IQRH317" hidden="1">"$I$317"</definedName>
    <definedName name="IQRH318" hidden="1">"$I$318"</definedName>
    <definedName name="IQRH319" hidden="1">"$I$319"</definedName>
    <definedName name="IQRH32" hidden="1">"$I$32:$M$32"</definedName>
    <definedName name="IQRH320" hidden="1">"$I$320"</definedName>
    <definedName name="IQRH321" hidden="1">"$I$321"</definedName>
    <definedName name="IQRH322" hidden="1">"$I$322"</definedName>
    <definedName name="IQRH323" hidden="1">"$I$323:$J$323"</definedName>
    <definedName name="IQRH324" hidden="1">"$I$324"</definedName>
    <definedName name="IQRH325" hidden="1">"$I$325"</definedName>
    <definedName name="IQRH326" hidden="1">"$I$326"</definedName>
    <definedName name="IQRH327" hidden="1">"$I$327"</definedName>
    <definedName name="IQRH328" hidden="1">"$I$328"</definedName>
    <definedName name="IQRH329" hidden="1">"$I$329"</definedName>
    <definedName name="IQRH33" hidden="1">"$I$33:$M$33"</definedName>
    <definedName name="IQRH330" hidden="1">"$I$330:$J$330"</definedName>
    <definedName name="IQRH331" hidden="1">"$I$331:$J$331"</definedName>
    <definedName name="IQRH332" hidden="1">"$I$332:$J$332"</definedName>
    <definedName name="IQRH333" hidden="1">"$I$333:$J$333"</definedName>
    <definedName name="IQRH334" hidden="1">"$I$334"</definedName>
    <definedName name="IQRH335" hidden="1">"$I$335:$K$335"</definedName>
    <definedName name="IQRH336" hidden="1">"$I$336:$M$336"</definedName>
    <definedName name="IQRH337" hidden="1">"$I$337:$K$337"</definedName>
    <definedName name="IQRH338" hidden="1">"$I$338"</definedName>
    <definedName name="IQRH339" hidden="1">"$I$339:$J$339"</definedName>
    <definedName name="IQRH34" hidden="1">"$I$34:$M$34"</definedName>
    <definedName name="IQRH340" hidden="1">"$I$340:$M$340"</definedName>
    <definedName name="IQRH341" hidden="1">"$I$341:$M$341"</definedName>
    <definedName name="IQRH342" hidden="1">"$I$342:$M$342"</definedName>
    <definedName name="IQRH343" hidden="1">"$I$343"</definedName>
    <definedName name="IQRH344" hidden="1">"$I$344:$M$344"</definedName>
    <definedName name="IQRH345" hidden="1">"$I$345:$J$345"</definedName>
    <definedName name="IQRH346" hidden="1">"$I$346:$M$346"</definedName>
    <definedName name="IQRH347" hidden="1">"$I$347:$M$347"</definedName>
    <definedName name="IQRH348" hidden="1">"$I$348"</definedName>
    <definedName name="IQRH349" hidden="1">"$I$349:$J$349"</definedName>
    <definedName name="IQRH35" hidden="1">"$I$35:$M$35"</definedName>
    <definedName name="IQRH350" hidden="1">"$I$350:$J$350"</definedName>
    <definedName name="IQRH351" hidden="1">"$I$351"</definedName>
    <definedName name="IQRH352" hidden="1">"$I$352:$J$352"</definedName>
    <definedName name="IQRH353" hidden="1">"$I$353:$K$353"</definedName>
    <definedName name="IQRH354" hidden="1">"$I$354:$L$354"</definedName>
    <definedName name="IQRH355" hidden="1">"$I$355:$J$355"</definedName>
    <definedName name="IQRH356" hidden="1">"$I$356:$K$356"</definedName>
    <definedName name="IQRH357" hidden="1">"$I$357:$J$357"</definedName>
    <definedName name="IQRH358" hidden="1">"$I$358:$L$358"</definedName>
    <definedName name="IQRH359" hidden="1">"$I$359"</definedName>
    <definedName name="IQRH36" hidden="1">"$I$36:$J$36"</definedName>
    <definedName name="IQRH360" hidden="1">"$I$360"</definedName>
    <definedName name="IQRH361" hidden="1">"$I$361:$M$361"</definedName>
    <definedName name="IQRH362" hidden="1">"$I$362:$M$362"</definedName>
    <definedName name="IQRH363" hidden="1">"$I$363:$K$363"</definedName>
    <definedName name="IQRH364" hidden="1">"$I$364:$M$364"</definedName>
    <definedName name="IQRH365" hidden="1">"$I$365:$J$365"</definedName>
    <definedName name="IQRH366" hidden="1">"$I$366:$J$366"</definedName>
    <definedName name="IQRH367" hidden="1">"$I$367:$K$367"</definedName>
    <definedName name="IQRH368" hidden="1">"$I$368:$J$368"</definedName>
    <definedName name="IQRH369" hidden="1">"$I$369:$L$369"</definedName>
    <definedName name="IQRH37" hidden="1">"$I$37:$M$37"</definedName>
    <definedName name="IQRH370" hidden="1">"$I$370:$J$370"</definedName>
    <definedName name="IQRH371" hidden="1">"$I$371"</definedName>
    <definedName name="IQRH372" hidden="1">"$I$372:$M$372"</definedName>
    <definedName name="IQRH373" hidden="1">"$I$373:$K$373"</definedName>
    <definedName name="IQRH374" hidden="1">"$I$374"</definedName>
    <definedName name="IQRH375" hidden="1">"$I$375"</definedName>
    <definedName name="IQRH376" hidden="1">"$I$376:$J$376"</definedName>
    <definedName name="IQRH377" hidden="1">"$I$377"</definedName>
    <definedName name="IQRH378" hidden="1">"$I$378"</definedName>
    <definedName name="IQRH379" hidden="1">"$I$379"</definedName>
    <definedName name="IQRH38" hidden="1">"$I$38:$J$38"</definedName>
    <definedName name="IQRH380" hidden="1">"$I$380"</definedName>
    <definedName name="IQRH381" hidden="1">"$I$381"</definedName>
    <definedName name="IQRH382" hidden="1">"$I$382"</definedName>
    <definedName name="IQRH383" hidden="1">"$I$383"</definedName>
    <definedName name="IQRH384" hidden="1">"$I$384:$L$384"</definedName>
    <definedName name="IQRH385" hidden="1">"$I$385"</definedName>
    <definedName name="IQRH386" hidden="1">"$I$386"</definedName>
    <definedName name="IQRH387" hidden="1">"$I$387"</definedName>
    <definedName name="IQRH388" hidden="1">"$I$388"</definedName>
    <definedName name="IQRH389" hidden="1">"$I$389"</definedName>
    <definedName name="IQRH39" hidden="1">"$I$39"</definedName>
    <definedName name="IQRH390" hidden="1">"$I$390"</definedName>
    <definedName name="IQRH391" hidden="1">"$I$391:$M$391"</definedName>
    <definedName name="IQRH392" hidden="1">"$I$392"</definedName>
    <definedName name="IQRH393" hidden="1">"$I$393:$L$393"</definedName>
    <definedName name="IQRH394" hidden="1">"$I$394"</definedName>
    <definedName name="IQRH395" hidden="1">"$I$395"</definedName>
    <definedName name="IQRH396" hidden="1">"$I$396"</definedName>
    <definedName name="IQRH397" hidden="1">"$I$397"</definedName>
    <definedName name="IQRH398" hidden="1">"$I$398:$L$398"</definedName>
    <definedName name="IQRH399" hidden="1">"$I$399:$M$399"</definedName>
    <definedName name="IQRH40" hidden="1">"$I$40:$J$40"</definedName>
    <definedName name="IQRH400" hidden="1">"$I$400"</definedName>
    <definedName name="IQRH401" hidden="1">"$I$401:$L$401"</definedName>
    <definedName name="IQRH402" hidden="1">"$I$402:$J$402"</definedName>
    <definedName name="IQRH403" hidden="1">"$I$403:$M$403"</definedName>
    <definedName name="IQRH404" hidden="1">"$I$404"</definedName>
    <definedName name="IQRH405" hidden="1">"$I$405"</definedName>
    <definedName name="IQRH406" hidden="1">"$I$406"</definedName>
    <definedName name="IQRH407" hidden="1">"$I$407:$M$407"</definedName>
    <definedName name="IQRH408" hidden="1">"$I$408"</definedName>
    <definedName name="IQRH409" hidden="1">"$I$409:$M$409"</definedName>
    <definedName name="IQRH41" hidden="1">"$I$41:$M$41"</definedName>
    <definedName name="IQRH410" hidden="1">"$I$410"</definedName>
    <definedName name="IQRH411" hidden="1">"$I$411"</definedName>
    <definedName name="IQRH412" hidden="1">"$I$412:$L$412"</definedName>
    <definedName name="IQRH413" hidden="1">"$I$413"</definedName>
    <definedName name="IQRH414" hidden="1">"$I$414"</definedName>
    <definedName name="IQRH415" hidden="1">"$I$415"</definedName>
    <definedName name="IQRH416" hidden="1">"$I$416"</definedName>
    <definedName name="IQRH417" hidden="1">"$I$417"</definedName>
    <definedName name="IQRH418" hidden="1">"$I$418"</definedName>
    <definedName name="IQRH419" hidden="1">"$I$419"</definedName>
    <definedName name="IQRH42" hidden="1">"$I$42:$M$42"</definedName>
    <definedName name="IQRH420" hidden="1">"$I$420:$J$420"</definedName>
    <definedName name="IQRH421" hidden="1">"$I$421"</definedName>
    <definedName name="IQRH422" hidden="1">"$I$422"</definedName>
    <definedName name="IQRH423" hidden="1">"$I$423"</definedName>
    <definedName name="IQRH424" hidden="1">"$I$424"</definedName>
    <definedName name="IQRH425" hidden="1">"$I$425"</definedName>
    <definedName name="IQRH426" hidden="1">"$I$426:$M$426"</definedName>
    <definedName name="IQRH427" hidden="1">"$I$427"</definedName>
    <definedName name="IQRH428" hidden="1">"$I$428"</definedName>
    <definedName name="IQRH429" hidden="1">"$I$429:$K$429"</definedName>
    <definedName name="IQRH43" hidden="1">"$I$43:$K$43"</definedName>
    <definedName name="IQRH430" hidden="1">"$I$430"</definedName>
    <definedName name="IQRH431" hidden="1">"$I$431:$L$431"</definedName>
    <definedName name="IQRH432" hidden="1">"$I$432:$L$432"</definedName>
    <definedName name="IQRH433" hidden="1">"$I$433:$M$433"</definedName>
    <definedName name="IQRH434" hidden="1">"$I$434"</definedName>
    <definedName name="IQRH435" hidden="1">"$I$435:$K$435"</definedName>
    <definedName name="IQRH436" hidden="1">"$I$436:$L$436"</definedName>
    <definedName name="IQRH437" hidden="1">"$I$437:$M$437"</definedName>
    <definedName name="IQRH438" hidden="1">"$I$438:$M$438"</definedName>
    <definedName name="IQRH439" hidden="1">"$I$439"</definedName>
    <definedName name="IQRH44" hidden="1">"$I$44:$M$44"</definedName>
    <definedName name="IQRH440" hidden="1">"$I$440"</definedName>
    <definedName name="IQRH441" hidden="1">"$I$441"</definedName>
    <definedName name="IQRH442" hidden="1">"$I$442"</definedName>
    <definedName name="IQRH443" hidden="1">"$I$443"</definedName>
    <definedName name="IQRH444" hidden="1">"$I$444"</definedName>
    <definedName name="IQRH445" hidden="1">"$I$445"</definedName>
    <definedName name="IQRH446" hidden="1">"$I$446"</definedName>
    <definedName name="IQRH447" hidden="1">"$I$447"</definedName>
    <definedName name="IQRH448" hidden="1">"$I$448"</definedName>
    <definedName name="IQRH449" hidden="1">"$I$449"</definedName>
    <definedName name="IQRH45" hidden="1">"$I$45:$L$45"</definedName>
    <definedName name="IQRH450" hidden="1">"$I$450:$L$450"</definedName>
    <definedName name="IQRH451" hidden="1">"$I$451"</definedName>
    <definedName name="IQRH452" hidden="1">"$I$452"</definedName>
    <definedName name="IQRH453" hidden="1">"$I$453:$L$453"</definedName>
    <definedName name="IQRH454" hidden="1">"$I$454"</definedName>
    <definedName name="IQRH455" hidden="1">"$I$455"</definedName>
    <definedName name="IQRH456" hidden="1">"$I$456"</definedName>
    <definedName name="IQRH457" hidden="1">"$I$457"</definedName>
    <definedName name="IQRH458" hidden="1">"$I$458"</definedName>
    <definedName name="IQRH459" hidden="1">"$I$459:$J$459"</definedName>
    <definedName name="IQRH46" hidden="1">"$I$46"</definedName>
    <definedName name="IQRH460" hidden="1">"$I$460"</definedName>
    <definedName name="IQRH461" hidden="1">"$I$461:$J$461"</definedName>
    <definedName name="IQRH462" hidden="1">"$I$462"</definedName>
    <definedName name="IQRH463" hidden="1">"$I$463:$M$463"</definedName>
    <definedName name="IQRH464" hidden="1">"$I$464"</definedName>
    <definedName name="IQRH465" hidden="1">"$I$465"</definedName>
    <definedName name="IQRH466" hidden="1">"$I$466"</definedName>
    <definedName name="IQRH467" hidden="1">"$I$467:$K$467"</definedName>
    <definedName name="IQRH468" hidden="1">"$I$468:$M$468"</definedName>
    <definedName name="IQRH469" hidden="1">"$I$469"</definedName>
    <definedName name="IQRH47" hidden="1">"$I$47:$M$47"</definedName>
    <definedName name="IQRH470" hidden="1">"$I$470:$J$470"</definedName>
    <definedName name="IQRH471" hidden="1">"$I$471"</definedName>
    <definedName name="IQRH472" hidden="1">"$I$472"</definedName>
    <definedName name="IQRH473" hidden="1">"$I$473"</definedName>
    <definedName name="IQRH474" hidden="1">"$I$474"</definedName>
    <definedName name="IQRH475" hidden="1">"$I$475"</definedName>
    <definedName name="IQRH476" hidden="1">"$I$476"</definedName>
    <definedName name="IQRH477" hidden="1">"$I$477"</definedName>
    <definedName name="IQRH478" hidden="1">"$I$478"</definedName>
    <definedName name="IQRH479" hidden="1">"$I$479:$L$479"</definedName>
    <definedName name="IQRH48" hidden="1">"$I$48"</definedName>
    <definedName name="IQRH480" hidden="1">"$I$480"</definedName>
    <definedName name="IQRH481" hidden="1">"$I$481"</definedName>
    <definedName name="IQRH482" hidden="1">"$I$482"</definedName>
    <definedName name="IQRH483" hidden="1">"$I$483"</definedName>
    <definedName name="IQRH484" hidden="1">"$I$484"</definedName>
    <definedName name="IQRH485" hidden="1">"$I$485:$J$485"</definedName>
    <definedName name="IQRH486" hidden="1">"$I$486"</definedName>
    <definedName name="IQRH487" hidden="1">"$I$487"</definedName>
    <definedName name="IQRH488" hidden="1">"$I$488"</definedName>
    <definedName name="IQRH489" hidden="1">"$I$489"</definedName>
    <definedName name="IQRH49" hidden="1">"$I$49"</definedName>
    <definedName name="IQRH490" hidden="1">"$I$490"</definedName>
    <definedName name="IQRH491" hidden="1">"$I$491"</definedName>
    <definedName name="IQRH492" hidden="1">"$I$492:$K$492"</definedName>
    <definedName name="IQRH493" hidden="1">"$I$493"</definedName>
    <definedName name="IQRH494" hidden="1">"$I$494:$K$494"</definedName>
    <definedName name="IQRH495" hidden="1">"$I$495"</definedName>
    <definedName name="IQRH496" hidden="1">"$I$496:$M$496"</definedName>
    <definedName name="IQRH497" hidden="1">"$I$497"</definedName>
    <definedName name="IQRH498" hidden="1">"$I$498"</definedName>
    <definedName name="IQRH499" hidden="1">"$I$499:$M$499"</definedName>
    <definedName name="IQRH50" hidden="1">"$I$50:$K$50"</definedName>
    <definedName name="IQRH500" hidden="1">"$I$500"</definedName>
    <definedName name="IQRH501" hidden="1">"$I$501:$J$501"</definedName>
    <definedName name="IQRH502" hidden="1">"$I$502"</definedName>
    <definedName name="IQRH503" hidden="1">"$I$503"</definedName>
    <definedName name="IQRH504" hidden="1">"$I$504"</definedName>
    <definedName name="IQRH505" hidden="1">"$I$505"</definedName>
    <definedName name="IQRH506" hidden="1">"$I$506"</definedName>
    <definedName name="IQRH507" hidden="1">"$I$507"</definedName>
    <definedName name="IQRH508" hidden="1">"$I$508"</definedName>
    <definedName name="IQRH509" hidden="1">"$I$509"</definedName>
    <definedName name="IQRH51" hidden="1">"$I$51:$M$51"</definedName>
    <definedName name="IQRH510" hidden="1">"$I$510:$M$510"</definedName>
    <definedName name="IQRH511" hidden="1">"$I$511"</definedName>
    <definedName name="IQRH512" hidden="1">"$I$512"</definedName>
    <definedName name="IQRH513" hidden="1">"$I$513"</definedName>
    <definedName name="IQRH514" hidden="1">"$I$514"</definedName>
    <definedName name="IQRH515" hidden="1">"$I$515:$J$515"</definedName>
    <definedName name="IQRH516" hidden="1">"$I$516"</definedName>
    <definedName name="IQRH517" hidden="1">"$I$517:$L$517"</definedName>
    <definedName name="IQRH518" hidden="1">"$I$518:$J$518"</definedName>
    <definedName name="IQRH519" hidden="1">"$I$519"</definedName>
    <definedName name="IQRH52" hidden="1">"$I$52:$J$52"</definedName>
    <definedName name="IQRH520" hidden="1">"$I$520"</definedName>
    <definedName name="IQRH521" hidden="1">"$I$521"</definedName>
    <definedName name="IQRH522" hidden="1">"$I$522"</definedName>
    <definedName name="IQRH523" hidden="1">"$I$523:$K$523"</definedName>
    <definedName name="IQRH524" hidden="1">"$I$524"</definedName>
    <definedName name="IQRH525" hidden="1">"$I$525"</definedName>
    <definedName name="IQRH526" hidden="1">"$I$526"</definedName>
    <definedName name="IQRH527" hidden="1">"$I$527"</definedName>
    <definedName name="IQRH528" hidden="1">"$I$528"</definedName>
    <definedName name="IQRH529" hidden="1">"$I$529:$M$529"</definedName>
    <definedName name="IQRH53" hidden="1">"$I$53"</definedName>
    <definedName name="IQRH530" hidden="1">"$I$530"</definedName>
    <definedName name="IQRH531" hidden="1">"$I$531:$J$531"</definedName>
    <definedName name="IQRH532" hidden="1">"$I$532"</definedName>
    <definedName name="IQRH533" hidden="1">"$I$533"</definedName>
    <definedName name="IQRH534" hidden="1">"$I$534"</definedName>
    <definedName name="IQRH535" hidden="1">"$I$535"</definedName>
    <definedName name="IQRH536" hidden="1">"$I$536"</definedName>
    <definedName name="IQRH537" hidden="1">"$I$537"</definedName>
    <definedName name="IQRH538" hidden="1">"$I$538"</definedName>
    <definedName name="IQRH539" hidden="1">"$I$539:$J$539"</definedName>
    <definedName name="IQRH54" hidden="1">"$I$54:$J$54"</definedName>
    <definedName name="IQRH540" hidden="1">"$I$540"</definedName>
    <definedName name="IQRH541" hidden="1">"$I$541:$M$541"</definedName>
    <definedName name="IQRH542" hidden="1">"$I$542:$J$542"</definedName>
    <definedName name="IQRH543" hidden="1">"$I$543"</definedName>
    <definedName name="IQRH544" hidden="1">"$I$544"</definedName>
    <definedName name="IQRH545" hidden="1">"$I$545"</definedName>
    <definedName name="IQRH546" hidden="1">"$I$546"</definedName>
    <definedName name="IQRH547" hidden="1">"$I$547"</definedName>
    <definedName name="IQRH548" hidden="1">"$I$548"</definedName>
    <definedName name="IQRH549" hidden="1">"$I$549"</definedName>
    <definedName name="IQRH55" hidden="1">"$I$55"</definedName>
    <definedName name="IQRH550" hidden="1">"$I$550:$M$550"</definedName>
    <definedName name="IQRH551" hidden="1">"$I$551"</definedName>
    <definedName name="IQRH552" hidden="1">"$I$552"</definedName>
    <definedName name="IQRH553" hidden="1">"$I$553"</definedName>
    <definedName name="IQRH554" hidden="1">"$I$554"</definedName>
    <definedName name="IQRH555" hidden="1">"$I$555:$J$555"</definedName>
    <definedName name="IQRH556" hidden="1">"$I$556"</definedName>
    <definedName name="IQRH557" hidden="1">"$I$557"</definedName>
    <definedName name="IQRH558" hidden="1">"$I$558"</definedName>
    <definedName name="IQRH559" hidden="1">"$I$559"</definedName>
    <definedName name="IQRH56" hidden="1">"$I$56:$M$56"</definedName>
    <definedName name="IQRH560" hidden="1">"$I$560"</definedName>
    <definedName name="IQRH561" hidden="1">"$I$561"</definedName>
    <definedName name="IQRH562" hidden="1">"$I$562:$M$562"</definedName>
    <definedName name="IQRH563" hidden="1">"$I$563"</definedName>
    <definedName name="IQRH564" hidden="1">"$I$564"</definedName>
    <definedName name="IQRH565" hidden="1">"$I$565"</definedName>
    <definedName name="IQRH566" hidden="1">"$I$566"</definedName>
    <definedName name="IQRH567" hidden="1">"$I$567"</definedName>
    <definedName name="IQRH568" hidden="1">"$I$568:$K$568"</definedName>
    <definedName name="IQRH569" hidden="1">"$I$569:$K$569"</definedName>
    <definedName name="IQRH57" hidden="1">"$I$57:$M$57"</definedName>
    <definedName name="IQRH570" hidden="1">"$I$570:$K$570"</definedName>
    <definedName name="IQRH571" hidden="1">"$I$571"</definedName>
    <definedName name="IQRH572" hidden="1">"$I$572"</definedName>
    <definedName name="IQRH573" hidden="1">"$I$573:$J$573"</definedName>
    <definedName name="IQRH574" hidden="1">"$I$574"</definedName>
    <definedName name="IQRH575" hidden="1">"$I$575"</definedName>
    <definedName name="IQRH576" hidden="1">"$I$576"</definedName>
    <definedName name="IQRH577" hidden="1">"$I$577"</definedName>
    <definedName name="IQRH578" hidden="1">"$I$578"</definedName>
    <definedName name="IQRH579" hidden="1">"$I$579"</definedName>
    <definedName name="IQRH58" hidden="1">"$I$58:$L$58"</definedName>
    <definedName name="IQRH580" hidden="1">"$I$580:$L$580"</definedName>
    <definedName name="IQRH581" hidden="1">"$I$581"</definedName>
    <definedName name="IQRH582" hidden="1">"$I$582"</definedName>
    <definedName name="IQRH583" hidden="1">"$I$583"</definedName>
    <definedName name="IQRH584" hidden="1">"$I$584:$J$584"</definedName>
    <definedName name="IQRH585" hidden="1">"$I$585"</definedName>
    <definedName name="IQRH586" hidden="1">"$I$586"</definedName>
    <definedName name="IQRH587" hidden="1">"$I$587:$J$587"</definedName>
    <definedName name="IQRH588" hidden="1">"$I$588:$K$588"</definedName>
    <definedName name="IQRH589" hidden="1">"$I$589"</definedName>
    <definedName name="IQRH59" hidden="1">"$I$59:$J$59"</definedName>
    <definedName name="IQRH590" hidden="1">"$I$590:$J$590"</definedName>
    <definedName name="IQRH591" hidden="1">"$I$591"</definedName>
    <definedName name="IQRH592" hidden="1">"$I$592"</definedName>
    <definedName name="IQRH593" hidden="1">"$I$593"</definedName>
    <definedName name="IQRH594" hidden="1">"$I$594"</definedName>
    <definedName name="IQRH595" hidden="1">"$I$595"</definedName>
    <definedName name="IQRH596" hidden="1">"$I$596"</definedName>
    <definedName name="IQRH597" hidden="1">"$I$597"</definedName>
    <definedName name="IQRH598" hidden="1">"$I$598"</definedName>
    <definedName name="IQRH599" hidden="1">"$I$599"</definedName>
    <definedName name="IQRH60" hidden="1">"$I$60:$J$60"</definedName>
    <definedName name="IQRH600" hidden="1">"$I$600"</definedName>
    <definedName name="IQRH601" hidden="1">"$I$601"</definedName>
    <definedName name="IQRH602" hidden="1">"$I$602"</definedName>
    <definedName name="IQRH603" hidden="1">"$I$603"</definedName>
    <definedName name="IQRH604" hidden="1">"$I$604:$M$604"</definedName>
    <definedName name="IQRH605" hidden="1">"$I$605:$J$605"</definedName>
    <definedName name="IQRH606" hidden="1">"$I$606"</definedName>
    <definedName name="IQRH607" hidden="1">"$I$607"</definedName>
    <definedName name="IQRH608" hidden="1">"$I$608"</definedName>
    <definedName name="IQRH609" hidden="1">"$I$609"</definedName>
    <definedName name="IQRH61" hidden="1">"$I$61:$J$61"</definedName>
    <definedName name="IQRH610" hidden="1">"$I$610:$J$610"</definedName>
    <definedName name="IQRH611" hidden="1">"$I$611"</definedName>
    <definedName name="IQRH612" hidden="1">"$I$612"</definedName>
    <definedName name="IQRH613" hidden="1">"$I$613"</definedName>
    <definedName name="IQRH614" hidden="1">"$I$614:$M$614"</definedName>
    <definedName name="IQRH615" hidden="1">"$I$615:$M$615"</definedName>
    <definedName name="IQRH616" hidden="1">"$I$616"</definedName>
    <definedName name="IQRH617" hidden="1">"$I$617"</definedName>
    <definedName name="IQRH618" hidden="1">"$I$618"</definedName>
    <definedName name="IQRH619" hidden="1">"$I$619"</definedName>
    <definedName name="IQRH62" hidden="1">"$I$62"</definedName>
    <definedName name="IQRH620" hidden="1">"$I$620"</definedName>
    <definedName name="IQRH621" hidden="1">"$I$621"</definedName>
    <definedName name="IQRH622" hidden="1">"$I$622"</definedName>
    <definedName name="IQRH623" hidden="1">"$I$623"</definedName>
    <definedName name="IQRH624" hidden="1">"$I$624"</definedName>
    <definedName name="IQRH625" hidden="1">"$I$625"</definedName>
    <definedName name="IQRH626" hidden="1">"$I$626:$K$626"</definedName>
    <definedName name="IQRH627" hidden="1">"$I$627"</definedName>
    <definedName name="IQRH628" hidden="1">"$I$628:$M$628"</definedName>
    <definedName name="IQRH629" hidden="1">"$I$629:$J$629"</definedName>
    <definedName name="IQRH63" hidden="1">"$I$63:$M$63"</definedName>
    <definedName name="IQRH630" hidden="1">"$I$630"</definedName>
    <definedName name="IQRH631" hidden="1">"$I$631"</definedName>
    <definedName name="IQRH632" hidden="1">"$I$632"</definedName>
    <definedName name="IQRH633" hidden="1">"$I$633"</definedName>
    <definedName name="IQRH634" hidden="1">"$I$634"</definedName>
    <definedName name="IQRH635" hidden="1">"$I$635"</definedName>
    <definedName name="IQRH636" hidden="1">"$I$636"</definedName>
    <definedName name="IQRH637" hidden="1">"$I$637"</definedName>
    <definedName name="IQRH638" hidden="1">"$I$638"</definedName>
    <definedName name="IQRH639" hidden="1">"$I$639:$L$639"</definedName>
    <definedName name="IQRH64" hidden="1">"$I$64"</definedName>
    <definedName name="IQRH640" hidden="1">"$I$640:$M$640"</definedName>
    <definedName name="IQRH641" hidden="1">"$I$641"</definedName>
    <definedName name="IQRH642" hidden="1">"$I$642"</definedName>
    <definedName name="IQRH643" hidden="1">"$I$643"</definedName>
    <definedName name="IQRH644" hidden="1">"$I$644"</definedName>
    <definedName name="IQRH645" hidden="1">"$I$645:$J$645"</definedName>
    <definedName name="IQRH646" hidden="1">"$I$646"</definedName>
    <definedName name="IQRH647" hidden="1">"$I$647"</definedName>
    <definedName name="IQRH648" hidden="1">"$I$648:$M$648"</definedName>
    <definedName name="IQRH649" hidden="1">"$I$649"</definedName>
    <definedName name="IQRH65" hidden="1">"$I$65"</definedName>
    <definedName name="IQRH650" hidden="1">"$I$650"</definedName>
    <definedName name="IQRH651" hidden="1">"$I$651"</definedName>
    <definedName name="IQRH652" hidden="1">"$I$652"</definedName>
    <definedName name="IQRH653" hidden="1">"$I$653:$M$653"</definedName>
    <definedName name="IQRH654" hidden="1">"$I$654"</definedName>
    <definedName name="IQRH655" hidden="1">"$I$655"</definedName>
    <definedName name="IQRH656" hidden="1">"$I$656:$J$656"</definedName>
    <definedName name="IQRH657" hidden="1">"$I$657:$M$657"</definedName>
    <definedName name="IQRH658" hidden="1">"$I$658:$M$658"</definedName>
    <definedName name="IQRH659" hidden="1">"$I$659"</definedName>
    <definedName name="IQRH66" hidden="1">"$I$66"</definedName>
    <definedName name="IQRH660" hidden="1">"$I$660"</definedName>
    <definedName name="IQRH661" hidden="1">"$I$661:$M$661"</definedName>
    <definedName name="IQRH662" hidden="1">"$I$662"</definedName>
    <definedName name="IQRH663" hidden="1">"$I$663"</definedName>
    <definedName name="IQRH664" hidden="1">"$I$664"</definedName>
    <definedName name="IQRH665" hidden="1">"$I$665"</definedName>
    <definedName name="IQRH666" hidden="1">"$I$666"</definedName>
    <definedName name="IQRH667" hidden="1">"$I$667:$J$667"</definedName>
    <definedName name="IQRH668" hidden="1">"$I$668"</definedName>
    <definedName name="IQRH669" hidden="1">"$I$669"</definedName>
    <definedName name="IQRH67" hidden="1">"$I$67"</definedName>
    <definedName name="IQRH670" hidden="1">"$I$670:$M$670"</definedName>
    <definedName name="IQRH671" hidden="1">"$I$671"</definedName>
    <definedName name="IQRH672" hidden="1">"$I$672"</definedName>
    <definedName name="IQRH673" hidden="1">"$I$673"</definedName>
    <definedName name="IQRH674" hidden="1">"$I$674:$J$674"</definedName>
    <definedName name="IQRH675" hidden="1">"$I$675"</definedName>
    <definedName name="IQRH676" hidden="1">"$I$676:$M$676"</definedName>
    <definedName name="IQRH677" hidden="1">"$I$677"</definedName>
    <definedName name="IQRH678" hidden="1">"$I$678"</definedName>
    <definedName name="IQRH679" hidden="1">"$I$679"</definedName>
    <definedName name="IQRH68" hidden="1">"$I$68:$M$68"</definedName>
    <definedName name="IQRH680" hidden="1">"$I$680"</definedName>
    <definedName name="IQRH681" hidden="1">"$I$681"</definedName>
    <definedName name="IQRH682" hidden="1">"$I$682"</definedName>
    <definedName name="IQRH683" hidden="1">"$I$683"</definedName>
    <definedName name="IQRH684" hidden="1">"$I$684"</definedName>
    <definedName name="IQRH685" hidden="1">"$I$685:$J$685"</definedName>
    <definedName name="IQRH686" hidden="1">"$I$686"</definedName>
    <definedName name="IQRH687" hidden="1">"$I$687:$M$687"</definedName>
    <definedName name="IQRH688" hidden="1">"$I$688"</definedName>
    <definedName name="IQRH689" hidden="1">"$I$689"</definedName>
    <definedName name="IQRH69" hidden="1">"$I$69:$M$69"</definedName>
    <definedName name="IQRH690" hidden="1">"$I$690:$J$690"</definedName>
    <definedName name="IQRH691" hidden="1">"$I$691"</definedName>
    <definedName name="IQRH692" hidden="1">"$I$692"</definedName>
    <definedName name="IQRH693" hidden="1">"$I$693:$J$693"</definedName>
    <definedName name="IQRH694" hidden="1">"$I$694"</definedName>
    <definedName name="IQRH695" hidden="1">"$I$695"</definedName>
    <definedName name="IQRH696" hidden="1">"$I$696:$M$696"</definedName>
    <definedName name="IQRH697" hidden="1">"$I$697"</definedName>
    <definedName name="IQRH698" hidden="1">"$I$698"</definedName>
    <definedName name="IQRH699" hidden="1">"$I$699"</definedName>
    <definedName name="IQRH70" hidden="1">"$I$70:$M$70"</definedName>
    <definedName name="IQRH700" hidden="1">"$I$700:$M$700"</definedName>
    <definedName name="IQRH701" hidden="1">"$I$701"</definedName>
    <definedName name="IQRH702" hidden="1">"$I$702"</definedName>
    <definedName name="IQRH703" hidden="1">"$I$703"</definedName>
    <definedName name="IQRH704" hidden="1">"$I$704"</definedName>
    <definedName name="IQRH705" hidden="1">"$I$705"</definedName>
    <definedName name="IQRH706" hidden="1">"$I$706"</definedName>
    <definedName name="IQRH707" hidden="1">"$I$707"</definedName>
    <definedName name="IQRH708" hidden="1">"$I$708:$K$708"</definedName>
    <definedName name="IQRH709" hidden="1">"$I$709"</definedName>
    <definedName name="IQRH71" hidden="1">"$I$71"</definedName>
    <definedName name="IQRH710" hidden="1">"$I$710:$M$710"</definedName>
    <definedName name="IQRH711" hidden="1">"$I$711"</definedName>
    <definedName name="IQRH712" hidden="1">"$I$712"</definedName>
    <definedName name="IQRH713" hidden="1">"$I$713:$K$713"</definedName>
    <definedName name="IQRH714" hidden="1">"$I$714"</definedName>
    <definedName name="IQRH715" hidden="1">"$I$715:$J$715"</definedName>
    <definedName name="IQRH716" hidden="1">"$I$716"</definedName>
    <definedName name="IQRH717" hidden="1">"$I$717"</definedName>
    <definedName name="IQRH718" hidden="1">"$I$718"</definedName>
    <definedName name="IQRH719" hidden="1">"$I$719"</definedName>
    <definedName name="IQRH72" hidden="1">"$I$72"</definedName>
    <definedName name="IQRH720" hidden="1">"$I$720:$J$720"</definedName>
    <definedName name="IQRH721" hidden="1">"$I$721:$M$721"</definedName>
    <definedName name="IQRH722" hidden="1">"$I$722:$M$722"</definedName>
    <definedName name="IQRH723" hidden="1">"$I$723"</definedName>
    <definedName name="IQRH724" hidden="1">"$I$724"</definedName>
    <definedName name="IQRH725" hidden="1">"$I$725"</definedName>
    <definedName name="IQRH726" hidden="1">"$I$726"</definedName>
    <definedName name="IQRH727" hidden="1">"$I$727"</definedName>
    <definedName name="IQRH728" hidden="1">"$I$728:$J$728"</definedName>
    <definedName name="IQRH729" hidden="1">"$I$729"</definedName>
    <definedName name="IQRH73" hidden="1">"$I$73:$K$73"</definedName>
    <definedName name="IQRH730" hidden="1">"$I$730"</definedName>
    <definedName name="IQRH731" hidden="1">"$I$731"</definedName>
    <definedName name="IQRH732" hidden="1">"$I$732"</definedName>
    <definedName name="IQRH733" hidden="1">"$I$733"</definedName>
    <definedName name="IQRH734" hidden="1">"$I$734:$J$734"</definedName>
    <definedName name="IQRH735" hidden="1">"$I$735"</definedName>
    <definedName name="IQRH736" hidden="1">"$I$736:$M$736"</definedName>
    <definedName name="IQRH737" hidden="1">"$I$737"</definedName>
    <definedName name="IQRH738" hidden="1">"$I$738"</definedName>
    <definedName name="IQRH739" hidden="1">"$I$739:$M$739"</definedName>
    <definedName name="IQRH74" hidden="1">"$I$74"</definedName>
    <definedName name="IQRH740" hidden="1">"$I$740"</definedName>
    <definedName name="IQRH741" hidden="1">"$I$741"</definedName>
    <definedName name="IQRH742" hidden="1">"$I$742"</definedName>
    <definedName name="IQRH743" hidden="1">"$I$743"</definedName>
    <definedName name="IQRH744" hidden="1">"$I$744"</definedName>
    <definedName name="IQRH745" hidden="1">"$I$745"</definedName>
    <definedName name="IQRH746" hidden="1">"$I$746"</definedName>
    <definedName name="IQRH747" hidden="1">"$I$747"</definedName>
    <definedName name="IQRH748" hidden="1">"$I$748"</definedName>
    <definedName name="IQRH749" hidden="1">"$I$749:$K$749"</definedName>
    <definedName name="IQRH75" hidden="1">"$I$75:$M$75"</definedName>
    <definedName name="IQRH750" hidden="1">"$I$750:$M$750"</definedName>
    <definedName name="IQRH751" hidden="1">"$I$751"</definedName>
    <definedName name="IQRH752" hidden="1">"$I$752"</definedName>
    <definedName name="IQRH753" hidden="1">"$I$753"</definedName>
    <definedName name="IQRH754" hidden="1">"$I$754"</definedName>
    <definedName name="IQRH755" hidden="1">"$I$755"</definedName>
    <definedName name="IQRH756" hidden="1">"$I$756"</definedName>
    <definedName name="IQRH757" hidden="1">"$I$757"</definedName>
    <definedName name="IQRH758" hidden="1">"$I$758:$L$758"</definedName>
    <definedName name="IQRH759" hidden="1">"$I$759:$M$759"</definedName>
    <definedName name="IQRH76" hidden="1">"$I$76:$J$76"</definedName>
    <definedName name="IQRH760" hidden="1">"$I$760"</definedName>
    <definedName name="IQRH761" hidden="1">"$I$761"</definedName>
    <definedName name="IQRH762" hidden="1">"$I$762"</definedName>
    <definedName name="IQRH763" hidden="1">"$I$763:$J$763"</definedName>
    <definedName name="IQRH764" hidden="1">"$I$764"</definedName>
    <definedName name="IQRH765" hidden="1">"$I$765"</definedName>
    <definedName name="IQRH766" hidden="1">"$I$766"</definedName>
    <definedName name="IQRH767" hidden="1">"$I$767"</definedName>
    <definedName name="IQRH768" hidden="1">"$I$768"</definedName>
    <definedName name="IQRH769" hidden="1">"$I$769"</definedName>
    <definedName name="IQRH77" hidden="1">"$I$77"</definedName>
    <definedName name="IQRH770" hidden="1">"$I$770"</definedName>
    <definedName name="IQRH771" hidden="1">"$I$771"</definedName>
    <definedName name="IQRH772" hidden="1">"$I$772"</definedName>
    <definedName name="IQRH773" hidden="1">"$I$773"</definedName>
    <definedName name="IQRH774" hidden="1">"$I$774"</definedName>
    <definedName name="IQRH775" hidden="1">"$I$775:$J$775"</definedName>
    <definedName name="IQRH776" hidden="1">"$I$776"</definedName>
    <definedName name="IQRH777" hidden="1">"$I$777"</definedName>
    <definedName name="IQRH778" hidden="1">"$I$778"</definedName>
    <definedName name="IQRH779" hidden="1">"$I$779"</definedName>
    <definedName name="IQRH78" hidden="1">"$I$78:$M$78"</definedName>
    <definedName name="IQRH780" hidden="1">"$I$780:$K$780"</definedName>
    <definedName name="IQRH781" hidden="1">"$I$781"</definedName>
    <definedName name="IQRH782" hidden="1">"$I$782"</definedName>
    <definedName name="IQRH783" hidden="1">"$I$783:$K$783"</definedName>
    <definedName name="IQRH784" hidden="1">"$I$784"</definedName>
    <definedName name="IQRH785" hidden="1">"$I$785"</definedName>
    <definedName name="IQRH786" hidden="1">"$I$786"</definedName>
    <definedName name="IQRH787" hidden="1">"$I$787"</definedName>
    <definedName name="IQRH788" hidden="1">"$I$788"</definedName>
    <definedName name="IQRH789" hidden="1">"$I$789"</definedName>
    <definedName name="IQRH79" hidden="1">"$I$79"</definedName>
    <definedName name="IQRH790" hidden="1">"$I$790"</definedName>
    <definedName name="IQRH791" hidden="1">"$I$791"</definedName>
    <definedName name="IQRH792" hidden="1">"$I$792:$K$792"</definedName>
    <definedName name="IQRH793" hidden="1">"$I$793"</definedName>
    <definedName name="IQRH794" hidden="1">"$I$794"</definedName>
    <definedName name="IQRH795" hidden="1">"$I$795"</definedName>
    <definedName name="IQRH796" hidden="1">"$I$796"</definedName>
    <definedName name="IQRH797" hidden="1">"$I$797"</definedName>
    <definedName name="IQRH798" hidden="1">"$I$798"</definedName>
    <definedName name="IQRH799" hidden="1">"$I$799"</definedName>
    <definedName name="IQRH80" hidden="1">"$I$80"</definedName>
    <definedName name="IQRH800" hidden="1">"$I$800"</definedName>
    <definedName name="IQRH801" hidden="1">"$I$801"</definedName>
    <definedName name="IQRH802" hidden="1">"$I$802"</definedName>
    <definedName name="IQRH803" hidden="1">"$I$803"</definedName>
    <definedName name="IQRH804" hidden="1">"$I$804:$J$804"</definedName>
    <definedName name="IQRH805" hidden="1">"$I$805"</definedName>
    <definedName name="IQRH806" hidden="1">"$I$806"</definedName>
    <definedName name="IQRH807" hidden="1">"$I$807"</definedName>
    <definedName name="IQRH808" hidden="1">"$I$808"</definedName>
    <definedName name="IQRH809" hidden="1">"$I$809"</definedName>
    <definedName name="IQRH81" hidden="1">"$I$81:$M$81"</definedName>
    <definedName name="IQRH810" hidden="1">"$I$810:$J$810"</definedName>
    <definedName name="IQRH811" hidden="1">"$I$811"</definedName>
    <definedName name="IQRH812" hidden="1">"$I$812"</definedName>
    <definedName name="IQRH813" hidden="1">"$I$813"</definedName>
    <definedName name="IQRH814" hidden="1">"$I$814"</definedName>
    <definedName name="IQRH815" hidden="1">"$I$815"</definedName>
    <definedName name="IQRH816" hidden="1">"$I$816"</definedName>
    <definedName name="IQRH817" hidden="1">"$I$817"</definedName>
    <definedName name="IQRH818" hidden="1">"$I$818"</definedName>
    <definedName name="IQRH819" hidden="1">"$I$819"</definedName>
    <definedName name="IQRH82" hidden="1">"$I$82:$L$82"</definedName>
    <definedName name="IQRH820" hidden="1">"$I$820"</definedName>
    <definedName name="IQRH821" hidden="1">"$I$821"</definedName>
    <definedName name="IQRH822" hidden="1">"$I$822"</definedName>
    <definedName name="IQRH823" hidden="1">"$I$823"</definedName>
    <definedName name="IQRH824" hidden="1">"$I$824"</definedName>
    <definedName name="IQRH825" hidden="1">"$I$825:$M$825"</definedName>
    <definedName name="IQRH826" hidden="1">"$I$826"</definedName>
    <definedName name="IQRH827" hidden="1">"$I$827:$K$827"</definedName>
    <definedName name="IQRH828" hidden="1">"$I$828"</definedName>
    <definedName name="IQRH829" hidden="1">"$I$829"</definedName>
    <definedName name="IQRH83" hidden="1">"$I$83:$L$83"</definedName>
    <definedName name="IQRH830" hidden="1">"$I$830"</definedName>
    <definedName name="IQRH831" hidden="1">"$I$831:$K$831"</definedName>
    <definedName name="IQRH832" hidden="1">"$I$832"</definedName>
    <definedName name="IQRH833" hidden="1">"$I$833:$L$833"</definedName>
    <definedName name="IQRH834" hidden="1">"$I$834"</definedName>
    <definedName name="IQRH835" hidden="1">"$I$835"</definedName>
    <definedName name="IQRH836" hidden="1">"$I$836"</definedName>
    <definedName name="IQRH837" hidden="1">"$I$837:$M$837"</definedName>
    <definedName name="IQRH838" hidden="1">"$I$838"</definedName>
    <definedName name="IQRH839" hidden="1">"$I$839"</definedName>
    <definedName name="IQRH84" hidden="1">"$I$84"</definedName>
    <definedName name="IQRH840" hidden="1">"$I$840"</definedName>
    <definedName name="IQRH841" hidden="1">"$I$841"</definedName>
    <definedName name="IQRH842" hidden="1">"$I$842"</definedName>
    <definedName name="IQRH843" hidden="1">"$I$843"</definedName>
    <definedName name="IQRH844" hidden="1">"$I$844"</definedName>
    <definedName name="IQRH845" hidden="1">"$I$845"</definedName>
    <definedName name="IQRH846" hidden="1">"$I$846"</definedName>
    <definedName name="IQRH847" hidden="1">"$I$847"</definedName>
    <definedName name="IQRH848" hidden="1">"$I$848"</definedName>
    <definedName name="IQRH849" hidden="1">"$I$849"</definedName>
    <definedName name="IQRH85" hidden="1">"$I$85"</definedName>
    <definedName name="IQRH850" hidden="1">"$I$850"</definedName>
    <definedName name="IQRH851" hidden="1">"$I$851"</definedName>
    <definedName name="IQRH852" hidden="1">"$I$852:$J$852"</definedName>
    <definedName name="IQRH853" hidden="1">"$I$853"</definedName>
    <definedName name="IQRH854" hidden="1">"$I$854"</definedName>
    <definedName name="IQRH855" hidden="1">"$I$855"</definedName>
    <definedName name="IQRH856" hidden="1">"$I$856"</definedName>
    <definedName name="IQRH857" hidden="1">"$I$857"</definedName>
    <definedName name="IQRH858" hidden="1">"$I$858"</definedName>
    <definedName name="IQRH859" hidden="1">"$I$859"</definedName>
    <definedName name="IQRH86" hidden="1">"$I$86:$L$86"</definedName>
    <definedName name="IQRH860" hidden="1">"$I$860"</definedName>
    <definedName name="IQRH861" hidden="1">"$I$861"</definedName>
    <definedName name="IQRH862" hidden="1">"$I$862"</definedName>
    <definedName name="IQRH863" hidden="1">"$I$863"</definedName>
    <definedName name="IQRH864" hidden="1">"$I$864"</definedName>
    <definedName name="IQRH865" hidden="1">"$I$865:$J$865"</definedName>
    <definedName name="IQRH866" hidden="1">"$I$866"</definedName>
    <definedName name="IQRH867" hidden="1">"$I$867"</definedName>
    <definedName name="IQRH868" hidden="1">"$I$868"</definedName>
    <definedName name="IQRH869" hidden="1">"$I$869"</definedName>
    <definedName name="IQRH87" hidden="1">"$I$87"</definedName>
    <definedName name="IQRH870" hidden="1">"$I$870"</definedName>
    <definedName name="IQRH871" hidden="1">"$I$871"</definedName>
    <definedName name="IQRH872" hidden="1">"$I$872:$M$872"</definedName>
    <definedName name="IQRH873" hidden="1">"$I$873"</definedName>
    <definedName name="IQRH874" hidden="1">"$I$874"</definedName>
    <definedName name="IQRH875" hidden="1">"$I$875:$J$875"</definedName>
    <definedName name="IQRH876" hidden="1">"$I$876:$J$876"</definedName>
    <definedName name="IQRH877" hidden="1">"$I$877"</definedName>
    <definedName name="IQRH878" hidden="1">"$I$878:$M$878"</definedName>
    <definedName name="IQRH879" hidden="1">"$I$879"</definedName>
    <definedName name="IQRH88" hidden="1">"$I$88:$J$88"</definedName>
    <definedName name="IQRH880" hidden="1">"$I$880"</definedName>
    <definedName name="IQRH881" hidden="1">"$I$881"</definedName>
    <definedName name="IQRH882" hidden="1">"$I$882"</definedName>
    <definedName name="IQRH883" hidden="1">"$I$883"</definedName>
    <definedName name="IQRH884" hidden="1">"$I$884"</definedName>
    <definedName name="IQRH885" hidden="1">"$I$885"</definedName>
    <definedName name="IQRH886" hidden="1">"$I$886:$M$886"</definedName>
    <definedName name="IQRH887" hidden="1">"$I$887"</definedName>
    <definedName name="IQRH888" hidden="1">"$I$888"</definedName>
    <definedName name="IQRH889" hidden="1">"$I$889"</definedName>
    <definedName name="IQRH89" hidden="1">"$I$89"</definedName>
    <definedName name="IQRH890" hidden="1">"$I$890"</definedName>
    <definedName name="IQRH891" hidden="1">"$I$891"</definedName>
    <definedName name="IQRH892" hidden="1">"$I$892:$J$892"</definedName>
    <definedName name="IQRH893" hidden="1">"$I$893"</definedName>
    <definedName name="IQRH894" hidden="1">"$I$894:$M$894"</definedName>
    <definedName name="IQRH895" hidden="1">"$I$895"</definedName>
    <definedName name="IQRH896" hidden="1">"$I$896"</definedName>
    <definedName name="IQRH897" hidden="1">"$I$897"</definedName>
    <definedName name="IQRH898" hidden="1">"$I$898:$M$898"</definedName>
    <definedName name="IQRH899" hidden="1">"$I$899"</definedName>
    <definedName name="IQRH90" hidden="1">"$I$90"</definedName>
    <definedName name="IQRH900" hidden="1">"$I$900"</definedName>
    <definedName name="IQRH901" hidden="1">"$I$901"</definedName>
    <definedName name="IQRH902" hidden="1">"$I$902"</definedName>
    <definedName name="IQRH903" hidden="1">"$I$903"</definedName>
    <definedName name="IQRH904" hidden="1">"$I$904"</definedName>
    <definedName name="IQRH905" hidden="1">"$I$905"</definedName>
    <definedName name="IQRH906" hidden="1">"$I$906"</definedName>
    <definedName name="IQRH907" hidden="1">"$I$907"</definedName>
    <definedName name="IQRH908" hidden="1">"$I$908"</definedName>
    <definedName name="IQRH909" hidden="1">"$I$909:$L$909"</definedName>
    <definedName name="IQRH91" hidden="1">"$I$91"</definedName>
    <definedName name="IQRH910" hidden="1">"$I$910"</definedName>
    <definedName name="IQRH911" hidden="1">"$I$911"</definedName>
    <definedName name="IQRH912" hidden="1">"$I$912"</definedName>
    <definedName name="IQRH913" hidden="1">"$I$913:$J$913"</definedName>
    <definedName name="IQRH914" hidden="1">"$I$914"</definedName>
    <definedName name="IQRH915" hidden="1">"$I$915"</definedName>
    <definedName name="IQRH916" hidden="1">"$I$916:$K$916"</definedName>
    <definedName name="IQRH917" hidden="1">"$I$917"</definedName>
    <definedName name="IQRH918" hidden="1">"$I$918:$J$918"</definedName>
    <definedName name="IQRH919" hidden="1">"$I$919"</definedName>
    <definedName name="IQRH92" hidden="1">"$I$92"</definedName>
    <definedName name="IQRH920" hidden="1">"$I$920"</definedName>
    <definedName name="IQRH921" hidden="1">"$I$921"</definedName>
    <definedName name="IQRH922" hidden="1">"$I$922:$J$922"</definedName>
    <definedName name="IQRH923" hidden="1">"$I$923:$K$923"</definedName>
    <definedName name="IQRH924" hidden="1">"$I$924:$M$924"</definedName>
    <definedName name="IQRH925" hidden="1">"$I$925"</definedName>
    <definedName name="IQRH926" hidden="1">"$I$926"</definedName>
    <definedName name="IQRH927" hidden="1">"$I$927"</definedName>
    <definedName name="IQRH928" hidden="1">"$I$928"</definedName>
    <definedName name="IQRH929" hidden="1">"$I$929"</definedName>
    <definedName name="IQRH93" hidden="1">"$I$93"</definedName>
    <definedName name="IQRH930" hidden="1">"$I$930"</definedName>
    <definedName name="IQRH931" hidden="1">"$I$931"</definedName>
    <definedName name="IQRH932" hidden="1">"$I$932"</definedName>
    <definedName name="IQRH933" hidden="1">"$I$933"</definedName>
    <definedName name="IQRH934" hidden="1">"$I$934"</definedName>
    <definedName name="IQRH935" hidden="1">"$I$935:$M$935"</definedName>
    <definedName name="IQRH936" hidden="1">"$I$936"</definedName>
    <definedName name="IQRH937" hidden="1">"$I$937:$J$937"</definedName>
    <definedName name="IQRH938" hidden="1">"$I$938"</definedName>
    <definedName name="IQRH939" hidden="1">"$I$939"</definedName>
    <definedName name="IQRH94" hidden="1">"$I$94:$J$94"</definedName>
    <definedName name="IQRH940" hidden="1">"$I$940:$M$940"</definedName>
    <definedName name="IQRH941" hidden="1">"$I$941:$J$941"</definedName>
    <definedName name="IQRH942" hidden="1">"$I$942"</definedName>
    <definedName name="IQRH943" hidden="1">"$I$943"</definedName>
    <definedName name="IQRH944" hidden="1">"$I$944:$K$944"</definedName>
    <definedName name="IQRH945" hidden="1">"$I$945"</definedName>
    <definedName name="IQRH946" hidden="1">"$I$946:$M$946"</definedName>
    <definedName name="IQRH947" hidden="1">"$I$947"</definedName>
    <definedName name="IQRH948" hidden="1">"$I$948"</definedName>
    <definedName name="IQRH949" hidden="1">"$I$949"</definedName>
    <definedName name="IQRH95" hidden="1">"$I$95"</definedName>
    <definedName name="IQRH950" hidden="1">"$I$950"</definedName>
    <definedName name="IQRH951" hidden="1">"$I$951"</definedName>
    <definedName name="IQRH952" hidden="1">"$I$952:$L$952"</definedName>
    <definedName name="IQRH953" hidden="1">"$I$953"</definedName>
    <definedName name="IQRH954" hidden="1">"$I$954"</definedName>
    <definedName name="IQRH955" hidden="1">"$I$955"</definedName>
    <definedName name="IQRH956" hidden="1">"$I$956"</definedName>
    <definedName name="IQRH957" hidden="1">"$I$957"</definedName>
    <definedName name="IQRH958" hidden="1">"$I$958"</definedName>
    <definedName name="IQRH959" hidden="1">"$I$959:$J$959"</definedName>
    <definedName name="IQRH96" hidden="1">"$I$96"</definedName>
    <definedName name="IQRH960" hidden="1">"$I$960"</definedName>
    <definedName name="IQRH961" hidden="1">"$I$961:$J$961"</definedName>
    <definedName name="IQRH962" hidden="1">"$I$962"</definedName>
    <definedName name="IQRH963" hidden="1">"$I$963"</definedName>
    <definedName name="IQRH964" hidden="1">"$I$964"</definedName>
    <definedName name="IQRH965" hidden="1">"$I$965:$M$965"</definedName>
    <definedName name="IQRH966" hidden="1">"$I$966"</definedName>
    <definedName name="IQRH967" hidden="1">"$I$967"</definedName>
    <definedName name="IQRH968" hidden="1">"$I$968"</definedName>
    <definedName name="IQRH969" hidden="1">"$I$969"</definedName>
    <definedName name="IQRH97" hidden="1">"$I$97"</definedName>
    <definedName name="IQRH970" hidden="1">"$I$970"</definedName>
    <definedName name="IQRH971" hidden="1">"$I$971"</definedName>
    <definedName name="IQRH972" hidden="1">"$I$972"</definedName>
    <definedName name="IQRH973" hidden="1">"$I$973"</definedName>
    <definedName name="IQRH974" hidden="1">"$I$974"</definedName>
    <definedName name="IQRH975" hidden="1">"$I$975"</definedName>
    <definedName name="IQRH976" hidden="1">"$I$976"</definedName>
    <definedName name="IQRH977" hidden="1">"$I$977"</definedName>
    <definedName name="IQRH978" hidden="1">"$I$978"</definedName>
    <definedName name="IQRH979" hidden="1">"$I$979:$M$979"</definedName>
    <definedName name="IQRH98" hidden="1">"$I$98:$J$98"</definedName>
    <definedName name="IQRH980" hidden="1">"$I$980"</definedName>
    <definedName name="IQRH981" hidden="1">"$I$981:$J$981"</definedName>
    <definedName name="IQRH982" hidden="1">"$I$982"</definedName>
    <definedName name="IQRH983" hidden="1">"$I$983"</definedName>
    <definedName name="IQRH984" hidden="1">"$I$984"</definedName>
    <definedName name="IQRH985" hidden="1">"$I$985"</definedName>
    <definedName name="IQRH986" hidden="1">"$I$986"</definedName>
    <definedName name="IQRH987" hidden="1">"$I$987:$J$987"</definedName>
    <definedName name="IQRH988" hidden="1">"$I$988"</definedName>
    <definedName name="IQRH989" hidden="1">"$I$989"</definedName>
    <definedName name="IQRH99" hidden="1">"$I$99"</definedName>
    <definedName name="IQRH990" hidden="1">"$I$990"</definedName>
    <definedName name="IQRH991" hidden="1">"$I$991"</definedName>
    <definedName name="IQRH992" hidden="1">"$I$992"</definedName>
    <definedName name="IQRH993" hidden="1">"$I$993"</definedName>
    <definedName name="IQRH994" hidden="1">"$I$994:$J$994"</definedName>
    <definedName name="IQRH995" hidden="1">"$I$995:$J$995"</definedName>
    <definedName name="IQRH996" hidden="1">"$I$996"</definedName>
    <definedName name="IQRH997" hidden="1">"$I$997"</definedName>
    <definedName name="IQRH998" hidden="1">"$I$998"</definedName>
    <definedName name="IQRH999" hidden="1">"$I$999"</definedName>
    <definedName name="IQRI83" hidden="1">"$J$83:$M$83"</definedName>
    <definedName name="IQRJ83" hidden="1">"$K$83:$N$83"</definedName>
    <definedName name="IQRK83" hidden="1">"$L$83:$O$83"</definedName>
    <definedName name="IQRL83" hidden="1">"$M$83:$P$83"</definedName>
    <definedName name="IQRM83" hidden="1">"$N$83:$Q$83"</definedName>
    <definedName name="IQRN10" hidden="1">"$O$10:$AA$10"</definedName>
    <definedName name="IQRN100" hidden="1">"$O$100:$Z$100"</definedName>
    <definedName name="IQRN1000" hidden="1">"$O$1000"</definedName>
    <definedName name="IQRN1001" hidden="1">"$O$1001"</definedName>
    <definedName name="IQRN1002" hidden="1">"$O$1002"</definedName>
    <definedName name="IQRN1003" hidden="1">"$O$1003"</definedName>
    <definedName name="IQRN1004" hidden="1">"$O$1004"</definedName>
    <definedName name="IQRN1005" hidden="1">"$O$1005"</definedName>
    <definedName name="IQRN1006" hidden="1">"$O$1006"</definedName>
    <definedName name="IQRN1007" hidden="1">"$O$1007"</definedName>
    <definedName name="IQRN1008" hidden="1">"$O$1008"</definedName>
    <definedName name="IQRN1009" hidden="1">"$O$1009"</definedName>
    <definedName name="IQRN101" hidden="1">"$O$101"</definedName>
    <definedName name="IQRN1010" hidden="1">"$O$1010"</definedName>
    <definedName name="IQRN1011" hidden="1">"$O$1011:$Q$1011"</definedName>
    <definedName name="IQRN1012" hidden="1">"$O$1012"</definedName>
    <definedName name="IQRN1013" hidden="1">"$O$1013"</definedName>
    <definedName name="IQRN1014" hidden="1">"$O$1014"</definedName>
    <definedName name="IQRN1015" hidden="1">"$O$1015:$P$1015"</definedName>
    <definedName name="IQRN1016" hidden="1">"$O$1016"</definedName>
    <definedName name="IQRN1017" hidden="1">"$O$1017"</definedName>
    <definedName name="IQRN1018" hidden="1">"$O$1018:$Q$1018"</definedName>
    <definedName name="IQRN1019" hidden="1">"$O$1019:$S$1019"</definedName>
    <definedName name="IQRN102" hidden="1">"$O$102:$Z$102"</definedName>
    <definedName name="IQRN1020" hidden="1">"$O$1020:$P$1020"</definedName>
    <definedName name="IQRN1021" hidden="1">"$O$1021"</definedName>
    <definedName name="IQRN1022" hidden="1">"$O$1022"</definedName>
    <definedName name="IQRN1023" hidden="1">"$O$1023"</definedName>
    <definedName name="IQRN1024" hidden="1">"$O$1024"</definedName>
    <definedName name="IQRN1025" hidden="1">"$O$1025"</definedName>
    <definedName name="IQRN1026" hidden="1">"$O$1026"</definedName>
    <definedName name="IQRN1027" hidden="1">"$O$1027"</definedName>
    <definedName name="IQRN1028" hidden="1">"$O$1028"</definedName>
    <definedName name="IQRN1029" hidden="1">"$O$1029"</definedName>
    <definedName name="IQRN103" hidden="1">"$O$103"</definedName>
    <definedName name="IQRN1030" hidden="1">"$O$1030:$P$1030"</definedName>
    <definedName name="IQRN1031" hidden="1">"$O$1031"</definedName>
    <definedName name="IQRN1032" hidden="1">"$O$1032"</definedName>
    <definedName name="IQRN1033" hidden="1">"$O$1033"</definedName>
    <definedName name="IQRN1034" hidden="1">"$O$1034:$P$1034"</definedName>
    <definedName name="IQRN1035" hidden="1">"$O$1035:$Q$1035"</definedName>
    <definedName name="IQRN1036" hidden="1">"$O$1036:$P$1036"</definedName>
    <definedName name="IQRN1037" hidden="1">"$O$1037:$Q$1037"</definedName>
    <definedName name="IQRN1038" hidden="1">"$O$1038"</definedName>
    <definedName name="IQRN1039" hidden="1">"$O$1039"</definedName>
    <definedName name="IQRN104" hidden="1">"$O$104:$S$104"</definedName>
    <definedName name="IQRN1040" hidden="1">"$O$1040"</definedName>
    <definedName name="IQRN1041" hidden="1">"$O$1041:$P$1041"</definedName>
    <definedName name="IQRN1042" hidden="1">"$O$1042"</definedName>
    <definedName name="IQRN1043" hidden="1">"$O$1043"</definedName>
    <definedName name="IQRN1044" hidden="1">"$O$1044"</definedName>
    <definedName name="IQRN1045" hidden="1">"$O$1045"</definedName>
    <definedName name="IQRN1046" hidden="1">"$O$1046"</definedName>
    <definedName name="IQRN1047" hidden="1">"$O$1047"</definedName>
    <definedName name="IQRN1048" hidden="1">"$O$1048"</definedName>
    <definedName name="IQRN1049" hidden="1">"$O$1049"</definedName>
    <definedName name="IQRN105" hidden="1">"$O$105"</definedName>
    <definedName name="IQRN1050" hidden="1">"$O$1050"</definedName>
    <definedName name="IQRN1051" hidden="1">"$O$1051"</definedName>
    <definedName name="IQRN1052" hidden="1">"$O$1052"</definedName>
    <definedName name="IQRN1053" hidden="1">"$O$1053"</definedName>
    <definedName name="IQRN1054" hidden="1">"$O$1054"</definedName>
    <definedName name="IQRN1055" hidden="1">"$O$1055:$P$1055"</definedName>
    <definedName name="IQRN1056" hidden="1">"$O$1056"</definedName>
    <definedName name="IQRN1057" hidden="1">"$O$1057"</definedName>
    <definedName name="IQRN1058" hidden="1">"$O$1058"</definedName>
    <definedName name="IQRN1059" hidden="1">"$O$1059:$Q$1059"</definedName>
    <definedName name="IQRN106" hidden="1">"$O$106"</definedName>
    <definedName name="IQRN1060" hidden="1">"$O$1060"</definedName>
    <definedName name="IQRN1061" hidden="1">"$O$1061"</definedName>
    <definedName name="IQRN1062" hidden="1">"$O$1062"</definedName>
    <definedName name="IQRN1063" hidden="1">"$O$1063:$P$1063"</definedName>
    <definedName name="IQRN1064" hidden="1">"$O$1064"</definedName>
    <definedName name="IQRN1065" hidden="1">"$O$1065:$P$1065"</definedName>
    <definedName name="IQRN1066" hidden="1">"$O$1066"</definedName>
    <definedName name="IQRN1067" hidden="1">"$O$1067"</definedName>
    <definedName name="IQRN1068" hidden="1">"$O$1068:$S$1068"</definedName>
    <definedName name="IQRN1069" hidden="1">"$O$1069"</definedName>
    <definedName name="IQRN107" hidden="1">"$O$107:$P$107"</definedName>
    <definedName name="IQRN1070" hidden="1">"$O$1070"</definedName>
    <definedName name="IQRN1071" hidden="1">"$O$1071"</definedName>
    <definedName name="IQRN1072" hidden="1">"$O$1072"</definedName>
    <definedName name="IQRN1073" hidden="1">"$O$1073:$P$1073"</definedName>
    <definedName name="IQRN1074" hidden="1">"$O$1074:$S$1074"</definedName>
    <definedName name="IQRN1075" hidden="1">"$O$1075"</definedName>
    <definedName name="IQRN1076" hidden="1">"$O$1076"</definedName>
    <definedName name="IQRN1077" hidden="1">"$O$1077"</definedName>
    <definedName name="IQRN1078" hidden="1">"$O$1078"</definedName>
    <definedName name="IQRN1079" hidden="1">"$O$1079"</definedName>
    <definedName name="IQRN108" hidden="1">"$O$108:$P$108"</definedName>
    <definedName name="IQRN1080" hidden="1">"$O$1080"</definedName>
    <definedName name="IQRN1081" hidden="1">"$O$1081"</definedName>
    <definedName name="IQRN1082" hidden="1">"$O$1082"</definedName>
    <definedName name="IQRN1083" hidden="1">"$O$1083"</definedName>
    <definedName name="IQRN1084" hidden="1">"$O$1084"</definedName>
    <definedName name="IQRN1085" hidden="1">"$O$1085"</definedName>
    <definedName name="IQRN1086" hidden="1">"$O$1086:$P$1086"</definedName>
    <definedName name="IQRN1087" hidden="1">"$O$1087"</definedName>
    <definedName name="IQRN1088" hidden="1">"$O$1088:$S$1088"</definedName>
    <definedName name="IQRN1089" hidden="1">"$O$1089"</definedName>
    <definedName name="IQRN109" hidden="1">"$O$109:$Z$109"</definedName>
    <definedName name="IQRN1090" hidden="1">"$O$1090"</definedName>
    <definedName name="IQRN1091" hidden="1">"$O$1091:$S$1091"</definedName>
    <definedName name="IQRN1092" hidden="1">"$O$1092:$S$1092"</definedName>
    <definedName name="IQRN1093" hidden="1">"$O$1093"</definedName>
    <definedName name="IQRN1094" hidden="1">"$O$1094"</definedName>
    <definedName name="IQRN1095" hidden="1">"$O$1095"</definedName>
    <definedName name="IQRN1096" hidden="1">"$O$1096:$R$1096"</definedName>
    <definedName name="IQRN1097" hidden="1">"$O$1097"</definedName>
    <definedName name="IQRN1098" hidden="1">"$O$1098"</definedName>
    <definedName name="IQRN1099" hidden="1">"$O$1099"</definedName>
    <definedName name="IQRN11" hidden="1">"$O$11:$AE$11"</definedName>
    <definedName name="IQRN110" hidden="1">"$O$110:$Z$110"</definedName>
    <definedName name="IQRN1100" hidden="1">"$O$1100"</definedName>
    <definedName name="IQRN1101" hidden="1">"$O$1101"</definedName>
    <definedName name="IQRN1102" hidden="1">"$O$1102"</definedName>
    <definedName name="IQRN1103" hidden="1">"$O$1103"</definedName>
    <definedName name="IQRN1104" hidden="1">"$O$1104"</definedName>
    <definedName name="IQRN1105" hidden="1">"$O$1105"</definedName>
    <definedName name="IQRN1106" hidden="1">"$O$1106"</definedName>
    <definedName name="IQRN1107" hidden="1">"$O$1107"</definedName>
    <definedName name="IQRN1108" hidden="1">"$O$1108"</definedName>
    <definedName name="IQRN1109" hidden="1">"$O$1109:$R$1109"</definedName>
    <definedName name="IQRN111" hidden="1">"$O$111:$P$111"</definedName>
    <definedName name="IQRN1110" hidden="1">"$O$1110"</definedName>
    <definedName name="IQRN1111" hidden="1">"$O$1111"</definedName>
    <definedName name="IQRN1112" hidden="1">"$O$1112"</definedName>
    <definedName name="IQRN1113" hidden="1">"$O$1113"</definedName>
    <definedName name="IQRN1114" hidden="1">"$O$1114"</definedName>
    <definedName name="IQRN1115" hidden="1">"$O$1115:$P$1115"</definedName>
    <definedName name="IQRN1116" hidden="1">"$O$1116"</definedName>
    <definedName name="IQRN1117" hidden="1">"$O$1117"</definedName>
    <definedName name="IQRN1118" hidden="1">"$O$1118:$P$1118"</definedName>
    <definedName name="IQRN1119" hidden="1">"$O$1119"</definedName>
    <definedName name="IQRN112" hidden="1">"$O$112:$P$112"</definedName>
    <definedName name="IQRN1120" hidden="1">"$O$1120"</definedName>
    <definedName name="IQRN1121" hidden="1">"$O$1121"</definedName>
    <definedName name="IQRN1122" hidden="1">"$O$1122"</definedName>
    <definedName name="IQRN1123" hidden="1">"$O$1123"</definedName>
    <definedName name="IQRN1124" hidden="1">"$O$1124"</definedName>
    <definedName name="IQRN1125" hidden="1">"$O$1125"</definedName>
    <definedName name="IQRN1126" hidden="1">"$O$1126"</definedName>
    <definedName name="IQRN1127" hidden="1">"$O$1127"</definedName>
    <definedName name="IQRN1128" hidden="1">"$O$1128"</definedName>
    <definedName name="IQRN1129" hidden="1">"$O$1129"</definedName>
    <definedName name="IQRN113" hidden="1">"$O$113:$T$113"</definedName>
    <definedName name="IQRN1130" hidden="1">"$O$1130"</definedName>
    <definedName name="IQRN1131" hidden="1">"$O$1131"</definedName>
    <definedName name="IQRN1132" hidden="1">"$O$1132"</definedName>
    <definedName name="IQRN1133" hidden="1">"$O$1133"</definedName>
    <definedName name="IQRN1134" hidden="1">"$O$1134:$Q$1134"</definedName>
    <definedName name="IQRN1135" hidden="1">"$O$1135"</definedName>
    <definedName name="IQRN1136" hidden="1">"$O$1136"</definedName>
    <definedName name="IQRN1137" hidden="1">"$O$1137:$Q$1137"</definedName>
    <definedName name="IQRN1138" hidden="1">"$O$1138"</definedName>
    <definedName name="IQRN1139" hidden="1">"$O$1139"</definedName>
    <definedName name="IQRN114" hidden="1">"$O$114:$T$114"</definedName>
    <definedName name="IQRN1140" hidden="1">"$O$1140"</definedName>
    <definedName name="IQRN1141" hidden="1">"$O$1141"</definedName>
    <definedName name="IQRN1142" hidden="1">"$O$1142"</definedName>
    <definedName name="IQRN1143" hidden="1">"$O$1143:$Q$1143"</definedName>
    <definedName name="IQRN1144" hidden="1">"$O$1144"</definedName>
    <definedName name="IQRN1145" hidden="1">"$O$1145"</definedName>
    <definedName name="IQRN1146" hidden="1">"$O$1146:$Q$1146"</definedName>
    <definedName name="IQRN1147" hidden="1">"$O$1147"</definedName>
    <definedName name="IQRN1148" hidden="1">"$O$1148:$R$1148"</definedName>
    <definedName name="IQRN1149" hidden="1">"$O$1149"</definedName>
    <definedName name="IQRN115" hidden="1">"$O$115:$Y$115"</definedName>
    <definedName name="IQRN1150" hidden="1">"$O$1150"</definedName>
    <definedName name="IQRN1151" hidden="1">"$O$1151"</definedName>
    <definedName name="IQRN1152" hidden="1">"$O$1152"</definedName>
    <definedName name="IQRN1153" hidden="1">"$O$1153"</definedName>
    <definedName name="IQRN1154" hidden="1">"$O$1154:$Q$1154"</definedName>
    <definedName name="IQRN1155" hidden="1">"$O$1155"</definedName>
    <definedName name="IQRN1156" hidden="1">"$O$1156"</definedName>
    <definedName name="IQRN1157" hidden="1">"$O$1157:$S$1157"</definedName>
    <definedName name="IQRN1158" hidden="1">"$O$1158"</definedName>
    <definedName name="IQRN1159" hidden="1">"$O$1159"</definedName>
    <definedName name="IQRN116" hidden="1">"$O$116:$Y$116"</definedName>
    <definedName name="IQRN1160" hidden="1">"$O$1160:$P$1160"</definedName>
    <definedName name="IQRN1161" hidden="1">"$O$1161:$P$1161"</definedName>
    <definedName name="IQRN1162" hidden="1">"$O$1162"</definedName>
    <definedName name="IQRN1163" hidden="1">"$O$1163"</definedName>
    <definedName name="IQRN1164" hidden="1">"$O$1164:$S$1164"</definedName>
    <definedName name="IQRN1165" hidden="1">"$O$1165"</definedName>
    <definedName name="IQRN1166" hidden="1">"$O$1166"</definedName>
    <definedName name="IQRN1167" hidden="1">"$O$1167"</definedName>
    <definedName name="IQRN1168" hidden="1">"$O$1168"</definedName>
    <definedName name="IQRN1169" hidden="1">"$O$1169"</definedName>
    <definedName name="IQRN117" hidden="1">"$O$117"</definedName>
    <definedName name="IQRN1170" hidden="1">"$O$1170:$R$1170"</definedName>
    <definedName name="IQRN1171" hidden="1">"$O$1171"</definedName>
    <definedName name="IQRN1172" hidden="1">"$O$1172"</definedName>
    <definedName name="IQRN1173" hidden="1">"$O$1173"</definedName>
    <definedName name="IQRN1174" hidden="1">"$O$1174"</definedName>
    <definedName name="IQRN1175" hidden="1">"$O$1175"</definedName>
    <definedName name="IQRN1176" hidden="1">"$O$1176"</definedName>
    <definedName name="IQRN1177" hidden="1">"$O$1177:$Q$1177"</definedName>
    <definedName name="IQRN1178" hidden="1">"$O$1178"</definedName>
    <definedName name="IQRN1179" hidden="1">"$O$1179"</definedName>
    <definedName name="IQRN118" hidden="1">"$O$118:$Y$118"</definedName>
    <definedName name="IQRN1180" hidden="1">"$O$1180"</definedName>
    <definedName name="IQRN1181" hidden="1">"$O$1181:$P$1181"</definedName>
    <definedName name="IQRN1182" hidden="1">"$O$1182"</definedName>
    <definedName name="IQRN1183" hidden="1">"$O$1183"</definedName>
    <definedName name="IQRN1184" hidden="1">"$O$1184:$Q$1184"</definedName>
    <definedName name="IQRN1185" hidden="1">"$O$1185:$P$1185"</definedName>
    <definedName name="IQRN1186" hidden="1">"$O$1186"</definedName>
    <definedName name="IQRN1187" hidden="1">"$O$1187"</definedName>
    <definedName name="IQRN1188" hidden="1">"$O$1188"</definedName>
    <definedName name="IQRN1189" hidden="1">"$O$1189"</definedName>
    <definedName name="IQRN119" hidden="1">"$O$119:$Z$119"</definedName>
    <definedName name="IQRN1190" hidden="1">"$O$1190"</definedName>
    <definedName name="IQRN1191" hidden="1">"$O$1191"</definedName>
    <definedName name="IQRN1192" hidden="1">"$O$1192:$S$1192"</definedName>
    <definedName name="IQRN1193" hidden="1">"$O$1193"</definedName>
    <definedName name="IQRN1194" hidden="1">"$O$1194:$S$1194"</definedName>
    <definedName name="IQRN1195" hidden="1">"$O$1195:$S$1195"</definedName>
    <definedName name="IQRN1196" hidden="1">"$O$1196"</definedName>
    <definedName name="IQRN1197" hidden="1">"$O$1197"</definedName>
    <definedName name="IQRN1198" hidden="1">"$O$1198"</definedName>
    <definedName name="IQRN1199" hidden="1">"$O$1199"</definedName>
    <definedName name="IQRN12" hidden="1">"$O$12:$AE$12"</definedName>
    <definedName name="IQRN120" hidden="1">"$O$120:$Z$120"</definedName>
    <definedName name="IQRN1200" hidden="1">"$O$1200"</definedName>
    <definedName name="IQRN1201" hidden="1">"$O$1201:$P$1201"</definedName>
    <definedName name="IQRN1202" hidden="1">"$O$1202"</definedName>
    <definedName name="IQRN1203" hidden="1">"$O$1203"</definedName>
    <definedName name="IQRN1204" hidden="1">"$O$1204:$S$1204"</definedName>
    <definedName name="IQRN1205" hidden="1">"$O$1205"</definedName>
    <definedName name="IQRN1206" hidden="1">"$O$1206"</definedName>
    <definedName name="IQRN1207" hidden="1">"$O$1207"</definedName>
    <definedName name="IQRN1208" hidden="1">"$O$1208"</definedName>
    <definedName name="IQRN1209" hidden="1">"$O$1209"</definedName>
    <definedName name="IQRN121" hidden="1">"$O$121:$Y$121"</definedName>
    <definedName name="IQRN1210" hidden="1">"$O$1210"</definedName>
    <definedName name="IQRN1211" hidden="1">"$O$1211"</definedName>
    <definedName name="IQRN1212" hidden="1">"$O$1212"</definedName>
    <definedName name="IQRN1213" hidden="1">"$O$1213:$S$1213"</definedName>
    <definedName name="IQRN1214" hidden="1">"$O$1214:$P$1214"</definedName>
    <definedName name="IQRN1215" hidden="1">"$O$1215:$S$1215"</definedName>
    <definedName name="IQRN1216" hidden="1">"$O$1216"</definedName>
    <definedName name="IQRN1217" hidden="1">"$O$1217"</definedName>
    <definedName name="IQRN1218" hidden="1">"$O$1218"</definedName>
    <definedName name="IQRN1219" hidden="1">"$O$1219:$P$1219"</definedName>
    <definedName name="IQRN122" hidden="1">"$O$122:$Y$122"</definedName>
    <definedName name="IQRN1220" hidden="1">"$O$1220:$P$1220"</definedName>
    <definedName name="IQRN1221" hidden="1">"$O$1221"</definedName>
    <definedName name="IQRN1222" hidden="1">"$O$1222"</definedName>
    <definedName name="IQRN1223" hidden="1">"$O$1223"</definedName>
    <definedName name="IQRN1224" hidden="1">"$O$1224"</definedName>
    <definedName name="IQRN1225" hidden="1">"$O$1225:$P$1225"</definedName>
    <definedName name="IQRN1226" hidden="1">"$O$1226:$S$1226"</definedName>
    <definedName name="IQRN1227" hidden="1">"$O$1227"</definedName>
    <definedName name="IQRN1228" hidden="1">"$O$1228:$P$1228"</definedName>
    <definedName name="IQRN1229" hidden="1">"$O$1229:$S$1229"</definedName>
    <definedName name="IQRN123" hidden="1">"$O$123:$U$123"</definedName>
    <definedName name="IQRN1230" hidden="1">"$O$1230"</definedName>
    <definedName name="IQRN1231" hidden="1">"$O$1231"</definedName>
    <definedName name="IQRN1232" hidden="1">"$O$1232"</definedName>
    <definedName name="IQRN1233" hidden="1">"$O$1233"</definedName>
    <definedName name="IQRN1234" hidden="1">"$O$1234"</definedName>
    <definedName name="IQRN1235" hidden="1">"$O$1235"</definedName>
    <definedName name="IQRN1236" hidden="1">"$O$1236"</definedName>
    <definedName name="IQRN1237" hidden="1">"$O$1237"</definedName>
    <definedName name="IQRN1238" hidden="1">"$O$1238"</definedName>
    <definedName name="IQRN1239" hidden="1">"$O$1239"</definedName>
    <definedName name="IQRN124" hidden="1">"$O$124:$U$124"</definedName>
    <definedName name="IQRN1240" hidden="1">"$O$1240"</definedName>
    <definedName name="IQRN1241" hidden="1">"$O$1241"</definedName>
    <definedName name="IQRN1242" hidden="1">"$O$1242"</definedName>
    <definedName name="IQRN1243" hidden="1">"$O$1243"</definedName>
    <definedName name="IQRN1244" hidden="1">"$O$1244"</definedName>
    <definedName name="IQRN1245" hidden="1">"$O$1245"</definedName>
    <definedName name="IQRN1246" hidden="1">"$O$1246:$P$1246"</definedName>
    <definedName name="IQRN1247" hidden="1">"$O$1247:$S$1247"</definedName>
    <definedName name="IQRN1248" hidden="1">"$O$1248"</definedName>
    <definedName name="IQRN1249" hidden="1">"$O$1249"</definedName>
    <definedName name="IQRN125" hidden="1">"$O$125:$U$125"</definedName>
    <definedName name="IQRN1250" hidden="1">"$O$1250"</definedName>
    <definedName name="IQRN1251" hidden="1">"$O$1251"</definedName>
    <definedName name="IQRN1252" hidden="1">"$O$1252"</definedName>
    <definedName name="IQRN1253" hidden="1">"$O$1253"</definedName>
    <definedName name="IQRN1254" hidden="1">"$O$1254:$S$1254"</definedName>
    <definedName name="IQRN1255" hidden="1">"$O$1255:$S$1255"</definedName>
    <definedName name="IQRN1256" hidden="1">"$O$1256"</definedName>
    <definedName name="IQRN1257" hidden="1">"$O$1257"</definedName>
    <definedName name="IQRN1258" hidden="1">"$O$1258"</definedName>
    <definedName name="IQRN1259" hidden="1">"$O$1259"</definedName>
    <definedName name="IQRN126" hidden="1">"$O$126:$U$126"</definedName>
    <definedName name="IQRN1260" hidden="1">"$O$1260"</definedName>
    <definedName name="IQRN1261" hidden="1">"$O$1261"</definedName>
    <definedName name="IQRN1262" hidden="1">"$O$1262"</definedName>
    <definedName name="IQRN1263" hidden="1">"$O$1263"</definedName>
    <definedName name="IQRN1264" hidden="1">"$O$1264"</definedName>
    <definedName name="IQRN1265" hidden="1">"$O$1265"</definedName>
    <definedName name="IQRN1266" hidden="1">"$O$1266"</definedName>
    <definedName name="IQRN1267" hidden="1">"$O$1267"</definedName>
    <definedName name="IQRN1268" hidden="1">"$O$1268"</definedName>
    <definedName name="IQRN1269" hidden="1">"$O$1269"</definedName>
    <definedName name="IQRN127" hidden="1">"$O$127:$AL$127"</definedName>
    <definedName name="IQRN1270" hidden="1">"$O$1270"</definedName>
    <definedName name="IQRN1271" hidden="1">"$O$1271"</definedName>
    <definedName name="IQRN1272" hidden="1">"$O$1272"</definedName>
    <definedName name="IQRN1273" hidden="1">"$O$1273"</definedName>
    <definedName name="IQRN1274" hidden="1">"$O$1274"</definedName>
    <definedName name="IQRN1275" hidden="1">"$O$1275"</definedName>
    <definedName name="IQRN1276" hidden="1">"$O$1276"</definedName>
    <definedName name="IQRN1277" hidden="1">"$O$1277"</definedName>
    <definedName name="IQRN1278" hidden="1">"$O$1278"</definedName>
    <definedName name="IQRN1279" hidden="1">"$O$1279:$P$1279"</definedName>
    <definedName name="IQRN128" hidden="1">"$O$128:$AL$128"</definedName>
    <definedName name="IQRN1280" hidden="1">"$O$1280"</definedName>
    <definedName name="IQRN1281" hidden="1">"$O$1281"</definedName>
    <definedName name="IQRN1282" hidden="1">"$O$1282"</definedName>
    <definedName name="IQRN1283" hidden="1">"$O$1283"</definedName>
    <definedName name="IQRN1284" hidden="1">"$O$1284"</definedName>
    <definedName name="IQRN1285" hidden="1">"$O$1285"</definedName>
    <definedName name="IQRN1286" hidden="1">"$O$1286"</definedName>
    <definedName name="IQRN1287" hidden="1">"$O$1287:$Q$1287"</definedName>
    <definedName name="IQRN1288" hidden="1">"$O$1288"</definedName>
    <definedName name="IQRN1289" hidden="1">"$O$1289:$S$1289"</definedName>
    <definedName name="IQRN129" hidden="1">"$O$129"</definedName>
    <definedName name="IQRN1290" hidden="1">"$O$1290:$P$1290"</definedName>
    <definedName name="IQRN1291" hidden="1">"$O$1291:$P$1291"</definedName>
    <definedName name="IQRN1292" hidden="1">"$O$1292:$Q$1292"</definedName>
    <definedName name="IQRN1293" hidden="1">"$O$1293"</definedName>
    <definedName name="IQRN1294" hidden="1">"$O$1294"</definedName>
    <definedName name="IQRN1295" hidden="1">"$O$1295"</definedName>
    <definedName name="IQRN1296" hidden="1">"$O$1296"</definedName>
    <definedName name="IQRN1297" hidden="1">"$O$1297"</definedName>
    <definedName name="IQRN1298" hidden="1">"$O$1298"</definedName>
    <definedName name="IQRN1299" hidden="1">"$O$1299"</definedName>
    <definedName name="IQRN13" hidden="1">"$O$13:$AA$13"</definedName>
    <definedName name="IQRN130" hidden="1">"$O$130"</definedName>
    <definedName name="IQRN1300" hidden="1">"$O$1300"</definedName>
    <definedName name="IQRN1301" hidden="1">"$O$1301"</definedName>
    <definedName name="IQRN1302" hidden="1">"$O$1302:$S$1302"</definedName>
    <definedName name="IQRN1303" hidden="1">"$O$1303"</definedName>
    <definedName name="IQRN1304" hidden="1">"$O$1304"</definedName>
    <definedName name="IQRN1305" hidden="1">"$O$1305"</definedName>
    <definedName name="IQRN1306" hidden="1">"$O$1306"</definedName>
    <definedName name="IQRN1307" hidden="1">"$O$1307"</definedName>
    <definedName name="IQRN1308" hidden="1">"$O$1308:$S$1308"</definedName>
    <definedName name="IQRN1309" hidden="1">"$O$1309"</definedName>
    <definedName name="IQRN131" hidden="1">"$O$131:$Y$131"</definedName>
    <definedName name="IQRN1310" hidden="1">"$O$1310"</definedName>
    <definedName name="IQRN1311" hidden="1">"$O$1311"</definedName>
    <definedName name="IQRN1312" hidden="1">"$O$1312:$S$1312"</definedName>
    <definedName name="IQRN1313" hidden="1">"$O$1313"</definedName>
    <definedName name="IQRN1314" hidden="1">"$O$1314:$P$1314"</definedName>
    <definedName name="IQRN1315" hidden="1">"$O$1315:$S$1315"</definedName>
    <definedName name="IQRN1316" hidden="1">"$O$1316"</definedName>
    <definedName name="IQRN1317" hidden="1">"$O$1317"</definedName>
    <definedName name="IQRN1318" hidden="1">"$O$1318:$S$1318"</definedName>
    <definedName name="IQRN1319" hidden="1">"$O$1319"</definedName>
    <definedName name="IQRN132" hidden="1">"$O$132:$Y$132"</definedName>
    <definedName name="IQRN1320" hidden="1">"$O$1320:$Q$1320"</definedName>
    <definedName name="IQRN1321" hidden="1">"$O$1321:$Q$1321"</definedName>
    <definedName name="IQRN1322" hidden="1">"$O$1322"</definedName>
    <definedName name="IQRN1323" hidden="1">"$O$1323"</definedName>
    <definedName name="IQRN1324" hidden="1">"$O$1324"</definedName>
    <definedName name="IQRN1325" hidden="1">"$O$1325"</definedName>
    <definedName name="IQRN1326" hidden="1">"$O$1326"</definedName>
    <definedName name="IQRN1327" hidden="1">"$O$1327"</definedName>
    <definedName name="IQRN1328" hidden="1">"$O$1328"</definedName>
    <definedName name="IQRN1329" hidden="1">"$O$1329:$P$1329"</definedName>
    <definedName name="IQRN133" hidden="1">"$O$133:$T$133"</definedName>
    <definedName name="IQRN1330" hidden="1">"$O$1330"</definedName>
    <definedName name="IQRN1331" hidden="1">"$O$1331"</definedName>
    <definedName name="IQRN1332" hidden="1">"$O$1332"</definedName>
    <definedName name="IQRN1333" hidden="1">"$O$1333"</definedName>
    <definedName name="IQRN1334" hidden="1">"$O$1334"</definedName>
    <definedName name="IQRN1335" hidden="1">"$O$1335"</definedName>
    <definedName name="IQRN1336" hidden="1">"$O$1336"</definedName>
    <definedName name="IQRN1337" hidden="1">"$O$1337"</definedName>
    <definedName name="IQRN1338" hidden="1">"$O$1338"</definedName>
    <definedName name="IQRN1339" hidden="1">"$O$1339"</definedName>
    <definedName name="IQRN134" hidden="1">"$O$134:$T$134"</definedName>
    <definedName name="IQRN1340" hidden="1">"$O$1340"</definedName>
    <definedName name="IQRN1341" hidden="1">"$O$1341"</definedName>
    <definedName name="IQRN1342" hidden="1">"$O$1342"</definedName>
    <definedName name="IQRN1343" hidden="1">"$O$1343"</definedName>
    <definedName name="IQRN1344" hidden="1">"$O$1344"</definedName>
    <definedName name="IQRN1345" hidden="1">"$O$1345"</definedName>
    <definedName name="IQRN1346" hidden="1">"$O$1346"</definedName>
    <definedName name="IQRN1347" hidden="1">"$O$1347"</definedName>
    <definedName name="IQRN1348" hidden="1">"$O$1348"</definedName>
    <definedName name="IQRN1349" hidden="1">"$O$1349"</definedName>
    <definedName name="IQRN135" hidden="1">"$O$135"</definedName>
    <definedName name="IQRN1350" hidden="1">"$O$1350"</definedName>
    <definedName name="IQRN1351" hidden="1">"$O$1351"</definedName>
    <definedName name="IQRN1352" hidden="1">"$O$1352"</definedName>
    <definedName name="IQRN1353" hidden="1">"$O$1353:$P$1353"</definedName>
    <definedName name="IQRN1354" hidden="1">"$O$1354:$S$1354"</definedName>
    <definedName name="IQRN1355" hidden="1">"$O$1355"</definedName>
    <definedName name="IQRN1356" hidden="1">"$O$1356:$S$1356"</definedName>
    <definedName name="IQRN1357" hidden="1">"$O$1357:$R$1357"</definedName>
    <definedName name="IQRN1358" hidden="1">"$O$1358"</definedName>
    <definedName name="IQRN1359" hidden="1">"$O$1359"</definedName>
    <definedName name="IQRN136" hidden="1">"$O$136"</definedName>
    <definedName name="IQRN1360" hidden="1">"$O$1360"</definedName>
    <definedName name="IQRN1361" hidden="1">"$O$1361"</definedName>
    <definedName name="IQRN1362" hidden="1">"$O$1362"</definedName>
    <definedName name="IQRN1363" hidden="1">"$O$1363"</definedName>
    <definedName name="IQRN1364" hidden="1">"$O$1364"</definedName>
    <definedName name="IQRN1365" hidden="1">"$O$1365"</definedName>
    <definedName name="IQRN1366" hidden="1">"$O$1366"</definedName>
    <definedName name="IQRN1367" hidden="1">"$O$1367:$S$1367"</definedName>
    <definedName name="IQRN1368" hidden="1">"$O$1368"</definedName>
    <definedName name="IQRN1369" hidden="1">"$O$1369"</definedName>
    <definedName name="IQRN137" hidden="1">"$O$137:$AA$137"</definedName>
    <definedName name="IQRN1370" hidden="1">"$O$1370"</definedName>
    <definedName name="IQRN1371" hidden="1">"$O$1371"</definedName>
    <definedName name="IQRN1372" hidden="1">"$O$1372"</definedName>
    <definedName name="IQRN1373" hidden="1">"$O$1373:$S$1373"</definedName>
    <definedName name="IQRN1374" hidden="1">"$O$1374"</definedName>
    <definedName name="IQRN1375" hidden="1">"$O$1375"</definedName>
    <definedName name="IQRN1376" hidden="1">"$O$1376:$S$1376"</definedName>
    <definedName name="IQRN1377" hidden="1">"$O$1377"</definedName>
    <definedName name="IQRN1378" hidden="1">"$O$1378"</definedName>
    <definedName name="IQRN1379" hidden="1">"$O$1379:$S$1379"</definedName>
    <definedName name="IQRN138" hidden="1">"$O$138:$AA$138"</definedName>
    <definedName name="IQRN1380" hidden="1">"$O$1380"</definedName>
    <definedName name="IQRN1381" hidden="1">"$O$1381"</definedName>
    <definedName name="IQRN1382" hidden="1">"$O$1382"</definedName>
    <definedName name="IQRN1383" hidden="1">"$O$1383"</definedName>
    <definedName name="IQRN1384" hidden="1">"$O$1384"</definedName>
    <definedName name="IQRN1385" hidden="1">"$O$1385"</definedName>
    <definedName name="IQRN1386" hidden="1">"$O$1386:$P$1386"</definedName>
    <definedName name="IQRN1387" hidden="1">"$O$1387:$S$1387"</definedName>
    <definedName name="IQRN1388" hidden="1">"$O$1388"</definedName>
    <definedName name="IQRN1389" hidden="1">"$O$1389:$S$1389"</definedName>
    <definedName name="IQRN139" hidden="1">"$O$139:$P$139"</definedName>
    <definedName name="IQRN1390" hidden="1">"$O$1390"</definedName>
    <definedName name="IQRN1391" hidden="1">"$O$1391"</definedName>
    <definedName name="IQRN1392" hidden="1">"$O$1392"</definedName>
    <definedName name="IQRN1393" hidden="1">"$O$1393"</definedName>
    <definedName name="IQRN1394" hidden="1">"$O$1394:$P$1394"</definedName>
    <definedName name="IQRN1395" hidden="1">"$O$1395:$P$1395"</definedName>
    <definedName name="IQRN1396" hidden="1">"$O$1396"</definedName>
    <definedName name="IQRN1397" hidden="1">"$O$1397"</definedName>
    <definedName name="IQRN1398" hidden="1">"$O$1398:$R$1398"</definedName>
    <definedName name="IQRN1399" hidden="1">"$O$1399"</definedName>
    <definedName name="IQRN14" hidden="1">"$O$14:$AA$14"</definedName>
    <definedName name="IQRN140" hidden="1">"$O$140:$P$140"</definedName>
    <definedName name="IQRN1400" hidden="1">"$O$1400"</definedName>
    <definedName name="IQRN1401" hidden="1">"$O$1401:$S$1401"</definedName>
    <definedName name="IQRN1402" hidden="1">"$O$1402:$S$1402"</definedName>
    <definedName name="IQRN1403" hidden="1">"$O$1403"</definedName>
    <definedName name="IQRN1404" hidden="1">"$O$1404"</definedName>
    <definedName name="IQRN1405" hidden="1">"$O$1405"</definedName>
    <definedName name="IQRN1406" hidden="1">"$O$1406"</definedName>
    <definedName name="IQRN1407" hidden="1">"$O$1407:$S$1407"</definedName>
    <definedName name="IQRN1408" hidden="1">"$O$1408"</definedName>
    <definedName name="IQRN1409" hidden="1">"$O$1409"</definedName>
    <definedName name="IQRN141" hidden="1">"$O$141"</definedName>
    <definedName name="IQRN1410" hidden="1">"$O$1410:$S$1410"</definedName>
    <definedName name="IQRN1411" hidden="1">"$O$1411"</definedName>
    <definedName name="IQRN1412" hidden="1">"$O$1412"</definedName>
    <definedName name="IQRN1413" hidden="1">"$O$1413"</definedName>
    <definedName name="IQRN1414" hidden="1">"$O$1414:$P$1414"</definedName>
    <definedName name="IQRN1415" hidden="1">"$O$1415"</definedName>
    <definedName name="IQRN1416" hidden="1">"$O$1416"</definedName>
    <definedName name="IQRN1417" hidden="1">"$O$1417"</definedName>
    <definedName name="IQRN1418" hidden="1">"$O$1418"</definedName>
    <definedName name="IQRN1419" hidden="1">"$O$1419"</definedName>
    <definedName name="IQRN142" hidden="1">"$O$142"</definedName>
    <definedName name="IQRN1420" hidden="1">"$O$1420:$S$1420"</definedName>
    <definedName name="IQRN1421" hidden="1">"$O$1421"</definedName>
    <definedName name="IQRN1422" hidden="1">"$O$1422"</definedName>
    <definedName name="IQRN1423" hidden="1">"$O$1423"</definedName>
    <definedName name="IQRN1424" hidden="1">"$O$1424"</definedName>
    <definedName name="IQRN1425" hidden="1">"$O$1425"</definedName>
    <definedName name="IQRN1426" hidden="1">"$O$1426"</definedName>
    <definedName name="IQRN1427" hidden="1">"$O$1427"</definedName>
    <definedName name="IQRN1428" hidden="1">"$O$1428"</definedName>
    <definedName name="IQRN1429" hidden="1">"$O$1429:$P$1429"</definedName>
    <definedName name="IQRN143" hidden="1">"$O$143"</definedName>
    <definedName name="IQRN1430" hidden="1">"$O$1430:$S$1430"</definedName>
    <definedName name="IQRN1431" hidden="1">"$O$1431:$P$1431"</definedName>
    <definedName name="IQRN1432" hidden="1">"$O$1432"</definedName>
    <definedName name="IQRN1433" hidden="1">"$O$1433"</definedName>
    <definedName name="IQRN1434" hidden="1">"$O$1434"</definedName>
    <definedName name="IQRN1435" hidden="1">"$O$1435"</definedName>
    <definedName name="IQRN1436" hidden="1">"$O$1436"</definedName>
    <definedName name="IQRN1437" hidden="1">"$O$1437"</definedName>
    <definedName name="IQRN1438" hidden="1">"$O$1438"</definedName>
    <definedName name="IQRN1439" hidden="1">"$O$1439"</definedName>
    <definedName name="IQRN144" hidden="1">"$O$144"</definedName>
    <definedName name="IQRN1440" hidden="1">"$O$1440"</definedName>
    <definedName name="IQRN1441" hidden="1">"$O$1441"</definedName>
    <definedName name="IQRN1442" hidden="1">"$O$1442"</definedName>
    <definedName name="IQRN1443" hidden="1">"$O$1443"</definedName>
    <definedName name="IQRN1444" hidden="1">"$O$1444"</definedName>
    <definedName name="IQRN1445" hidden="1">"$O$1445:$P$1445"</definedName>
    <definedName name="IQRN1446" hidden="1">"$O$1446"</definedName>
    <definedName name="IQRN1447" hidden="1">"$O$1447"</definedName>
    <definedName name="IQRN1448" hidden="1">"$O$1448"</definedName>
    <definedName name="IQRN1449" hidden="1">"$O$1449:$Q$1449"</definedName>
    <definedName name="IQRN145" hidden="1">"$O$145:$T$145"</definedName>
    <definedName name="IQRN1450" hidden="1">"$O$1450"</definedName>
    <definedName name="IQRN1451" hidden="1">"$O$1451:$P$1451"</definedName>
    <definedName name="IQRN1452" hidden="1">"$O$1452"</definedName>
    <definedName name="IQRN1453" hidden="1">"$O$1453"</definedName>
    <definedName name="IQRN1454" hidden="1">"$O$1454"</definedName>
    <definedName name="IQRN1455" hidden="1">"$O$1455:$S$1455"</definedName>
    <definedName name="IQRN1456" hidden="1">"$O$1456:$Q$1456"</definedName>
    <definedName name="IQRN1457" hidden="1">"$O$1457"</definedName>
    <definedName name="IQRN1458" hidden="1">"$O$1458:$P$1458"</definedName>
    <definedName name="IQRN1459" hidden="1">"$O$1459"</definedName>
    <definedName name="IQRN146" hidden="1">"$O$146:$T$146"</definedName>
    <definedName name="IQRN1460" hidden="1">"$O$1460"</definedName>
    <definedName name="IQRN1461" hidden="1">"$O$1461:$Q$1461"</definedName>
    <definedName name="IQRN1462" hidden="1">"$O$1462"</definedName>
    <definedName name="IQRN1463" hidden="1">"$O$1463"</definedName>
    <definedName name="IQRN1464" hidden="1">"$O$1464"</definedName>
    <definedName name="IQRN1465" hidden="1">"$O$1465"</definedName>
    <definedName name="IQRN1466" hidden="1">"$O$1466"</definedName>
    <definedName name="IQRN1467" hidden="1">"$O$1467:$P$1467"</definedName>
    <definedName name="IQRN1468" hidden="1">"$O$1468"</definedName>
    <definedName name="IQRN1469" hidden="1">"$O$1469:$P$1469"</definedName>
    <definedName name="IQRN147" hidden="1">"$O$147:$W$147"</definedName>
    <definedName name="IQRN1470" hidden="1">"$O$1470"</definedName>
    <definedName name="IQRN1471" hidden="1">"$O$1471"</definedName>
    <definedName name="IQRN1472" hidden="1">"$O$1472"</definedName>
    <definedName name="IQRN1473" hidden="1">"$O$1473:$S$1473"</definedName>
    <definedName name="IQRN1474" hidden="1">"$O$1474"</definedName>
    <definedName name="IQRN1475" hidden="1">"$O$1475"</definedName>
    <definedName name="IQRN1476" hidden="1">"$O$1476"</definedName>
    <definedName name="IQRN1477" hidden="1">"$O$1477"</definedName>
    <definedName name="IQRN1478" hidden="1">"$O$1478"</definedName>
    <definedName name="IQRN1479" hidden="1">"$O$1479"</definedName>
    <definedName name="IQRN148" hidden="1">"$O$148:$W$148"</definedName>
    <definedName name="IQRN1480" hidden="1">"$O$1480"</definedName>
    <definedName name="IQRN1481" hidden="1">"$O$1481"</definedName>
    <definedName name="IQRN1482" hidden="1">"$O$1482:$P$1482"</definedName>
    <definedName name="IQRN1483" hidden="1">"$O$1483"</definedName>
    <definedName name="IQRN1484" hidden="1">"$O$1484"</definedName>
    <definedName name="IQRN1485" hidden="1">"$O$1485"</definedName>
    <definedName name="IQRN1486" hidden="1">"$O$1486"</definedName>
    <definedName name="IQRN1487" hidden="1">"$O$1487"</definedName>
    <definedName name="IQRN1488" hidden="1">"$O$1488"</definedName>
    <definedName name="IQRN1489" hidden="1">"$O$1489"</definedName>
    <definedName name="IQRN149" hidden="1">"$O$149"</definedName>
    <definedName name="IQRN1490" hidden="1">"$O$1490"</definedName>
    <definedName name="IQRN1491" hidden="1">"$O$1491:$Q$1491"</definedName>
    <definedName name="IQRN1492" hidden="1">"$O$1492:$S$1492"</definedName>
    <definedName name="IQRN1493" hidden="1">"$O$1493"</definedName>
    <definedName name="IQRN1494" hidden="1">"$O$1494:$Q$1494"</definedName>
    <definedName name="IQRN1495" hidden="1">"$O$1495"</definedName>
    <definedName name="IQRN1496" hidden="1">"$O$1496"</definedName>
    <definedName name="IQRN1497" hidden="1">"$O$1497:$P$1497"</definedName>
    <definedName name="IQRN1498" hidden="1">"$O$1498"</definedName>
    <definedName name="IQRN1499" hidden="1">"$O$1499"</definedName>
    <definedName name="IQRN15" hidden="1">"$O$15:$AI$15"</definedName>
    <definedName name="IQRN150" hidden="1">"$O$150:$W$150"</definedName>
    <definedName name="IQRN1500" hidden="1">"$O$1500"</definedName>
    <definedName name="IQRN1501" hidden="1">"$O$1501"</definedName>
    <definedName name="IQRN1502" hidden="1">"$O$1502"</definedName>
    <definedName name="IQRN1503" hidden="1">"$O$1503"</definedName>
    <definedName name="IQRN1504" hidden="1">"$O$1504:$P$1504"</definedName>
    <definedName name="IQRN1505" hidden="1">"$O$1505"</definedName>
    <definedName name="IQRN1506" hidden="1">"$O$1506:$P$1506"</definedName>
    <definedName name="IQRN1507" hidden="1">"$O$1507:$P$1507"</definedName>
    <definedName name="IQRN1508" hidden="1">"$O$1508:$P$1508"</definedName>
    <definedName name="IQRN1509" hidden="1">"$O$1509"</definedName>
    <definedName name="IQRN151" hidden="1">"$O$151:$P$151"</definedName>
    <definedName name="IQRN1510" hidden="1">"$O$1510"</definedName>
    <definedName name="IQRN1511" hidden="1">"$O$1511"</definedName>
    <definedName name="IQRN1512" hidden="1">"$O$1512"</definedName>
    <definedName name="IQRN1513" hidden="1">"$O$1513"</definedName>
    <definedName name="IQRN1514" hidden="1">"$O$1514"</definedName>
    <definedName name="IQRN1515" hidden="1">"$O$1515"</definedName>
    <definedName name="IQRN1516" hidden="1">"$O$1516"</definedName>
    <definedName name="IQRN1517" hidden="1">"$O$1517"</definedName>
    <definedName name="IQRN1518" hidden="1">"$O$1518"</definedName>
    <definedName name="IQRN1519" hidden="1">"$O$1519"</definedName>
    <definedName name="IQRN152" hidden="1">"$O$152:$P$152"</definedName>
    <definedName name="IQRN1520" hidden="1">"$O$1520"</definedName>
    <definedName name="IQRN1521" hidden="1">"$O$1521"</definedName>
    <definedName name="IQRN1522" hidden="1">"$O$1522:$S$1522"</definedName>
    <definedName name="IQRN1523" hidden="1">"$O$1523:$Q$1523"</definedName>
    <definedName name="IQRN1524" hidden="1">"$O$1524:$P$1524"</definedName>
    <definedName name="IQRN1525" hidden="1">"$O$1525"</definedName>
    <definedName name="IQRN1526" hidden="1">"$O$1526"</definedName>
    <definedName name="IQRN1527" hidden="1">"$O$1527:$S$1527"</definedName>
    <definedName name="IQRN1528" hidden="1">"$O$1528"</definedName>
    <definedName name="IQRN1529" hidden="1">"$O$1529"</definedName>
    <definedName name="IQRN153" hidden="1">"$O$153"</definedName>
    <definedName name="IQRN1530" hidden="1">"$O$1530"</definedName>
    <definedName name="IQRN1531" hidden="1">"$O$1531"</definedName>
    <definedName name="IQRN1532" hidden="1">"$O$1532"</definedName>
    <definedName name="IQRN1533" hidden="1">"$O$1533"</definedName>
    <definedName name="IQRN1534" hidden="1">"$O$1534"</definedName>
    <definedName name="IQRN1535" hidden="1">"$O$1535"</definedName>
    <definedName name="IQRN1536" hidden="1">"$O$1536"</definedName>
    <definedName name="IQRN1537" hidden="1">"$O$1537"</definedName>
    <definedName name="IQRN1538" hidden="1">"$O$1538"</definedName>
    <definedName name="IQRN1539" hidden="1">"$O$1539"</definedName>
    <definedName name="IQRN154" hidden="1">"$O$154:$P$154"</definedName>
    <definedName name="IQRN1540" hidden="1">"$O$1540"</definedName>
    <definedName name="IQRN1541" hidden="1">"$O$1541"</definedName>
    <definedName name="IQRN1542" hidden="1">"$O$1542"</definedName>
    <definedName name="IQRN1543" hidden="1">"$O$1543:$P$1543"</definedName>
    <definedName name="IQRN1544" hidden="1">"$O$1544"</definedName>
    <definedName name="IQRN1545" hidden="1">"$O$1545:$P$1545"</definedName>
    <definedName name="IQRN1546" hidden="1">"$O$1546:$S$1546"</definedName>
    <definedName name="IQRN1547" hidden="1">"$O$1547"</definedName>
    <definedName name="IQRN1548" hidden="1">"$O$1548"</definedName>
    <definedName name="IQRN1549" hidden="1">"$O$1549"</definedName>
    <definedName name="IQRN155" hidden="1">"$O$155"</definedName>
    <definedName name="IQRN1550" hidden="1">"$O$1550"</definedName>
    <definedName name="IQRN1551" hidden="1">"$O$1551:$S$1551"</definedName>
    <definedName name="IQRN1552" hidden="1">"$O$1552"</definedName>
    <definedName name="IQRN1553" hidden="1">"$O$1553:$S$1553"</definedName>
    <definedName name="IQRN1554" hidden="1">"$O$1554:$Q$1554"</definedName>
    <definedName name="IQRN1555" hidden="1">"$O$1555"</definedName>
    <definedName name="IQRN1556" hidden="1">"$O$1556"</definedName>
    <definedName name="IQRN1557" hidden="1">"$O$1557"</definedName>
    <definedName name="IQRN1558" hidden="1">"$O$1558"</definedName>
    <definedName name="IQRN1559" hidden="1">"$O$1559"</definedName>
    <definedName name="IQRN156" hidden="1">"$O$156"</definedName>
    <definedName name="IQRN1560" hidden="1">"$O$1560"</definedName>
    <definedName name="IQRN1561" hidden="1">"$O$1561:$S$1561"</definedName>
    <definedName name="IQRN1562" hidden="1">"$O$1562"</definedName>
    <definedName name="IQRN1563" hidden="1">"$O$1563"</definedName>
    <definedName name="IQRN1564" hidden="1">"$O$1564"</definedName>
    <definedName name="IQRN1565" hidden="1">"$O$1565:$S$1565"</definedName>
    <definedName name="IQRN1566" hidden="1">"$O$1566"</definedName>
    <definedName name="IQRN1567" hidden="1">"$O$1567"</definedName>
    <definedName name="IQRN1568" hidden="1">"$O$1568"</definedName>
    <definedName name="IQRN1569" hidden="1">"$O$1569"</definedName>
    <definedName name="IQRN157" hidden="1">"$O$157:$U$157"</definedName>
    <definedName name="IQRN1570" hidden="1">"$O$1570"</definedName>
    <definedName name="IQRN1571" hidden="1">"$O$1571"</definedName>
    <definedName name="IQRN1572" hidden="1">"$O$1572"</definedName>
    <definedName name="IQRN1573" hidden="1">"$O$1573"</definedName>
    <definedName name="IQRN1574" hidden="1">"$O$1574"</definedName>
    <definedName name="IQRN1575" hidden="1">"$O$1575"</definedName>
    <definedName name="IQRN1576" hidden="1">"$O$1576:$P$1576"</definedName>
    <definedName name="IQRN1577" hidden="1">"$O$1577"</definedName>
    <definedName name="IQRN1578" hidden="1">"$O$1578"</definedName>
    <definedName name="IQRN1579" hidden="1">"$O$1579"</definedName>
    <definedName name="IQRN158" hidden="1">"$O$158:$U$158"</definedName>
    <definedName name="IQRN1580" hidden="1">"$O$1580"</definedName>
    <definedName name="IQRN1581" hidden="1">"$O$1581"</definedName>
    <definedName name="IQRN1582" hidden="1">"$O$1582"</definedName>
    <definedName name="IQRN1583" hidden="1">"$O$1583"</definedName>
    <definedName name="IQRN1584" hidden="1">"$O$1584"</definedName>
    <definedName name="IQRN1585" hidden="1">"$O$1585"</definedName>
    <definedName name="IQRN1586" hidden="1">"$O$1586"</definedName>
    <definedName name="IQRN1587" hidden="1">"$O$1587"</definedName>
    <definedName name="IQRN1588" hidden="1">"$O$1588:$P$1588"</definedName>
    <definedName name="IQRN1589" hidden="1">"$O$1589"</definedName>
    <definedName name="IQRN159" hidden="1">"$O$159"</definedName>
    <definedName name="IQRN1590" hidden="1">"$O$1590"</definedName>
    <definedName name="IQRN1591" hidden="1">"$O$1591:$P$1591"</definedName>
    <definedName name="IQRN1592" hidden="1">"$O$1592"</definedName>
    <definedName name="IQRN1593" hidden="1">"$O$1593:$P$1593"</definedName>
    <definedName name="IQRN1594" hidden="1">"$O$1594"</definedName>
    <definedName name="IQRN1595" hidden="1">"$O$1595"</definedName>
    <definedName name="IQRN1596" hidden="1">"$O$1596:$S$1596"</definedName>
    <definedName name="IQRN1597" hidden="1">"$O$1597"</definedName>
    <definedName name="IQRN1598" hidden="1">"$O$1598"</definedName>
    <definedName name="IQRN1599" hidden="1">"$O$1599"</definedName>
    <definedName name="IQRN16" hidden="1">"$O$16:$AI$16"</definedName>
    <definedName name="IQRN160" hidden="1">"$O$160"</definedName>
    <definedName name="IQRN1600" hidden="1">"$O$1600"</definedName>
    <definedName name="IQRN1601" hidden="1">"$O$1601"</definedName>
    <definedName name="IQRN1602" hidden="1">"$O$1602"</definedName>
    <definedName name="IQRN1603" hidden="1">"$O$1603"</definedName>
    <definedName name="IQRN1604" hidden="1">"$O$1604"</definedName>
    <definedName name="IQRN1605" hidden="1">"$O$1605"</definedName>
    <definedName name="IQRN1606" hidden="1">"$O$1606"</definedName>
    <definedName name="IQRN1607" hidden="1">"$O$1607"</definedName>
    <definedName name="IQRN1608" hidden="1">"$O$1608"</definedName>
    <definedName name="IQRN1609" hidden="1">"$O$1609:$P$1609"</definedName>
    <definedName name="IQRN161" hidden="1">"$O$161:$R$161"</definedName>
    <definedName name="IQRN1610" hidden="1">"$O$1610"</definedName>
    <definedName name="IQRN1611" hidden="1">"$O$1611"</definedName>
    <definedName name="IQRN1612" hidden="1">"$O$1612"</definedName>
    <definedName name="IQRN1613" hidden="1">"$O$1613"</definedName>
    <definedName name="IQRN1614" hidden="1">"$O$1614"</definedName>
    <definedName name="IQRN1615" hidden="1">"$O$1615:$S$1615"</definedName>
    <definedName name="IQRN1616" hidden="1">"$O$1616:$P$1616"</definedName>
    <definedName name="IQRN1617" hidden="1">"$O$1617"</definedName>
    <definedName name="IQRN1618" hidden="1">"$O$1618"</definedName>
    <definedName name="IQRN1619" hidden="1">"$O$1619:$Q$1619"</definedName>
    <definedName name="IQRN162" hidden="1">"$O$162:$R$162"</definedName>
    <definedName name="IQRN1620" hidden="1">"$O$1620"</definedName>
    <definedName name="IQRN1621" hidden="1">"$O$1621"</definedName>
    <definedName name="IQRN1622" hidden="1">"$O$1622"</definedName>
    <definedName name="IQRN1623" hidden="1">"$O$1623"</definedName>
    <definedName name="IQRN1624" hidden="1">"$O$1624:$S$1624"</definedName>
    <definedName name="IQRN1625" hidden="1">"$O$1625"</definedName>
    <definedName name="IQRN1626" hidden="1">"$O$1626"</definedName>
    <definedName name="IQRN1627" hidden="1">"$O$1627"</definedName>
    <definedName name="IQRN1628" hidden="1">"$O$1628"</definedName>
    <definedName name="IQRN1629" hidden="1">"$O$1629:$P$1629"</definedName>
    <definedName name="IQRN163" hidden="1">"$O$163"</definedName>
    <definedName name="IQRN1630" hidden="1">"$O$1630"</definedName>
    <definedName name="IQRN1631" hidden="1">"$O$1631"</definedName>
    <definedName name="IQRN1632" hidden="1">"$O$1632:$P$1632"</definedName>
    <definedName name="IQRN1633" hidden="1">"$O$1633"</definedName>
    <definedName name="IQRN1634" hidden="1">"$O$1634"</definedName>
    <definedName name="IQRN1635" hidden="1">"$O$1635"</definedName>
    <definedName name="IQRN1636" hidden="1">"$O$1636:$Q$1636"</definedName>
    <definedName name="IQRN1637" hidden="1">"$O$1637:$S$1637"</definedName>
    <definedName name="IQRN1638" hidden="1">"$O$1638"</definedName>
    <definedName name="IQRN1639" hidden="1">"$O$1639"</definedName>
    <definedName name="IQRN164" hidden="1">"$O$164:$R$164"</definedName>
    <definedName name="IQRN1640" hidden="1">"$O$1640"</definedName>
    <definedName name="IQRN1641" hidden="1">"$O$1641"</definedName>
    <definedName name="IQRN1642" hidden="1">"$O$1642"</definedName>
    <definedName name="IQRN1643" hidden="1">"$O$1643"</definedName>
    <definedName name="IQRN1644" hidden="1">"$O$1644"</definedName>
    <definedName name="IQRN1645" hidden="1">"$O$1645"</definedName>
    <definedName name="IQRN1646" hidden="1">"$O$1646"</definedName>
    <definedName name="IQRN1647" hidden="1">"$O$1647"</definedName>
    <definedName name="IQRN1648" hidden="1">"$O$1648"</definedName>
    <definedName name="IQRN1649" hidden="1">"$O$1649"</definedName>
    <definedName name="IQRN165" hidden="1">"$O$165"</definedName>
    <definedName name="IQRN1650" hidden="1">"$O$1650"</definedName>
    <definedName name="IQRN1651" hidden="1">"$O$1651"</definedName>
    <definedName name="IQRN1652" hidden="1">"$O$1652"</definedName>
    <definedName name="IQRN1653" hidden="1">"$O$1653:$S$1653"</definedName>
    <definedName name="IQRN1654" hidden="1">"$O$1654"</definedName>
    <definedName name="IQRN1655" hidden="1">"$O$1655"</definedName>
    <definedName name="IQRN1656" hidden="1">"$O$1656"</definedName>
    <definedName name="IQRN1657" hidden="1">"$O$1657"</definedName>
    <definedName name="IQRN1658" hidden="1">"$O$1658"</definedName>
    <definedName name="IQRN1659" hidden="1">"$O$1659"</definedName>
    <definedName name="IQRN166" hidden="1">"$O$166"</definedName>
    <definedName name="IQRN1660" hidden="1">"$O$1660"</definedName>
    <definedName name="IQRN1661" hidden="1">"$O$1661"</definedName>
    <definedName name="IQRN1662" hidden="1">"$O$1662:$P$1662"</definedName>
    <definedName name="IQRN1663" hidden="1">"$O$1663"</definedName>
    <definedName name="IQRN1664" hidden="1">"$O$1664"</definedName>
    <definedName name="IQRN1665" hidden="1">"$O$1665"</definedName>
    <definedName name="IQRN1666" hidden="1">"$O$1666"</definedName>
    <definedName name="IQRN1667" hidden="1">"$O$1667"</definedName>
    <definedName name="IQRN1668" hidden="1">"$O$1668:$S$1668"</definedName>
    <definedName name="IQRN1669" hidden="1">"$O$1669"</definedName>
    <definedName name="IQRN167" hidden="1">"$O$167:$Q$167"</definedName>
    <definedName name="IQRN1670" hidden="1">"$O$1670"</definedName>
    <definedName name="IQRN1671" hidden="1">"$O$1671:$P$1671"</definedName>
    <definedName name="IQRN1672" hidden="1">"$O$1672"</definedName>
    <definedName name="IQRN1673" hidden="1">"$O$1673:$P$1673"</definedName>
    <definedName name="IQRN1674" hidden="1">"$O$1674"</definedName>
    <definedName name="IQRN1675" hidden="1">"$O$1675"</definedName>
    <definedName name="IQRN1676" hidden="1">"$O$1676:$S$1676"</definedName>
    <definedName name="IQRN1677" hidden="1">"$O$1677"</definedName>
    <definedName name="IQRN1678" hidden="1">"$O$1678"</definedName>
    <definedName name="IQRN1679" hidden="1">"$O$1679"</definedName>
    <definedName name="IQRN168" hidden="1">"$O$168:$Q$168"</definedName>
    <definedName name="IQRN1680" hidden="1">"$O$1680"</definedName>
    <definedName name="IQRN1681" hidden="1">"$O$1681"</definedName>
    <definedName name="IQRN1682" hidden="1">"$O$1682"</definedName>
    <definedName name="IQRN1683" hidden="1">"$O$1683"</definedName>
    <definedName name="IQRN1684" hidden="1">"$O$1684:$P$1684"</definedName>
    <definedName name="IQRN1685" hidden="1">"$O$1685"</definedName>
    <definedName name="IQRN1686" hidden="1">"$O$1686"</definedName>
    <definedName name="IQRN1687" hidden="1">"$O$1687"</definedName>
    <definedName name="IQRN1688" hidden="1">"$O$1688"</definedName>
    <definedName name="IQRN1689" hidden="1">"$O$1689:$S$1689"</definedName>
    <definedName name="IQRN169" hidden="1">"$O$169:$W$169"</definedName>
    <definedName name="IQRN1690" hidden="1">"$O$1690:$P$1690"</definedName>
    <definedName name="IQRN1691" hidden="1">"$O$1691"</definedName>
    <definedName name="IQRN1692" hidden="1">"$O$1692"</definedName>
    <definedName name="IQRN1693" hidden="1">"$O$1693"</definedName>
    <definedName name="IQRN1694" hidden="1">"$O$1694"</definedName>
    <definedName name="IQRN1695" hidden="1">"$O$1695:$S$1695"</definedName>
    <definedName name="IQRN1696" hidden="1">"$O$1696"</definedName>
    <definedName name="IQRN1697" hidden="1">"$O$1697"</definedName>
    <definedName name="IQRN1698" hidden="1">"$O$1698"</definedName>
    <definedName name="IQRN1699" hidden="1">"$O$1699:$P$1699"</definedName>
    <definedName name="IQRN17" hidden="1">"$O$17:$V$17"</definedName>
    <definedName name="IQRN170" hidden="1">"$O$170:$W$170"</definedName>
    <definedName name="IQRN1700" hidden="1">"$O$1700:$S$1700"</definedName>
    <definedName name="IQRN1701" hidden="1">"$O$1701"</definedName>
    <definedName name="IQRN1702" hidden="1">"$O$1702:$P$1702"</definedName>
    <definedName name="IQRN1703" hidden="1">"$O$1703"</definedName>
    <definedName name="IQRN1704" hidden="1">"$O$1704"</definedName>
    <definedName name="IQRN1705" hidden="1">"$O$1705"</definedName>
    <definedName name="IQRN1706" hidden="1">"$O$1706"</definedName>
    <definedName name="IQRN1707" hidden="1">"$O$1707"</definedName>
    <definedName name="IQRN1708" hidden="1">"$O$1708"</definedName>
    <definedName name="IQRN1709" hidden="1">"$O$1709"</definedName>
    <definedName name="IQRN171" hidden="1">"$O$171:$AB$171"</definedName>
    <definedName name="IQRN1710" hidden="1">"$O$1710"</definedName>
    <definedName name="IQRN1711" hidden="1">"$O$1711:$S$1711"</definedName>
    <definedName name="IQRN1712" hidden="1">"$O$1712"</definedName>
    <definedName name="IQRN1713" hidden="1">"$O$1713"</definedName>
    <definedName name="IQRN1714" hidden="1">"$O$1714"</definedName>
    <definedName name="IQRN1715" hidden="1">"$O$1715"</definedName>
    <definedName name="IQRN1716" hidden="1">"$O$1716:$P$1716"</definedName>
    <definedName name="IQRN1717" hidden="1">"$O$1717"</definedName>
    <definedName name="IQRN1718" hidden="1">"$O$1718"</definedName>
    <definedName name="IQRN1719" hidden="1">"$O$1719:$P$1719"</definedName>
    <definedName name="IQRN172" hidden="1">"$O$172:$AB$172"</definedName>
    <definedName name="IQRN1720" hidden="1">"$O$1720"</definedName>
    <definedName name="IQRN1721" hidden="1">"$O$1721"</definedName>
    <definedName name="IQRN1722" hidden="1">"$O$1722"</definedName>
    <definedName name="IQRN1723" hidden="1">"$O$1723"</definedName>
    <definedName name="IQRN1724" hidden="1">"$O$1724"</definedName>
    <definedName name="IQRN1725" hidden="1">"$O$1725:$S$1725"</definedName>
    <definedName name="IQRN1726" hidden="1">"$O$1726"</definedName>
    <definedName name="IQRN1727" hidden="1">"$O$1727"</definedName>
    <definedName name="IQRN1728" hidden="1">"$O$1728"</definedName>
    <definedName name="IQRN1729" hidden="1">"$O$1729"</definedName>
    <definedName name="IQRN173" hidden="1">"$O$173:$R$173"</definedName>
    <definedName name="IQRN1730" hidden="1">"$O$1730"</definedName>
    <definedName name="IQRN1731" hidden="1">"$O$1731"</definedName>
    <definedName name="IQRN1732" hidden="1">"$O$1732"</definedName>
    <definedName name="IQRN1733" hidden="1">"$O$1733"</definedName>
    <definedName name="IQRN1734" hidden="1">"$O$1734"</definedName>
    <definedName name="IQRN1735" hidden="1">"$O$1735"</definedName>
    <definedName name="IQRN1736" hidden="1">"$O$1736"</definedName>
    <definedName name="IQRN1737" hidden="1">"$O$1737"</definedName>
    <definedName name="IQRN1738" hidden="1">"$O$1738"</definedName>
    <definedName name="IQRN1739" hidden="1">"$O$1739"</definedName>
    <definedName name="IQRN174" hidden="1">"$O$174:$R$174"</definedName>
    <definedName name="IQRN1740" hidden="1">"$O$1740"</definedName>
    <definedName name="IQRN1741" hidden="1">"$O$1741"</definedName>
    <definedName name="IQRN1742" hidden="1">"$O$1742"</definedName>
    <definedName name="IQRN1743" hidden="1">"$O$1743:$S$1743"</definedName>
    <definedName name="IQRN1744" hidden="1">"$O$1744"</definedName>
    <definedName name="IQRN1745" hidden="1">"$O$1745"</definedName>
    <definedName name="IQRN1746" hidden="1">"$O$1746"</definedName>
    <definedName name="IQRN1747" hidden="1">"$O$1747:$S$1747"</definedName>
    <definedName name="IQRN1748" hidden="1">"$O$1748"</definedName>
    <definedName name="IQRN1749" hidden="1">"$O$1749"</definedName>
    <definedName name="IQRN175" hidden="1">"$O$175"</definedName>
    <definedName name="IQRN1750" hidden="1">"$O$1750"</definedName>
    <definedName name="IQRN1751" hidden="1">"$O$1751"</definedName>
    <definedName name="IQRN1752" hidden="1">"$O$1752"</definedName>
    <definedName name="IQRN1753" hidden="1">"$O$1753"</definedName>
    <definedName name="IQRN1754" hidden="1">"$O$1754"</definedName>
    <definedName name="IQRN1755" hidden="1">"$O$1755"</definedName>
    <definedName name="IQRN1756" hidden="1">"$O$1756"</definedName>
    <definedName name="IQRN1757" hidden="1">"$O$1757"</definedName>
    <definedName name="IQRN1758" hidden="1">"$O$1758"</definedName>
    <definedName name="IQRN1759" hidden="1">"$O$1759"</definedName>
    <definedName name="IQRN176" hidden="1">"$O$176:$R$176"</definedName>
    <definedName name="IQRN1760" hidden="1">"$O$1760"</definedName>
    <definedName name="IQRN1761" hidden="1">"$O$1761"</definedName>
    <definedName name="IQRN1762" hidden="1">"$O$1762"</definedName>
    <definedName name="IQRN1763" hidden="1">"$O$1763"</definedName>
    <definedName name="IQRN1764" hidden="1">"$O$1764:$S$1764"</definedName>
    <definedName name="IQRN1765" hidden="1">"$O$1765"</definedName>
    <definedName name="IQRN1766" hidden="1">"$O$1766"</definedName>
    <definedName name="IQRN1767" hidden="1">"$O$1767"</definedName>
    <definedName name="IQRN1768" hidden="1">"$O$1768"</definedName>
    <definedName name="IQRN1769" hidden="1">"$O$1769:$S$1769"</definedName>
    <definedName name="IQRN177" hidden="1">"$O$177"</definedName>
    <definedName name="IQRN1770" hidden="1">"$O$1770"</definedName>
    <definedName name="IQRN1771" hidden="1">"$O$1771:$P$1771"</definedName>
    <definedName name="IQRN1772" hidden="1">"$O$1772"</definedName>
    <definedName name="IQRN1773" hidden="1">"$O$1773:$S$1773"</definedName>
    <definedName name="IQRN1774" hidden="1">"$O$1774"</definedName>
    <definedName name="IQRN1775" hidden="1">"$O$1775:$P$1775"</definedName>
    <definedName name="IQRN1776" hidden="1">"$O$1776:$S$1776"</definedName>
    <definedName name="IQRN1777" hidden="1">"$O$1777"</definedName>
    <definedName name="IQRN1778" hidden="1">"$O$1778"</definedName>
    <definedName name="IQRN1779" hidden="1">"$O$1779:$P$1779"</definedName>
    <definedName name="IQRN178" hidden="1">"$O$178:$P$178"</definedName>
    <definedName name="IQRN1780" hidden="1">"$O$1780"</definedName>
    <definedName name="IQRN1781" hidden="1">"$O$1781"</definedName>
    <definedName name="IQRN1782" hidden="1">"$O$1782"</definedName>
    <definedName name="IQRN1783" hidden="1">"$O$1783"</definedName>
    <definedName name="IQRN1784" hidden="1">"$O$1784"</definedName>
    <definedName name="IQRN1785" hidden="1">"$O$1785:$S$1785"</definedName>
    <definedName name="IQRN1786" hidden="1">"$O$1786"</definedName>
    <definedName name="IQRN1787" hidden="1">"$O$1787"</definedName>
    <definedName name="IQRN1788" hidden="1">"$O$1788"</definedName>
    <definedName name="IQRN1789" hidden="1">"$O$1789"</definedName>
    <definedName name="IQRN179" hidden="1">"$O$179:$Q$179"</definedName>
    <definedName name="IQRN1790" hidden="1">"$O$1790"</definedName>
    <definedName name="IQRN1791" hidden="1">"$O$1791:$P$1791"</definedName>
    <definedName name="IQRN1792" hidden="1">"$O$1792:$P$1792"</definedName>
    <definedName name="IQRN1793" hidden="1">"$O$1793"</definedName>
    <definedName name="IQRN1794" hidden="1">"$O$1794:$P$1794"</definedName>
    <definedName name="IQRN1795" hidden="1">"$O$1795"</definedName>
    <definedName name="IQRN1796" hidden="1">"$O$1796"</definedName>
    <definedName name="IQRN1797" hidden="1">"$O$1797:$S$1797"</definedName>
    <definedName name="IQRN1798" hidden="1">"$O$1798"</definedName>
    <definedName name="IQRN1799" hidden="1">"$O$1799"</definedName>
    <definedName name="IQRN18" hidden="1">"$O$18:$V$18"</definedName>
    <definedName name="IQRN180" hidden="1">"$O$180:$Q$180"</definedName>
    <definedName name="IQRN1800" hidden="1">"$O$1800"</definedName>
    <definedName name="IQRN1801" hidden="1">"$O$1801"</definedName>
    <definedName name="IQRN1802" hidden="1">"$O$1802"</definedName>
    <definedName name="IQRN1803" hidden="1">"$O$1803"</definedName>
    <definedName name="IQRN1804" hidden="1">"$O$1804"</definedName>
    <definedName name="IQRN1805" hidden="1">"$O$1805"</definedName>
    <definedName name="IQRN1806" hidden="1">"$O$1806"</definedName>
    <definedName name="IQRN1807" hidden="1">"$O$1807:$S$1807"</definedName>
    <definedName name="IQRN1808" hidden="1">"$O$1808"</definedName>
    <definedName name="IQRN1809" hidden="1">"$O$1809:$P$1809"</definedName>
    <definedName name="IQRN181" hidden="1">"$O$181:$Q$181"</definedName>
    <definedName name="IQRN1810" hidden="1">"$O$1810"</definedName>
    <definedName name="IQRN1811" hidden="1">"$O$1811"</definedName>
    <definedName name="IQRN1812" hidden="1">"$O$1812"</definedName>
    <definedName name="IQRN1813" hidden="1">"$O$1813"</definedName>
    <definedName name="IQRN1814" hidden="1">"$O$1814:$P$1814"</definedName>
    <definedName name="IQRN1815" hidden="1">"$O$1815"</definedName>
    <definedName name="IQRN1816" hidden="1">"$O$1816"</definedName>
    <definedName name="IQRN1817" hidden="1">"$O$1817"</definedName>
    <definedName name="IQRN1818" hidden="1">"$O$1818"</definedName>
    <definedName name="IQRN1819" hidden="1">"$O$1819"</definedName>
    <definedName name="IQRN182" hidden="1">"$O$182:$Q$182"</definedName>
    <definedName name="IQRN1820" hidden="1">"$O$1820"</definedName>
    <definedName name="IQRN1821" hidden="1">"$O$1821"</definedName>
    <definedName name="IQRN1822" hidden="1">"$O$1822:$S$1822"</definedName>
    <definedName name="IQRN1823" hidden="1">"$O$1823"</definedName>
    <definedName name="IQRN1824" hidden="1">"$O$1824"</definedName>
    <definedName name="IQRN1825" hidden="1">"$O$1825"</definedName>
    <definedName name="IQRN1826" hidden="1">"$O$1826"</definedName>
    <definedName name="IQRN1827" hidden="1">"$O$1827"</definedName>
    <definedName name="IQRN1828" hidden="1">"$O$1828"</definedName>
    <definedName name="IQRN1829" hidden="1">"$O$1829"</definedName>
    <definedName name="IQRN183" hidden="1">"$O$183"</definedName>
    <definedName name="IQRN1830" hidden="1">"$O$1830"</definedName>
    <definedName name="IQRN1831" hidden="1">"$O$1831"</definedName>
    <definedName name="IQRN1832" hidden="1">"$O$1832"</definedName>
    <definedName name="IQRN1833" hidden="1">"$O$1833"</definedName>
    <definedName name="IQRN1834" hidden="1">"$O$1834"</definedName>
    <definedName name="IQRN1835" hidden="1">"$O$1835:$P$1835"</definedName>
    <definedName name="IQRN1836" hidden="1">"$O$1836:$P$1836"</definedName>
    <definedName name="IQRN1837" hidden="1">"$O$1837"</definedName>
    <definedName name="IQRN1838" hidden="1">"$O$1838"</definedName>
    <definedName name="IQRN1839" hidden="1">"$O$1839"</definedName>
    <definedName name="IQRN184" hidden="1">"$O$184:$Q$184"</definedName>
    <definedName name="IQRN1840" hidden="1">"$O$1840:$S$1840"</definedName>
    <definedName name="IQRN1841" hidden="1">"$O$1841"</definedName>
    <definedName name="IQRN1842" hidden="1">"$O$1842"</definedName>
    <definedName name="IQRN1843" hidden="1">"$O$1843"</definedName>
    <definedName name="IQRN1844" hidden="1">"$O$1844"</definedName>
    <definedName name="IQRN1845" hidden="1">"$O$1845"</definedName>
    <definedName name="IQRN1846" hidden="1">"$O$1846"</definedName>
    <definedName name="IQRN1847" hidden="1">"$O$1847"</definedName>
    <definedName name="IQRN1848" hidden="1">"$O$1848"</definedName>
    <definedName name="IQRN1849" hidden="1">"$O$1849"</definedName>
    <definedName name="IQRN185" hidden="1">"$O$185:$W$185"</definedName>
    <definedName name="IQRN1850" hidden="1">"$O$1850"</definedName>
    <definedName name="IQRN1851" hidden="1">"$O$1851:$S$1851"</definedName>
    <definedName name="IQRN1852" hidden="1">"$O$1852"</definedName>
    <definedName name="IQRN1853" hidden="1">"$O$1853"</definedName>
    <definedName name="IQRN1854" hidden="1">"$O$1854:$P$1854"</definedName>
    <definedName name="IQRN1855" hidden="1">"$O$1855"</definedName>
    <definedName name="IQRN1856" hidden="1">"$O$1856"</definedName>
    <definedName name="IQRN1857" hidden="1">"$O$1857:$P$1857"</definedName>
    <definedName name="IQRN1858" hidden="1">"$O$1858:$P$1858"</definedName>
    <definedName name="IQRN1859" hidden="1">"$O$1859"</definedName>
    <definedName name="IQRN186" hidden="1">"$O$186:$W$186"</definedName>
    <definedName name="IQRN1860" hidden="1">"$O$1860"</definedName>
    <definedName name="IQRN1861" hidden="1">"$O$1861"</definedName>
    <definedName name="IQRN1862" hidden="1">"$O$1862"</definedName>
    <definedName name="IQRN1863" hidden="1">"$O$1863"</definedName>
    <definedName name="IQRN1864" hidden="1">"$O$1864"</definedName>
    <definedName name="IQRN1865" hidden="1">"$O$1865"</definedName>
    <definedName name="IQRN1866" hidden="1">"$O$1866"</definedName>
    <definedName name="IQRN1867" hidden="1">"$O$1867"</definedName>
    <definedName name="IQRN1868" hidden="1">"$O$1868"</definedName>
    <definedName name="IQRN1869" hidden="1">"$O$1869"</definedName>
    <definedName name="IQRN187" hidden="1">"$O$187"</definedName>
    <definedName name="IQRN1870" hidden="1">"$O$1870"</definedName>
    <definedName name="IQRN1871" hidden="1">"$O$1871"</definedName>
    <definedName name="IQRN1872" hidden="1">"$O$1872"</definedName>
    <definedName name="IQRN1873" hidden="1">"$O$1873:$S$1873"</definedName>
    <definedName name="IQRN1874" hidden="1">"$O$1874"</definedName>
    <definedName name="IQRN1875" hidden="1">"$O$1875"</definedName>
    <definedName name="IQRN1876" hidden="1">"$O$1876:$S$1876"</definedName>
    <definedName name="IQRN1877" hidden="1">"$O$1877"</definedName>
    <definedName name="IQRN1878" hidden="1">"$O$1878:$P$1878"</definedName>
    <definedName name="IQRN1879" hidden="1">"$O$1879"</definedName>
    <definedName name="IQRN188" hidden="1">"$O$188"</definedName>
    <definedName name="IQRN1880" hidden="1">"$O$1880:$P$1880"</definedName>
    <definedName name="IQRN1881" hidden="1">"$O$1881"</definedName>
    <definedName name="IQRN1882" hidden="1">"$O$1882"</definedName>
    <definedName name="IQRN1883" hidden="1">"$O$1883:$P$1883"</definedName>
    <definedName name="IQRN1884" hidden="1">"$O$1884"</definedName>
    <definedName name="IQRN1885" hidden="1">"$O$1885"</definedName>
    <definedName name="IQRN1886" hidden="1">"$O$1886"</definedName>
    <definedName name="IQRN1887" hidden="1">"$O$1887"</definedName>
    <definedName name="IQRN1888" hidden="1">"$O$1888"</definedName>
    <definedName name="IQRN1889" hidden="1">"$O$1889:$P$1889"</definedName>
    <definedName name="IQRN189" hidden="1">"$O$189:$Q$189"</definedName>
    <definedName name="IQRN1890" hidden="1">"$O$1890"</definedName>
    <definedName name="IQRN1891" hidden="1">"$O$1891"</definedName>
    <definedName name="IQRN1892" hidden="1">"$O$1892"</definedName>
    <definedName name="IQRN1893" hidden="1">"$O$1893"</definedName>
    <definedName name="IQRN1894" hidden="1">"$O$1894:$S$1894"</definedName>
    <definedName name="IQRN1895" hidden="1">"$O$1895"</definedName>
    <definedName name="IQRN1896" hidden="1">"$O$1896:$P$1896"</definedName>
    <definedName name="IQRN1897" hidden="1">"$O$1897"</definedName>
    <definedName name="IQRN1898" hidden="1">"$O$1898"</definedName>
    <definedName name="IQRN1899" hidden="1">"$O$1899"</definedName>
    <definedName name="IQRN19" hidden="1">"$O$19:$AD$19"</definedName>
    <definedName name="IQRN190" hidden="1">"$O$190:$Q$190"</definedName>
    <definedName name="IQRN1900" hidden="1">"$O$1900"</definedName>
    <definedName name="IQRN1901" hidden="1">"$O$1901"</definedName>
    <definedName name="IQRN1902" hidden="1">"$O$1902:$P$1902"</definedName>
    <definedName name="IQRN1903" hidden="1">"$O$1903"</definedName>
    <definedName name="IQRN1904" hidden="1">"$O$1904"</definedName>
    <definedName name="IQRN1905" hidden="1">"$O$1905:$S$1905"</definedName>
    <definedName name="IQRN1906" hidden="1">"$O$1906:$Q$1906"</definedName>
    <definedName name="IQRN1907" hidden="1">"$O$1907"</definedName>
    <definedName name="IQRN1908" hidden="1">"$O$1908"</definedName>
    <definedName name="IQRN1909" hidden="1">"$O$1909"</definedName>
    <definedName name="IQRN191" hidden="1">"$O$191:$S$191"</definedName>
    <definedName name="IQRN1910" hidden="1">"$O$1910"</definedName>
    <definedName name="IQRN1911" hidden="1">"$O$1911"</definedName>
    <definedName name="IQRN1912" hidden="1">"$O$1912:$S$1912"</definedName>
    <definedName name="IQRN1913" hidden="1">"$O$1913"</definedName>
    <definedName name="IQRN1914" hidden="1">"$O$1914:$Q$1914"</definedName>
    <definedName name="IQRN1915" hidden="1">"$O$1915"</definedName>
    <definedName name="IQRN1916" hidden="1">"$O$1916"</definedName>
    <definedName name="IQRN1917" hidden="1">"$O$1917:$S$1917"</definedName>
    <definedName name="IQRN1918" hidden="1">"$O$1918"</definedName>
    <definedName name="IQRN1919" hidden="1">"$O$1919:$P$1919"</definedName>
    <definedName name="IQRN192" hidden="1">"$O$192:$S$192"</definedName>
    <definedName name="IQRN1920" hidden="1">"$O$1920"</definedName>
    <definedName name="IQRN1921" hidden="1">"$O$1921"</definedName>
    <definedName name="IQRN1922" hidden="1">"$O$1922"</definedName>
    <definedName name="IQRN1923" hidden="1">"$O$1923:$P$1923"</definedName>
    <definedName name="IQRN1924" hidden="1">"$O$1924"</definedName>
    <definedName name="IQRN1925" hidden="1">"$O$1925"</definedName>
    <definedName name="IQRN1926" hidden="1">"$O$1926"</definedName>
    <definedName name="IQRN1927" hidden="1">"$O$1927"</definedName>
    <definedName name="IQRN1928" hidden="1">"$O$1928:$S$1928"</definedName>
    <definedName name="IQRN1929" hidden="1">"$O$1929:$S$1929"</definedName>
    <definedName name="IQRN193" hidden="1">"$O$193:$X$193"</definedName>
    <definedName name="IQRN1930" hidden="1">"$O$1930"</definedName>
    <definedName name="IQRN1931" hidden="1">"$O$1931"</definedName>
    <definedName name="IQRN1932" hidden="1">"$O$1932"</definedName>
    <definedName name="IQRN1933" hidden="1">"$O$1933"</definedName>
    <definedName name="IQRN1934" hidden="1">"$O$1934"</definedName>
    <definedName name="IQRN1935" hidden="1">"$O$1935"</definedName>
    <definedName name="IQRN1936" hidden="1">"$O$1936"</definedName>
    <definedName name="IQRN1937" hidden="1">"$O$1937"</definedName>
    <definedName name="IQRN1938" hidden="1">"$O$1938:$P$1938"</definedName>
    <definedName name="IQRN1939" hidden="1">"$O$1939:$S$1939"</definedName>
    <definedName name="IQRN194" hidden="1">"$O$194:$X$194"</definedName>
    <definedName name="IQRN1940" hidden="1">"$O$1940"</definedName>
    <definedName name="IQRN1941" hidden="1">"$O$1941"</definedName>
    <definedName name="IQRN1942" hidden="1">"$O$1942"</definedName>
    <definedName name="IQRN1943" hidden="1">"$O$1943"</definedName>
    <definedName name="IQRN1944" hidden="1">"$O$1944"</definedName>
    <definedName name="IQRN1945" hidden="1">"$O$1945:$Q$1945"</definedName>
    <definedName name="IQRN1946" hidden="1">"$O$1946"</definedName>
    <definedName name="IQRN1947" hidden="1">"$O$1947"</definedName>
    <definedName name="IQRN1948" hidden="1">"$O$1948"</definedName>
    <definedName name="IQRN1949" hidden="1">"$O$1949:$S$1949"</definedName>
    <definedName name="IQRN195" hidden="1">"$O$195"</definedName>
    <definedName name="IQRN1950" hidden="1">"$O$1950:$S$1950"</definedName>
    <definedName name="IQRN1951" hidden="1">"$O$1951:$S$1951"</definedName>
    <definedName name="IQRN1952" hidden="1">"$O$1952"</definedName>
    <definedName name="IQRN1953" hidden="1">"$O$1953:$S$1953"</definedName>
    <definedName name="IQRN1954" hidden="1">"$O$1954"</definedName>
    <definedName name="IQRN1955" hidden="1">"$O$1955"</definedName>
    <definedName name="IQRN1956" hidden="1">"$O$1956:$R$1956"</definedName>
    <definedName name="IQRN1957" hidden="1">"$O$1957"</definedName>
    <definedName name="IQRN1958" hidden="1">"$O$1958"</definedName>
    <definedName name="IQRN1959" hidden="1">"$O$1959"</definedName>
    <definedName name="IQRN196" hidden="1">"$O$196:$X$196"</definedName>
    <definedName name="IQRN1960" hidden="1">"$O$1960"</definedName>
    <definedName name="IQRN1961" hidden="1">"$O$1961"</definedName>
    <definedName name="IQRN1962" hidden="1">"$O$1962:$P$1962"</definedName>
    <definedName name="IQRN1963" hidden="1">"$O$1963"</definedName>
    <definedName name="IQRN1964" hidden="1">"$O$1964:$P$1964"</definedName>
    <definedName name="IQRN1965" hidden="1">"$O$1965"</definedName>
    <definedName name="IQRN1966" hidden="1">"$O$1966:$P$1966"</definedName>
    <definedName name="IQRN1967" hidden="1">"$O$1967:$S$1967"</definedName>
    <definedName name="IQRN1968" hidden="1">"$O$1968:$S$1968"</definedName>
    <definedName name="IQRN1969" hidden="1">"$O$1969"</definedName>
    <definedName name="IQRN197" hidden="1">"$O$197:$U$197"</definedName>
    <definedName name="IQRN1970" hidden="1">"$O$1970"</definedName>
    <definedName name="IQRN1971" hidden="1">"$O$1971"</definedName>
    <definedName name="IQRN1972" hidden="1">"$O$1972"</definedName>
    <definedName name="IQRN1973" hidden="1">"$O$1973"</definedName>
    <definedName name="IQRN1974" hidden="1">"$O$1974"</definedName>
    <definedName name="IQRN1975" hidden="1">"$O$1975"</definedName>
    <definedName name="IQRN1976" hidden="1">"$O$1976"</definedName>
    <definedName name="IQRN1977" hidden="1">"$O$1977"</definedName>
    <definedName name="IQRN1978" hidden="1">"$O$1978"</definedName>
    <definedName name="IQRN1979" hidden="1">"$O$1979"</definedName>
    <definedName name="IQRN198" hidden="1">"$O$198:$U$198"</definedName>
    <definedName name="IQRN1980" hidden="1">"$O$1980"</definedName>
    <definedName name="IQRN1981" hidden="1">"$O$1981:$P$1981"</definedName>
    <definedName name="IQRN1982" hidden="1">"$O$1982:$R$1982"</definedName>
    <definedName name="IQRN1983" hidden="1">"$O$1983"</definedName>
    <definedName name="IQRN1984" hidden="1">"$O$1984"</definedName>
    <definedName name="IQRN1985" hidden="1">"$O$1985"</definedName>
    <definedName name="IQRN1986" hidden="1">"$O$1986"</definedName>
    <definedName name="IQRN1987" hidden="1">"$O$1987"</definedName>
    <definedName name="IQRN1988" hidden="1">"$O$1988"</definedName>
    <definedName name="IQRN1989" hidden="1">"$O$1989"</definedName>
    <definedName name="IQRN199" hidden="1">"$O$199"</definedName>
    <definedName name="IQRN1990" hidden="1">"$O$1990"</definedName>
    <definedName name="IQRN1991" hidden="1">"$O$1991"</definedName>
    <definedName name="IQRN1992" hidden="1">"$O$1992:$S$1992"</definedName>
    <definedName name="IQRN1993" hidden="1">"$O$1993"</definedName>
    <definedName name="IQRN1994" hidden="1">"$O$1994"</definedName>
    <definedName name="IQRN1995" hidden="1">"$O$1995"</definedName>
    <definedName name="IQRN1996" hidden="1">"$O$1996:$P$1996"</definedName>
    <definedName name="IQRN1997" hidden="1">"$O$1997"</definedName>
    <definedName name="IQRN1998" hidden="1">"$O$1998:$P$1998"</definedName>
    <definedName name="IQRN1999" hidden="1">"$O$1999"</definedName>
    <definedName name="IQRN20" hidden="1">"$O$20:$AD$20"</definedName>
    <definedName name="IQRN200" hidden="1">"$O$200:$U$200"</definedName>
    <definedName name="IQRN2000" hidden="1">"$O$2000"</definedName>
    <definedName name="IQRN2001" hidden="1">"$O$2001"</definedName>
    <definedName name="IQRN2002" hidden="1">"$O$2002"</definedName>
    <definedName name="IQRN2003" hidden="1">"$O$2003"</definedName>
    <definedName name="IQRN2004" hidden="1">"$O$2004"</definedName>
    <definedName name="IQRN2005" hidden="1">"$O$2005"</definedName>
    <definedName name="IQRN2006" hidden="1">"$O$2006"</definedName>
    <definedName name="IQRN2007" hidden="1">"$O$2007"</definedName>
    <definedName name="IQRN2008" hidden="1">"$O$2008"</definedName>
    <definedName name="IQRN2009" hidden="1">"$O$2009"</definedName>
    <definedName name="IQRN201" hidden="1">"$O$201:$R$201"</definedName>
    <definedName name="IQRN2010" hidden="1">"$O$2010:$S$2010"</definedName>
    <definedName name="IQRN2011" hidden="1">"$O$2011"</definedName>
    <definedName name="IQRN2012" hidden="1">"$O$2012"</definedName>
    <definedName name="IQRN2013" hidden="1">"$O$2013"</definedName>
    <definedName name="IQRN2014" hidden="1">"$O$2014:$P$2014"</definedName>
    <definedName name="IQRN2015" hidden="1">"$O$2015:$P$2015"</definedName>
    <definedName name="IQRN2016" hidden="1">"$O$2016"</definedName>
    <definedName name="IQRN2017" hidden="1">"$O$2017"</definedName>
    <definedName name="IQRN2018" hidden="1">"$O$2018"</definedName>
    <definedName name="IQRN2019" hidden="1">"$O$2019:$P$2019"</definedName>
    <definedName name="IQRN202" hidden="1">"$O$202:$R$202"</definedName>
    <definedName name="IQRN2020" hidden="1">"$O$2020:$S$2020"</definedName>
    <definedName name="IQRN2021" hidden="1">"$O$2021"</definedName>
    <definedName name="IQRN2022" hidden="1">"$O$2022"</definedName>
    <definedName name="IQRN2023" hidden="1">"$O$2023"</definedName>
    <definedName name="IQRN2024" hidden="1">"$O$2024"</definedName>
    <definedName name="IQRN2025" hidden="1">"$O$2025"</definedName>
    <definedName name="IQRN2026" hidden="1">"$O$2026"</definedName>
    <definedName name="IQRN2027" hidden="1">"$O$2027"</definedName>
    <definedName name="IQRN2028" hidden="1">"$O$2028"</definedName>
    <definedName name="IQRN2029" hidden="1">"$O$2029"</definedName>
    <definedName name="IQRN203" hidden="1">"$O$203:$P$203"</definedName>
    <definedName name="IQRN2030" hidden="1">"$O$2030"</definedName>
    <definedName name="IQRN2031" hidden="1">"$O$2031:$S$2031"</definedName>
    <definedName name="IQRN2032" hidden="1">"$O$2032"</definedName>
    <definedName name="IQRN2033" hidden="1">"$O$2033"</definedName>
    <definedName name="IQRN2034" hidden="1">"$O$2034"</definedName>
    <definedName name="IQRN2035" hidden="1">"$O$2035"</definedName>
    <definedName name="IQRN2036" hidden="1">"$O$2036"</definedName>
    <definedName name="IQRN2037" hidden="1">"$O$2037"</definedName>
    <definedName name="IQRN2038" hidden="1">"$O$2038"</definedName>
    <definedName name="IQRN2039" hidden="1">"$O$2039:$R$2039"</definedName>
    <definedName name="IQRN204" hidden="1">"$O$204:$P$204"</definedName>
    <definedName name="IQRN2040" hidden="1">"$O$2040"</definedName>
    <definedName name="IQRN2041" hidden="1">"$O$2041:$R$2041"</definedName>
    <definedName name="IQRN2042" hidden="1">"$O$2042"</definedName>
    <definedName name="IQRN2043" hidden="1">"$O$2043:$Q$2043"</definedName>
    <definedName name="IQRN2044" hidden="1">"$O$2044"</definedName>
    <definedName name="IQRN2045" hidden="1">"$O$2045:$Q$2045"</definedName>
    <definedName name="IQRN2046" hidden="1">"$O$2046"</definedName>
    <definedName name="IQRN2047" hidden="1">"$O$2047:$Q$2047"</definedName>
    <definedName name="IQRN2048" hidden="1">"$O$2048"</definedName>
    <definedName name="IQRN2049" hidden="1">"$O$2049"</definedName>
    <definedName name="IQRN205" hidden="1">"$O$205"</definedName>
    <definedName name="IQRN2050" hidden="1">"$O$2050:$Q$2050"</definedName>
    <definedName name="IQRN2051" hidden="1">"$O$2051"</definedName>
    <definedName name="IQRN2052" hidden="1">"$O$2052"</definedName>
    <definedName name="IQRN2053" hidden="1">"$O$2053:$S$2053"</definedName>
    <definedName name="IQRN2054" hidden="1">"$O$2054"</definedName>
    <definedName name="IQRN2055" hidden="1">"$O$2055"</definedName>
    <definedName name="IQRN2056" hidden="1">"$O$2056"</definedName>
    <definedName name="IQRN2057" hidden="1">"$O$2057"</definedName>
    <definedName name="IQRN2058" hidden="1">"$O$2058"</definedName>
    <definedName name="IQRN2059" hidden="1">"$O$2059"</definedName>
    <definedName name="IQRN206" hidden="1">"$O$206:$P$206"</definedName>
    <definedName name="IQRN2060" hidden="1">"$O$2060"</definedName>
    <definedName name="IQRN2061" hidden="1">"$O$2061:$S$2061"</definedName>
    <definedName name="IQRN2062" hidden="1">"$O$2062"</definedName>
    <definedName name="IQRN2063" hidden="1">"$O$2063:$S$2063"</definedName>
    <definedName name="IQRN2064" hidden="1">"$O$2064"</definedName>
    <definedName name="IQRN2065" hidden="1">"$O$2065"</definedName>
    <definedName name="IQRN2066" hidden="1">"$O$2066"</definedName>
    <definedName name="IQRN2067" hidden="1">"$O$2067"</definedName>
    <definedName name="IQRN2068" hidden="1">"$O$2068"</definedName>
    <definedName name="IQRN2069" hidden="1">"$O$2069"</definedName>
    <definedName name="IQRN207" hidden="1">"$O$207:$AM$207"</definedName>
    <definedName name="IQRN2070" hidden="1">"$O$2070"</definedName>
    <definedName name="IQRN2071" hidden="1">"$O$2071"</definedName>
    <definedName name="IQRN2072" hidden="1">"$O$2072"</definedName>
    <definedName name="IQRN2073" hidden="1">"$O$2073"</definedName>
    <definedName name="IQRN2074" hidden="1">"$O$2074"</definedName>
    <definedName name="IQRN2075" hidden="1">"$O$2075"</definedName>
    <definedName name="IQRN2076" hidden="1">"$O$2076"</definedName>
    <definedName name="IQRN2077" hidden="1">"$O$2077"</definedName>
    <definedName name="IQRN2078" hidden="1">"$O$2078:$S$2078"</definedName>
    <definedName name="IQRN2079" hidden="1">"$O$2079"</definedName>
    <definedName name="IQRN208" hidden="1">"$O$208:$AM$208"</definedName>
    <definedName name="IQRN2080" hidden="1">"$O$2080:$P$2080"</definedName>
    <definedName name="IQRN2081" hidden="1">"$O$2081"</definedName>
    <definedName name="IQRN2082" hidden="1">"$O$2082"</definedName>
    <definedName name="IQRN2083" hidden="1">"$O$2083"</definedName>
    <definedName name="IQRN2084" hidden="1">"$O$2084"</definedName>
    <definedName name="IQRN2085" hidden="1">"$O$2085"</definedName>
    <definedName name="IQRN2086" hidden="1">"$O$2086"</definedName>
    <definedName name="IQRN2087" hidden="1">"$O$2087"</definedName>
    <definedName name="IQRN2088" hidden="1">"$O$2088"</definedName>
    <definedName name="IQRN2089" hidden="1">"$O$2089:$P$2089"</definedName>
    <definedName name="IQRN209" hidden="1">"$O$209:$Q$209"</definedName>
    <definedName name="IQRN2090" hidden="1">"$O$2090"</definedName>
    <definedName name="IQRN2091" hidden="1">"$O$2091:$S$2091"</definedName>
    <definedName name="IQRN2092" hidden="1">"$O$2092"</definedName>
    <definedName name="IQRN2093" hidden="1">"$O$2093"</definedName>
    <definedName name="IQRN2094" hidden="1">"$O$2094"</definedName>
    <definedName name="IQRN2095" hidden="1">"$O$2095"</definedName>
    <definedName name="IQRN2096" hidden="1">"$O$2096:$P$2096"</definedName>
    <definedName name="IQRN2097" hidden="1">"$O$2097"</definedName>
    <definedName name="IQRN2098" hidden="1">"$O$2098"</definedName>
    <definedName name="IQRN2099" hidden="1">"$O$2099"</definedName>
    <definedName name="IQRN21" hidden="1">"$O$21:$Q$21"</definedName>
    <definedName name="IQRN210" hidden="1">"$O$210:$Q$210"</definedName>
    <definedName name="IQRN2100" hidden="1">"$O$2100:$P$2100"</definedName>
    <definedName name="IQRN2101" hidden="1">"$O$2101"</definedName>
    <definedName name="IQRN2102" hidden="1">"$O$2102"</definedName>
    <definedName name="IQRN2103" hidden="1">"$O$2103"</definedName>
    <definedName name="IQRN2104" hidden="1">"$O$2104"</definedName>
    <definedName name="IQRN2105" hidden="1">"$O$2105"</definedName>
    <definedName name="IQRN2106" hidden="1">"$O$2106:$S$2106"</definedName>
    <definedName name="IQRN2107" hidden="1">"$O$2107"</definedName>
    <definedName name="IQRN2108" hidden="1">"$O$2108"</definedName>
    <definedName name="IQRN2109" hidden="1">"$O$2109"</definedName>
    <definedName name="IQRN211" hidden="1">"$O$211"</definedName>
    <definedName name="IQRN2110" hidden="1">"$O$2110"</definedName>
    <definedName name="IQRN2111" hidden="1">"$O$2111"</definedName>
    <definedName name="IQRN2112" hidden="1">"$O$2112:$P$2112"</definedName>
    <definedName name="IQRN2113" hidden="1">"$O$2113"</definedName>
    <definedName name="IQRN2114" hidden="1">"$O$2114"</definedName>
    <definedName name="IQRN2115" hidden="1">"$O$2115"</definedName>
    <definedName name="IQRN2116" hidden="1">"$O$2116:$S$2116"</definedName>
    <definedName name="IQRN2117" hidden="1">"$O$2117"</definedName>
    <definedName name="IQRN2118" hidden="1">"$O$2118"</definedName>
    <definedName name="IQRN2119" hidden="1">"$O$2119"</definedName>
    <definedName name="IQRN212" hidden="1">"$O$212:$Q$212"</definedName>
    <definedName name="IQRN2120" hidden="1">"$O$2120"</definedName>
    <definedName name="IQRN2121" hidden="1">"$O$2121"</definedName>
    <definedName name="IQRN2122" hidden="1">"$O$2122:$S$2122"</definedName>
    <definedName name="IQRN2123" hidden="1">"$O$2123:$P$2123"</definedName>
    <definedName name="IQRN2124" hidden="1">"$O$2124"</definedName>
    <definedName name="IQRN2125" hidden="1">"$O$2125"</definedName>
    <definedName name="IQRN2126" hidden="1">"$O$2126"</definedName>
    <definedName name="IQRN2127" hidden="1">"$O$2127:$S$2127"</definedName>
    <definedName name="IQRN2128" hidden="1">"$O$2128:$S$2128"</definedName>
    <definedName name="IQRN2129" hidden="1">"$O$2129:$P$2129"</definedName>
    <definedName name="IQRN213" hidden="1">"$O$213:$P$213"</definedName>
    <definedName name="IQRN2130" hidden="1">"$O$2130"</definedName>
    <definedName name="IQRN2131" hidden="1">"$O$2131:$S$2131"</definedName>
    <definedName name="IQRN2132" hidden="1">"$O$2132:$Q$2132"</definedName>
    <definedName name="IQRN2133" hidden="1">"$O$2133"</definedName>
    <definedName name="IQRN2134" hidden="1">"$O$2134"</definedName>
    <definedName name="IQRN2135" hidden="1">"$O$2135:$P$2135"</definedName>
    <definedName name="IQRN2136" hidden="1">"$O$2136"</definedName>
    <definedName name="IQRN2137" hidden="1">"$O$2137"</definedName>
    <definedName name="IQRN2138" hidden="1">"$O$2138"</definedName>
    <definedName name="IQRN2139" hidden="1">"$O$2139"</definedName>
    <definedName name="IQRN214" hidden="1">"$O$214:$P$214"</definedName>
    <definedName name="IQRN2140" hidden="1">"$O$2140"</definedName>
    <definedName name="IQRN2141" hidden="1">"$O$2141"</definedName>
    <definedName name="IQRN2142" hidden="1">"$O$2142"</definedName>
    <definedName name="IQRN2143" hidden="1">"$O$2143:$P$2143"</definedName>
    <definedName name="IQRN2144" hidden="1">"$O$2144"</definedName>
    <definedName name="IQRN2145" hidden="1">"$O$2145"</definedName>
    <definedName name="IQRN2146" hidden="1">"$O$2146:$S$2146"</definedName>
    <definedName name="IQRN2147" hidden="1">"$O$2147"</definedName>
    <definedName name="IQRN2148" hidden="1">"$O$2148"</definedName>
    <definedName name="IQRN2149" hidden="1">"$O$2149"</definedName>
    <definedName name="IQRN215" hidden="1">"$O$215:$P$215"</definedName>
    <definedName name="IQRN2150" hidden="1">"$O$2150"</definedName>
    <definedName name="IQRN2151" hidden="1">"$O$2151"</definedName>
    <definedName name="IQRN2152" hidden="1">"$O$2152"</definedName>
    <definedName name="IQRN2153" hidden="1">"$O$2153:$P$2153"</definedName>
    <definedName name="IQRN2154" hidden="1">"$O$2154"</definedName>
    <definedName name="IQRN2155" hidden="1">"$O$2155"</definedName>
    <definedName name="IQRN2156" hidden="1">"$O$2156"</definedName>
    <definedName name="IQRN2157" hidden="1">"$O$2157"</definedName>
    <definedName name="IQRN2158" hidden="1">"$O$2158:$P$2158"</definedName>
    <definedName name="IQRN2159" hidden="1">"$O$2159"</definedName>
    <definedName name="IQRN216" hidden="1">"$O$216:$P$216"</definedName>
    <definedName name="IQRN2160" hidden="1">"$O$2160"</definedName>
    <definedName name="IQRN2161" hidden="1">"$O$2161"</definedName>
    <definedName name="IQRN2162" hidden="1">"$O$2162"</definedName>
    <definedName name="IQRN2163" hidden="1">"$O$2163"</definedName>
    <definedName name="IQRN2164" hidden="1">"$O$2164"</definedName>
    <definedName name="IQRN2165" hidden="1">"$O$2165"</definedName>
    <definedName name="IQRN2166" hidden="1">"$O$2166:$P$2166"</definedName>
    <definedName name="IQRN2167" hidden="1">"$O$2167:$Q$2167"</definedName>
    <definedName name="IQRN2168" hidden="1">"$O$2168"</definedName>
    <definedName name="IQRN2169" hidden="1">"$O$2169"</definedName>
    <definedName name="IQRN217" hidden="1">"$O$217:$V$217"</definedName>
    <definedName name="IQRN2170" hidden="1">"$O$2170:$P$2170"</definedName>
    <definedName name="IQRN2171" hidden="1">"$O$2171"</definedName>
    <definedName name="IQRN2172" hidden="1">"$O$2172"</definedName>
    <definedName name="IQRN2173" hidden="1">"$O$2173"</definedName>
    <definedName name="IQRN2174" hidden="1">"$O$2174"</definedName>
    <definedName name="IQRN2175" hidden="1">"$O$2175"</definedName>
    <definedName name="IQRN2176" hidden="1">"$O$2176"</definedName>
    <definedName name="IQRN2177" hidden="1">"$O$2177"</definedName>
    <definedName name="IQRN2178" hidden="1">"$O$2178"</definedName>
    <definedName name="IQRN2179" hidden="1">"$O$2179:$P$2179"</definedName>
    <definedName name="IQRN218" hidden="1">"$O$218:$V$218"</definedName>
    <definedName name="IQRN2180" hidden="1">"$O$2180"</definedName>
    <definedName name="IQRN2181" hidden="1">"$O$2181"</definedName>
    <definedName name="IQRN2182" hidden="1">"$O$2182"</definedName>
    <definedName name="IQRN2183" hidden="1">"$O$2183"</definedName>
    <definedName name="IQRN2184" hidden="1">"$O$2184"</definedName>
    <definedName name="IQRN2185" hidden="1">"$O$2185"</definedName>
    <definedName name="IQRN2186" hidden="1">"$O$2186"</definedName>
    <definedName name="IQRN2187" hidden="1">"$O$2187"</definedName>
    <definedName name="IQRN2188" hidden="1">"$O$2188"</definedName>
    <definedName name="IQRN2189" hidden="1">"$O$2189"</definedName>
    <definedName name="IQRN219" hidden="1">"$O$219:$S$219"</definedName>
    <definedName name="IQRN2190" hidden="1">"$O$2190"</definedName>
    <definedName name="IQRN2191" hidden="1">"$O$2191:$S$2191"</definedName>
    <definedName name="IQRN2192" hidden="1">"$O$2192:$Q$2192"</definedName>
    <definedName name="IQRN2193" hidden="1">"$O$2193:$Q$2193"</definedName>
    <definedName name="IQRN2194" hidden="1">"$O$2194:$P$2194"</definedName>
    <definedName name="IQRN2195" hidden="1">"$O$2195"</definedName>
    <definedName name="IQRN2196" hidden="1">"$O$2196"</definedName>
    <definedName name="IQRN2197" hidden="1">"$O$2197"</definedName>
    <definedName name="IQRN2198" hidden="1">"$O$2198"</definedName>
    <definedName name="IQRN2199" hidden="1">"$O$2199"</definedName>
    <definedName name="IQRN22" hidden="1">"$O$22:$Q$22"</definedName>
    <definedName name="IQRN220" hidden="1">"$O$220:$S$220"</definedName>
    <definedName name="IQRN2200" hidden="1">"$O$2200"</definedName>
    <definedName name="IQRN2201" hidden="1">"$O$2201"</definedName>
    <definedName name="IQRN2202" hidden="1">"$O$2202"</definedName>
    <definedName name="IQRN2203" hidden="1">"$O$2203:$P$2203"</definedName>
    <definedName name="IQRN2204" hidden="1">"$O$2204"</definedName>
    <definedName name="IQRN2205" hidden="1">"$O$2205"</definedName>
    <definedName name="IQRN2206" hidden="1">"$O$2206"</definedName>
    <definedName name="IQRN2207" hidden="1">"$O$2207:$S$2207"</definedName>
    <definedName name="IQRN2208" hidden="1">"$O$2208"</definedName>
    <definedName name="IQRN2209" hidden="1">"$O$2209"</definedName>
    <definedName name="IQRN221" hidden="1">"$O$221:$AA$221"</definedName>
    <definedName name="IQRN2210" hidden="1">"$O$2210"</definedName>
    <definedName name="IQRN2211" hidden="1">"$O$2211"</definedName>
    <definedName name="IQRN2212" hidden="1">"$O$2212"</definedName>
    <definedName name="IQRN2213" hidden="1">"$O$2213"</definedName>
    <definedName name="IQRN2214" hidden="1">"$O$2214"</definedName>
    <definedName name="IQRN2215" hidden="1">"$O$2215:$P$2215"</definedName>
    <definedName name="IQRN2216" hidden="1">"$O$2216"</definedName>
    <definedName name="IQRN2217" hidden="1">"$O$2217"</definedName>
    <definedName name="IQRN2218" hidden="1">"$O$2218"</definedName>
    <definedName name="IQRN2219" hidden="1">"$O$2219:$S$2219"</definedName>
    <definedName name="IQRN222" hidden="1">"$O$222:$AA$222"</definedName>
    <definedName name="IQRN2220" hidden="1">"$O$2220"</definedName>
    <definedName name="IQRN2221" hidden="1">"$O$2221:$P$2221"</definedName>
    <definedName name="IQRN2222" hidden="1">"$O$2222"</definedName>
    <definedName name="IQRN2223" hidden="1">"$O$2223"</definedName>
    <definedName name="IQRN2224" hidden="1">"$O$2224"</definedName>
    <definedName name="IQRN2225" hidden="1">"$O$2225:$P$2225"</definedName>
    <definedName name="IQRN2226" hidden="1">"$O$2226"</definedName>
    <definedName name="IQRN2227" hidden="1">"$O$2227"</definedName>
    <definedName name="IQRN2228" hidden="1">"$O$2228:$P$2228"</definedName>
    <definedName name="IQRN2229" hidden="1">"$O$2229"</definedName>
    <definedName name="IQRN223" hidden="1">"$O$223"</definedName>
    <definedName name="IQRN2230" hidden="1">"$O$2230"</definedName>
    <definedName name="IQRN2231" hidden="1">"$O$2231"</definedName>
    <definedName name="IQRN2232" hidden="1">"$O$2232"</definedName>
    <definedName name="IQRN2233" hidden="1">"$O$2233"</definedName>
    <definedName name="IQRN2234" hidden="1">"$O$2234"</definedName>
    <definedName name="IQRN2235" hidden="1">"$O$2235"</definedName>
    <definedName name="IQRN2236" hidden="1">"$O$2236"</definedName>
    <definedName name="IQRN2237" hidden="1">"$O$2237:$S$2237"</definedName>
    <definedName name="IQRN2238" hidden="1">"$O$2238:$S$2238"</definedName>
    <definedName name="IQRN2239" hidden="1">"$O$2239"</definedName>
    <definedName name="IQRN224" hidden="1">"$O$224:$AA$224"</definedName>
    <definedName name="IQRN2240" hidden="1">"$O$2240:$R$2240"</definedName>
    <definedName name="IQRN2241" hidden="1">"$O$2241"</definedName>
    <definedName name="IQRN2242" hidden="1">"$O$2242"</definedName>
    <definedName name="IQRN2243" hidden="1">"$O$2243:$S$2243"</definedName>
    <definedName name="IQRN2244" hidden="1">"$O$2244"</definedName>
    <definedName name="IQRN2245" hidden="1">"$O$2245"</definedName>
    <definedName name="IQRN2246" hidden="1">"$O$2246"</definedName>
    <definedName name="IQRN2247" hidden="1">"$O$2247"</definedName>
    <definedName name="IQRN2248" hidden="1">"$O$2248:$S$2248"</definedName>
    <definedName name="IQRN2249" hidden="1">"$O$2249:$S$2249"</definedName>
    <definedName name="IQRN225" hidden="1">"$O$225:$S$225"</definedName>
    <definedName name="IQRN2250" hidden="1">"$O$2250:$P$2250"</definedName>
    <definedName name="IQRN2251" hidden="1">"$O$2251"</definedName>
    <definedName name="IQRN2252" hidden="1">"$O$2252"</definedName>
    <definedName name="IQRN2253" hidden="1">"$O$2253:$R$2253"</definedName>
    <definedName name="IQRN2254" hidden="1">"$O$2254"</definedName>
    <definedName name="IQRN2255" hidden="1">"$O$2255:$S$2255"</definedName>
    <definedName name="IQRN2256" hidden="1">"$O$2256"</definedName>
    <definedName name="IQRN2257" hidden="1">"$O$2257"</definedName>
    <definedName name="IQRN2258" hidden="1">"$O$2258"</definedName>
    <definedName name="IQRN2259" hidden="1">"$O$2259"</definedName>
    <definedName name="IQRN226" hidden="1">"$O$226:$S$226"</definedName>
    <definedName name="IQRN2260" hidden="1">"$O$2260:$Q$2260"</definedName>
    <definedName name="IQRN2261" hidden="1">"$O$2261"</definedName>
    <definedName name="IQRN2262" hidden="1">"$O$2262"</definedName>
    <definedName name="IQRN2263" hidden="1">"$O$2263:$P$2263"</definedName>
    <definedName name="IQRN2264" hidden="1">"$O$2264"</definedName>
    <definedName name="IQRN2265" hidden="1">"$O$2265:$P$2265"</definedName>
    <definedName name="IQRN2266" hidden="1">"$O$2266:$S$2266"</definedName>
    <definedName name="IQRN2267" hidden="1">"$O$2267"</definedName>
    <definedName name="IQRN2268" hidden="1">"$O$2268"</definedName>
    <definedName name="IQRN2269" hidden="1">"$O$2269"</definedName>
    <definedName name="IQRN227" hidden="1">"$O$227:$R$227"</definedName>
    <definedName name="IQRN2270" hidden="1">"$O$2270"</definedName>
    <definedName name="IQRN2271" hidden="1">"$O$2271:$P$2271"</definedName>
    <definedName name="IQRN2272" hidden="1">"$O$2272"</definedName>
    <definedName name="IQRN2273" hidden="1">"$O$2273:$P$2273"</definedName>
    <definedName name="IQRN2274" hidden="1">"$O$2274"</definedName>
    <definedName name="IQRN2275" hidden="1">"$O$2275:$P$2275"</definedName>
    <definedName name="IQRN2276" hidden="1">"$O$2276"</definedName>
    <definedName name="IQRN2277" hidden="1">"$O$2277:$S$2277"</definedName>
    <definedName name="IQRN2278" hidden="1">"$O$2278"</definedName>
    <definedName name="IQRN2279" hidden="1">"$O$2279"</definedName>
    <definedName name="IQRN228" hidden="1">"$O$228:$R$228"</definedName>
    <definedName name="IQRN2280" hidden="1">"$O$2280"</definedName>
    <definedName name="IQRN2281" hidden="1">"$O$2281"</definedName>
    <definedName name="IQRN2282" hidden="1">"$O$2282"</definedName>
    <definedName name="IQRN2283" hidden="1">"$O$2283:$P$2283"</definedName>
    <definedName name="IQRN2284" hidden="1">"$O$2284"</definedName>
    <definedName name="IQRN2285" hidden="1">"$O$2285"</definedName>
    <definedName name="IQRN2286" hidden="1">"$O$2286"</definedName>
    <definedName name="IQRN2287" hidden="1">"$O$2287:$S$2287"</definedName>
    <definedName name="IQRN2288" hidden="1">"$O$2288"</definedName>
    <definedName name="IQRN2289" hidden="1">"$O$2289"</definedName>
    <definedName name="IQRN229" hidden="1">"$O$229:$S$229"</definedName>
    <definedName name="IQRN2290" hidden="1">"$O$2290"</definedName>
    <definedName name="IQRN2291" hidden="1">"$O$2291"</definedName>
    <definedName name="IQRN2292" hidden="1">"$O$2292"</definedName>
    <definedName name="IQRN2293" hidden="1">"$O$2293"</definedName>
    <definedName name="IQRN2294" hidden="1">"$O$2294"</definedName>
    <definedName name="IQRN2295" hidden="1">"$O$2295"</definedName>
    <definedName name="IQRN2296" hidden="1">"$O$2296"</definedName>
    <definedName name="IQRN2297" hidden="1">"$O$2297"</definedName>
    <definedName name="IQRN2298" hidden="1">"$O$2298:$S$2298"</definedName>
    <definedName name="IQRN2299" hidden="1">"$O$2299"</definedName>
    <definedName name="IQRN23" hidden="1">"$O$23:$V$23"</definedName>
    <definedName name="IQRN230" hidden="1">"$O$230:$S$230"</definedName>
    <definedName name="IQRN2300" hidden="1">"$O$2300"</definedName>
    <definedName name="IQRN2301" hidden="1">"$O$2301:$Q$2301"</definedName>
    <definedName name="IQRN2302" hidden="1">"$O$2302:$P$2302"</definedName>
    <definedName name="IQRN2303" hidden="1">"$O$2303"</definedName>
    <definedName name="IQRN2304" hidden="1">"$O$2304"</definedName>
    <definedName name="IQRN2305" hidden="1">"$O$2305:$R$2305"</definedName>
    <definedName name="IQRN2306" hidden="1">"$O$2306"</definedName>
    <definedName name="IQRN2307" hidden="1">"$O$2307"</definedName>
    <definedName name="IQRN2308" hidden="1">"$O$2308"</definedName>
    <definedName name="IQRN2309" hidden="1">"$O$2309"</definedName>
    <definedName name="IQRN231" hidden="1">"$O$231:$T$231"</definedName>
    <definedName name="IQRN2310" hidden="1">"$O$2310"</definedName>
    <definedName name="IQRN2311" hidden="1">"$O$2311"</definedName>
    <definedName name="IQRN2312" hidden="1">"$O$2312"</definedName>
    <definedName name="IQRN2313" hidden="1">"$O$2313"</definedName>
    <definedName name="IQRN2314" hidden="1">"$O$2314:$S$2314"</definedName>
    <definedName name="IQRN2315" hidden="1">"$O$2315"</definedName>
    <definedName name="IQRN2316" hidden="1">"$O$2316"</definedName>
    <definedName name="IQRN2317" hidden="1">"$O$2317"</definedName>
    <definedName name="IQRN2318" hidden="1">"$O$2318"</definedName>
    <definedName name="IQRN2319" hidden="1">"$O$2319"</definedName>
    <definedName name="IQRN232" hidden="1">"$O$232:$T$232"</definedName>
    <definedName name="IQRN2320" hidden="1">"$O$2320"</definedName>
    <definedName name="IQRN2321" hidden="1">"$O$2321"</definedName>
    <definedName name="IQRN2322" hidden="1">"$O$2322"</definedName>
    <definedName name="IQRN2323" hidden="1">"$O$2323"</definedName>
    <definedName name="IQRN2324" hidden="1">"$O$2324"</definedName>
    <definedName name="IQRN2325" hidden="1">"$O$2325:$S$2325"</definedName>
    <definedName name="IQRN2326" hidden="1">"$O$2326:$Q$2326"</definedName>
    <definedName name="IQRN2327" hidden="1">"$O$2327"</definedName>
    <definedName name="IQRN2328" hidden="1">"$O$2328"</definedName>
    <definedName name="IQRN2329" hidden="1">"$O$2329"</definedName>
    <definedName name="IQRN233" hidden="1">"$O$233:$S$233"</definedName>
    <definedName name="IQRN2330" hidden="1">"$O$2330"</definedName>
    <definedName name="IQRN2331" hidden="1">"$O$2331"</definedName>
    <definedName name="IQRN2332" hidden="1">"$O$2332:$S$2332"</definedName>
    <definedName name="IQRN2333" hidden="1">"$O$2333"</definedName>
    <definedName name="IQRN2334" hidden="1">"$O$2334"</definedName>
    <definedName name="IQRN2335" hidden="1">"$O$2335"</definedName>
    <definedName name="IQRN2336" hidden="1">"$O$2336"</definedName>
    <definedName name="IQRN2337" hidden="1">"$O$2337"</definedName>
    <definedName name="IQRN2338" hidden="1">"$O$2338"</definedName>
    <definedName name="IQRN2339" hidden="1">"$O$2339"</definedName>
    <definedName name="IQRN234" hidden="1">"$O$234:$S$234"</definedName>
    <definedName name="IQRN2340" hidden="1">"$O$2340"</definedName>
    <definedName name="IQRN2341" hidden="1">"$O$2341"</definedName>
    <definedName name="IQRN2342" hidden="1">"$O$2342"</definedName>
    <definedName name="IQRN2343" hidden="1">"$O$2343"</definedName>
    <definedName name="IQRN2344" hidden="1">"$O$2344"</definedName>
    <definedName name="IQRN2345" hidden="1">"$O$2345"</definedName>
    <definedName name="IQRN2346" hidden="1">"$O$2346:$Q$2346"</definedName>
    <definedName name="IQRN2347" hidden="1">"$O$2347:$P$2347"</definedName>
    <definedName name="IQRN2348" hidden="1">"$O$2348:$P$2348"</definedName>
    <definedName name="IQRN2349" hidden="1">"$O$2349"</definedName>
    <definedName name="IQRN235" hidden="1">"$O$235:$Q$235"</definedName>
    <definedName name="IQRN2350" hidden="1">"$O$2350"</definedName>
    <definedName name="IQRN2351" hidden="1">"$O$2351"</definedName>
    <definedName name="IQRN2352" hidden="1">"$O$2352"</definedName>
    <definedName name="IQRN2353" hidden="1">"$O$2353"</definedName>
    <definedName name="IQRN2354" hidden="1">"$O$2354:$P$2354"</definedName>
    <definedName name="IQRN2355" hidden="1">"$O$2355"</definedName>
    <definedName name="IQRN2356" hidden="1">"$O$2356:$P$2356"</definedName>
    <definedName name="IQRN2357" hidden="1">"$O$2357:$S$2357"</definedName>
    <definedName name="IQRN2358" hidden="1">"$O$2358:$P$2358"</definedName>
    <definedName name="IQRN2359" hidden="1">"$O$2359"</definedName>
    <definedName name="IQRN236" hidden="1">"$O$236:$Q$236"</definedName>
    <definedName name="IQRN2360" hidden="1">"$O$2360"</definedName>
    <definedName name="IQRN2361" hidden="1">"$O$2361"</definedName>
    <definedName name="IQRN2362" hidden="1">"$O$2362"</definedName>
    <definedName name="IQRN2363" hidden="1">"$O$2363"</definedName>
    <definedName name="IQRN2364" hidden="1">"$O$2364"</definedName>
    <definedName name="IQRN2365" hidden="1">"$O$2365"</definedName>
    <definedName name="IQRN2366" hidden="1">"$O$2366"</definedName>
    <definedName name="IQRN2367" hidden="1">"$O$2367"</definedName>
    <definedName name="IQRN2368" hidden="1">"$O$2368"</definedName>
    <definedName name="IQRN2369" hidden="1">"$O$2369"</definedName>
    <definedName name="IQRN237" hidden="1">"$O$237:$Q$237"</definedName>
    <definedName name="IQRN2370" hidden="1">"$O$2370"</definedName>
    <definedName name="IQRN2371" hidden="1">"$O$2371"</definedName>
    <definedName name="IQRN2372" hidden="1">"$O$2372"</definedName>
    <definedName name="IQRN2373" hidden="1">"$O$2373"</definedName>
    <definedName name="IQRN2374" hidden="1">"$O$2374"</definedName>
    <definedName name="IQRN2375" hidden="1">"$O$2375"</definedName>
    <definedName name="IQRN2376" hidden="1">"$O$2376"</definedName>
    <definedName name="IQRN2377" hidden="1">"$O$2377"</definedName>
    <definedName name="IQRN2378" hidden="1">"$O$2378"</definedName>
    <definedName name="IQRN2379" hidden="1">"$O$2379:$S$2379"</definedName>
    <definedName name="IQRN238" hidden="1">"$O$238:$Q$238"</definedName>
    <definedName name="IQRN2380" hidden="1">"$O$2380"</definedName>
    <definedName name="IQRN2381" hidden="1">"$O$2381:$P$2381"</definedName>
    <definedName name="IQRN2382" hidden="1">"$O$2382"</definedName>
    <definedName name="IQRN2383" hidden="1">"$O$2383"</definedName>
    <definedName name="IQRN2384" hidden="1">"$O$2384"</definedName>
    <definedName name="IQRN2385" hidden="1">"$O$2385:$P$2385"</definedName>
    <definedName name="IQRN2386" hidden="1">"$O$2386"</definedName>
    <definedName name="IQRN2387" hidden="1">"$O$2387:$S$2387"</definedName>
    <definedName name="IQRN2388" hidden="1">"$O$2388:$S$2388"</definedName>
    <definedName name="IQRN2389" hidden="1">"$O$2389"</definedName>
    <definedName name="IQRN239" hidden="1">"$O$239:$R$239"</definedName>
    <definedName name="IQRN2390" hidden="1">"$O$2390"</definedName>
    <definedName name="IQRN2391" hidden="1">"$O$2391"</definedName>
    <definedName name="IQRN2392" hidden="1">"$O$2392"</definedName>
    <definedName name="IQRN2393" hidden="1">"$O$2393"</definedName>
    <definedName name="IQRN2394" hidden="1">"$O$2394"</definedName>
    <definedName name="IQRN2395" hidden="1">"$O$2395:$S$2395"</definedName>
    <definedName name="IQRN2396" hidden="1">"$O$2396"</definedName>
    <definedName name="IQRN2397" hidden="1">"$O$2397"</definedName>
    <definedName name="IQRN2398" hidden="1">"$O$2398"</definedName>
    <definedName name="IQRN2399" hidden="1">"$O$2399"</definedName>
    <definedName name="IQRN24" hidden="1">"$O$24:$V$24"</definedName>
    <definedName name="IQRN240" hidden="1">"$O$240:$R$240"</definedName>
    <definedName name="IQRN2400" hidden="1">"$O$2400:$S$2400"</definedName>
    <definedName name="IQRN2401" hidden="1">"$O$2401"</definedName>
    <definedName name="IQRN2402" hidden="1">"$O$2402"</definedName>
    <definedName name="IQRN2403" hidden="1">"$O$2403"</definedName>
    <definedName name="IQRN2404" hidden="1">"$O$2404"</definedName>
    <definedName name="IQRN2405" hidden="1">"$O$2405"</definedName>
    <definedName name="IQRN2406" hidden="1">"$O$2406:$P$2406"</definedName>
    <definedName name="IQRN2407" hidden="1">"$O$2407"</definedName>
    <definedName name="IQRN2408" hidden="1">"$O$2408"</definedName>
    <definedName name="IQRN2409" hidden="1">"$O$2409"</definedName>
    <definedName name="IQRN241" hidden="1">"$O$241"</definedName>
    <definedName name="IQRN2410" hidden="1">"$O$2410"</definedName>
    <definedName name="IQRN2411" hidden="1">"$O$2411"</definedName>
    <definedName name="IQRN2412" hidden="1">"$O$2412"</definedName>
    <definedName name="IQRN2413" hidden="1">"$O$2413"</definedName>
    <definedName name="IQRN2414" hidden="1">"$O$2414"</definedName>
    <definedName name="IQRN2415" hidden="1">"$O$2415"</definedName>
    <definedName name="IQRN2416" hidden="1">"$O$2416:$S$2416"</definedName>
    <definedName name="IQRN2417" hidden="1">"$O$2417"</definedName>
    <definedName name="IQRN2418" hidden="1">"$O$2418"</definedName>
    <definedName name="IQRN2419" hidden="1">"$O$2419"</definedName>
    <definedName name="IQRN242" hidden="1">"$O$242"</definedName>
    <definedName name="IQRN2420" hidden="1">"$O$2420"</definedName>
    <definedName name="IQRN2421" hidden="1">"$O$2421"</definedName>
    <definedName name="IQRN2422" hidden="1">"$O$2422"</definedName>
    <definedName name="IQRN2423" hidden="1">"$O$2423:$S$2423"</definedName>
    <definedName name="IQRN2424" hidden="1">"$O$2424"</definedName>
    <definedName name="IQRN2425" hidden="1">"$O$2425"</definedName>
    <definedName name="IQRN2426" hidden="1">"$O$2426"</definedName>
    <definedName name="IQRN2427" hidden="1">"$O$2427"</definedName>
    <definedName name="IQRN2428" hidden="1">"$O$2428"</definedName>
    <definedName name="IQRN2429" hidden="1">"$O$2429"</definedName>
    <definedName name="IQRN243" hidden="1">"$O$243:$P$243"</definedName>
    <definedName name="IQRN2430" hidden="1">"$O$2430"</definedName>
    <definedName name="IQRN2431" hidden="1">"$O$2431"</definedName>
    <definedName name="IQRN2432" hidden="1">"$O$2432"</definedName>
    <definedName name="IQRN2433" hidden="1">"$O$2433"</definedName>
    <definedName name="IQRN2434" hidden="1">"$O$2434"</definedName>
    <definedName name="IQRN2435" hidden="1">"$O$2435"</definedName>
    <definedName name="IQRN2436" hidden="1">"$O$2436"</definedName>
    <definedName name="IQRN2437" hidden="1">"$O$2437"</definedName>
    <definedName name="IQRN2438" hidden="1">"$O$2438"</definedName>
    <definedName name="IQRN2439" hidden="1">"$O$2439"</definedName>
    <definedName name="IQRN244" hidden="1">"$O$244:$P$244"</definedName>
    <definedName name="IQRN2440" hidden="1">"$O$2440:$S$2440"</definedName>
    <definedName name="IQRN2441" hidden="1">"$O$2441"</definedName>
    <definedName name="IQRN2442" hidden="1">"$O$2442:$S$2442"</definedName>
    <definedName name="IQRN2443" hidden="1">"$O$2443:$P$2443"</definedName>
    <definedName name="IQRN2444" hidden="1">"$O$2444"</definedName>
    <definedName name="IQRN2445" hidden="1">"$O$2445"</definedName>
    <definedName name="IQRN2446" hidden="1">"$O$2446"</definedName>
    <definedName name="IQRN2447" hidden="1">"$O$2447"</definedName>
    <definedName name="IQRN2448" hidden="1">"$O$2448:$S$2448"</definedName>
    <definedName name="IQRN2449" hidden="1">"$O$2449"</definedName>
    <definedName name="IQRN245" hidden="1">"$O$245:$P$245"</definedName>
    <definedName name="IQRN2450" hidden="1">"$O$2450:$P$2450"</definedName>
    <definedName name="IQRN2451" hidden="1">"$O$2451"</definedName>
    <definedName name="IQRN2452" hidden="1">"$O$2452"</definedName>
    <definedName name="IQRN2453" hidden="1">"$O$2453"</definedName>
    <definedName name="IQRN2454" hidden="1">"$O$2454"</definedName>
    <definedName name="IQRN2455" hidden="1">"$O$2455"</definedName>
    <definedName name="IQRN2456" hidden="1">"$O$2456:$P$2456"</definedName>
    <definedName name="IQRN2457" hidden="1">"$O$2457"</definedName>
    <definedName name="IQRN2458" hidden="1">"$O$2458"</definedName>
    <definedName name="IQRN2459" hidden="1">"$O$2459"</definedName>
    <definedName name="IQRN246" hidden="1">"$O$246:$P$246"</definedName>
    <definedName name="IQRN2460" hidden="1">"$O$2460"</definedName>
    <definedName name="IQRN2461" hidden="1">"$O$2461:$R$2461"</definedName>
    <definedName name="IQRN2462" hidden="1">"$O$2462"</definedName>
    <definedName name="IQRN2463" hidden="1">"$O$2463"</definedName>
    <definedName name="IQRN2464" hidden="1">"$O$2464"</definedName>
    <definedName name="IQRN2465" hidden="1">"$O$2465"</definedName>
    <definedName name="IQRN2466" hidden="1">"$O$2466"</definedName>
    <definedName name="IQRN2467" hidden="1">"$O$2467"</definedName>
    <definedName name="IQRN2468" hidden="1">"$O$2468"</definedName>
    <definedName name="IQRN2469" hidden="1">"$O$2469"</definedName>
    <definedName name="IQRN247" hidden="1">"$O$247"</definedName>
    <definedName name="IQRN2470" hidden="1">"$O$2470"</definedName>
    <definedName name="IQRN2471" hidden="1">"$O$2471"</definedName>
    <definedName name="IQRN2472" hidden="1">"$O$2472"</definedName>
    <definedName name="IQRN2473" hidden="1">"$O$2473"</definedName>
    <definedName name="IQRN2474" hidden="1">"$O$2474"</definedName>
    <definedName name="IQRN2475" hidden="1">"$O$2475:$S$2475"</definedName>
    <definedName name="IQRN2476" hidden="1">"$O$2476"</definedName>
    <definedName name="IQRN2477" hidden="1">"$O$2477"</definedName>
    <definedName name="IQRN2478" hidden="1">"$O$2478"</definedName>
    <definedName name="IQRN2479" hidden="1">"$O$2479"</definedName>
    <definedName name="IQRN248" hidden="1">"$O$248:$P$248"</definedName>
    <definedName name="IQRN2480" hidden="1">"$O$2480:$S$2480"</definedName>
    <definedName name="IQRN2481" hidden="1">"$O$2481"</definedName>
    <definedName name="IQRN2482" hidden="1">"$O$2482"</definedName>
    <definedName name="IQRN2483" hidden="1">"$O$2483"</definedName>
    <definedName name="IQRN2484" hidden="1">"$O$2484"</definedName>
    <definedName name="IQRN2485" hidden="1">"$O$2485"</definedName>
    <definedName name="IQRN2486" hidden="1">"$O$2486:$P$2486"</definedName>
    <definedName name="IQRN2487" hidden="1">"$O$2487"</definedName>
    <definedName name="IQRN2488" hidden="1">"$O$2488"</definedName>
    <definedName name="IQRN2489" hidden="1">"$O$2489"</definedName>
    <definedName name="IQRN249" hidden="1">"$O$249"</definedName>
    <definedName name="IQRN2490" hidden="1">"$O$2490:$P$2490"</definedName>
    <definedName name="IQRN2491" hidden="1">"$O$2491:$S$2491"</definedName>
    <definedName name="IQRN2492" hidden="1">"$O$2492"</definedName>
    <definedName name="IQRN2493" hidden="1">"$O$2493"</definedName>
    <definedName name="IQRN2494" hidden="1">"$O$2494"</definedName>
    <definedName name="IQRN2495" hidden="1">"$O$2495"</definedName>
    <definedName name="IQRN2496" hidden="1">"$O$2496"</definedName>
    <definedName name="IQRN2497" hidden="1">"$O$2497"</definedName>
    <definedName name="IQRN2498" hidden="1">"$O$2498"</definedName>
    <definedName name="IQRN2499" hidden="1">"$O$2499"</definedName>
    <definedName name="IQRN25" hidden="1">"$O$25:$X$25"</definedName>
    <definedName name="IQRN250" hidden="1">"$O$250"</definedName>
    <definedName name="IQRN2500" hidden="1">"$O$2500"</definedName>
    <definedName name="IQRN2501" hidden="1">"$O$2501"</definedName>
    <definedName name="IQRN2502" hidden="1">"$O$2502"</definedName>
    <definedName name="IQRN2503" hidden="1">"$O$2503"</definedName>
    <definedName name="IQRN2504" hidden="1">"$O$2504"</definedName>
    <definedName name="IQRN2505" hidden="1">"$O$2505"</definedName>
    <definedName name="IQRN2506" hidden="1">"$O$2506"</definedName>
    <definedName name="IQRN2507" hidden="1">"$O$2507"</definedName>
    <definedName name="IQRN2508" hidden="1">"$O$2508"</definedName>
    <definedName name="IQRN2509" hidden="1">"$O$2509"</definedName>
    <definedName name="IQRN251" hidden="1">"$O$251:$Y$251"</definedName>
    <definedName name="IQRN2510" hidden="1">"$O$2510"</definedName>
    <definedName name="IQRN2511" hidden="1">"$O$2511"</definedName>
    <definedName name="IQRN2512" hidden="1">"$O$2512"</definedName>
    <definedName name="IQRN2513" hidden="1">"$O$2513"</definedName>
    <definedName name="IQRN2514" hidden="1">"$O$2514"</definedName>
    <definedName name="IQRN2515" hidden="1">"$O$2515"</definedName>
    <definedName name="IQRN2516" hidden="1">"$O$2516"</definedName>
    <definedName name="IQRN2517" hidden="1">"$O$2517:$P$2517"</definedName>
    <definedName name="IQRN2518" hidden="1">"$O$2518:$P$2518"</definedName>
    <definedName name="IQRN2519" hidden="1">"$O$2519:$P$2519"</definedName>
    <definedName name="IQRN252" hidden="1">"$O$252:$Y$252"</definedName>
    <definedName name="IQRN2520" hidden="1">"$O$2520"</definedName>
    <definedName name="IQRN2521" hidden="1">"$O$2521"</definedName>
    <definedName name="IQRN2522" hidden="1">"$O$2522:$S$2522"</definedName>
    <definedName name="IQRN2523" hidden="1">"$O$2523:$S$2523"</definedName>
    <definedName name="IQRN2524" hidden="1">"$O$2524"</definedName>
    <definedName name="IQRN2525" hidden="1">"$O$2525"</definedName>
    <definedName name="IQRN2526" hidden="1">"$O$2526:$P$2526"</definedName>
    <definedName name="IQRN2527" hidden="1">"$O$2527:$P$2527"</definedName>
    <definedName name="IQRN2528" hidden="1">"$O$2528"</definedName>
    <definedName name="IQRN2529" hidden="1">"$O$2529"</definedName>
    <definedName name="IQRN253" hidden="1">"$O$253"</definedName>
    <definedName name="IQRN2530" hidden="1">"$O$2530"</definedName>
    <definedName name="IQRN2531" hidden="1">"$O$2531"</definedName>
    <definedName name="IQRN2532" hidden="1">"$O$2532"</definedName>
    <definedName name="IQRN2533" hidden="1">"$O$2533"</definedName>
    <definedName name="IQRN2534" hidden="1">"$O$2534:$R$2534"</definedName>
    <definedName name="IQRN2535" hidden="1">"$O$2535"</definedName>
    <definedName name="IQRN2536" hidden="1">"$O$2536"</definedName>
    <definedName name="IQRN2537" hidden="1">"$O$2537"</definedName>
    <definedName name="IQRN2538" hidden="1">"$O$2538:$S$2538"</definedName>
    <definedName name="IQRN2539" hidden="1">"$O$2539"</definedName>
    <definedName name="IQRN254" hidden="1">"$O$254:$Z$254"</definedName>
    <definedName name="IQRN2540" hidden="1">"$O$2540"</definedName>
    <definedName name="IQRN2541" hidden="1">"$O$2541"</definedName>
    <definedName name="IQRN2542" hidden="1">"$O$2542"</definedName>
    <definedName name="IQRN2543" hidden="1">"$O$2543:$P$2543"</definedName>
    <definedName name="IQRN2544" hidden="1">"$O$2544:$S$2544"</definedName>
    <definedName name="IQRN2545" hidden="1">"$O$2545"</definedName>
    <definedName name="IQRN2546" hidden="1">"$O$2546:$P$2546"</definedName>
    <definedName name="IQRN2547" hidden="1">"$O$2547"</definedName>
    <definedName name="IQRN2548" hidden="1">"$O$2548"</definedName>
    <definedName name="IQRN2549" hidden="1">"$O$2549"</definedName>
    <definedName name="IQRN255" hidden="1">"$O$255:$U$255"</definedName>
    <definedName name="IQRN2550" hidden="1">"$O$2550"</definedName>
    <definedName name="IQRN2551" hidden="1">"$O$2551"</definedName>
    <definedName name="IQRN2552" hidden="1">"$O$2552"</definedName>
    <definedName name="IQRN2553" hidden="1">"$O$2553"</definedName>
    <definedName name="IQRN2554" hidden="1">"$O$2554"</definedName>
    <definedName name="IQRN2555" hidden="1">"$O$2555"</definedName>
    <definedName name="IQRN2556" hidden="1">"$O$2556"</definedName>
    <definedName name="IQRN2557" hidden="1">"$O$2557"</definedName>
    <definedName name="IQRN2558" hidden="1">"$O$2558"</definedName>
    <definedName name="IQRN2559" hidden="1">"$O$2559"</definedName>
    <definedName name="IQRN256" hidden="1">"$O$256:$U$256"</definedName>
    <definedName name="IQRN2560" hidden="1">"$O$2560:$P$2560"</definedName>
    <definedName name="IQRN2561" hidden="1">"$O$2561"</definedName>
    <definedName name="IQRN2562" hidden="1">"$O$2562"</definedName>
    <definedName name="IQRN2563" hidden="1">"$O$2563"</definedName>
    <definedName name="IQRN2564" hidden="1">"$O$2564"</definedName>
    <definedName name="IQRN2565" hidden="1">"$O$2565:$R$2565"</definedName>
    <definedName name="IQRN2566" hidden="1">"$O$2566"</definedName>
    <definedName name="IQRN2567" hidden="1">"$O$2567"</definedName>
    <definedName name="IQRN2568" hidden="1">"$O$2568"</definedName>
    <definedName name="IQRN2569" hidden="1">"$O$2569"</definedName>
    <definedName name="IQRN257" hidden="1">"$O$257:$R$257"</definedName>
    <definedName name="IQRN2570" hidden="1">"$O$2570"</definedName>
    <definedName name="IQRN2571" hidden="1">"$O$2571"</definedName>
    <definedName name="IQRN2572" hidden="1">"$O$2572:$P$2572"</definedName>
    <definedName name="IQRN2573" hidden="1">"$O$2573:$S$2573"</definedName>
    <definedName name="IQRN2574" hidden="1">"$O$2574"</definedName>
    <definedName name="IQRN2575" hidden="1">"$O$2575"</definedName>
    <definedName name="IQRN2576" hidden="1">"$O$2576"</definedName>
    <definedName name="IQRN2577" hidden="1">"$O$2577"</definedName>
    <definedName name="IQRN2578" hidden="1">"$O$2578"</definedName>
    <definedName name="IQRN2579" hidden="1">"$O$2579"</definedName>
    <definedName name="IQRN258" hidden="1">"$O$258:$R$258"</definedName>
    <definedName name="IQRN2580" hidden="1">"$O$2580"</definedName>
    <definedName name="IQRN2581" hidden="1">"$O$2581"</definedName>
    <definedName name="IQRN2582" hidden="1">"$O$2582"</definedName>
    <definedName name="IQRN2583" hidden="1">"$O$2583"</definedName>
    <definedName name="IQRN2584" hidden="1">"$O$2584"</definedName>
    <definedName name="IQRN2585" hidden="1">"$O$2585"</definedName>
    <definedName name="IQRN2586" hidden="1">"$O$2586:$S$2586"</definedName>
    <definedName name="IQRN2587" hidden="1">"$O$2587"</definedName>
    <definedName name="IQRN2588" hidden="1">"$O$2588"</definedName>
    <definedName name="IQRN2589" hidden="1">"$O$2589"</definedName>
    <definedName name="IQRN259" hidden="1">"$O$259:$Q$259"</definedName>
    <definedName name="IQRN2590" hidden="1">"$O$2590:$S$2590"</definedName>
    <definedName name="IQRN2591" hidden="1">"$O$2591:$P$2591"</definedName>
    <definedName name="IQRN2592" hidden="1">"$O$2592"</definedName>
    <definedName name="IQRN2593" hidden="1">"$O$2593"</definedName>
    <definedName name="IQRN2594" hidden="1">"$O$2594:$S$2594"</definedName>
    <definedName name="IQRN2595" hidden="1">"$O$2595"</definedName>
    <definedName name="IQRN2596" hidden="1">"$O$2596"</definedName>
    <definedName name="IQRN2597" hidden="1">"$O$2597"</definedName>
    <definedName name="IQRN2598" hidden="1">"$O$2598"</definedName>
    <definedName name="IQRN2599" hidden="1">"$O$2599"</definedName>
    <definedName name="IQRN26" hidden="1">"$O$26:$X$26"</definedName>
    <definedName name="IQRN260" hidden="1">"$O$260:$Q$260"</definedName>
    <definedName name="IQRN2600" hidden="1">"$O$2600"</definedName>
    <definedName name="IQRN2601" hidden="1">"$O$2601"</definedName>
    <definedName name="IQRN2602" hidden="1">"$O$2602"</definedName>
    <definedName name="IQRN2603" hidden="1">"$O$2603:$P$2603"</definedName>
    <definedName name="IQRN2604" hidden="1">"$O$2604"</definedName>
    <definedName name="IQRN2605" hidden="1">"$O$2605"</definedName>
    <definedName name="IQRN2606" hidden="1">"$O$2606"</definedName>
    <definedName name="IQRN2607" hidden="1">"$O$2607"</definedName>
    <definedName name="IQRN2608" hidden="1">"$O$2608"</definedName>
    <definedName name="IQRN2609" hidden="1">"$O$2609"</definedName>
    <definedName name="IQRN261" hidden="1">"$O$261:$R$261"</definedName>
    <definedName name="IQRN2610" hidden="1">"$O$2610"</definedName>
    <definedName name="IQRN2611" hidden="1">"$O$2611"</definedName>
    <definedName name="IQRN2612" hidden="1">"$O$2612:$S$2612"</definedName>
    <definedName name="IQRN2613" hidden="1">"$O$2613"</definedName>
    <definedName name="IQRN2614" hidden="1">"$O$2614"</definedName>
    <definedName name="IQRN2615" hidden="1">"$O$2615"</definedName>
    <definedName name="IQRN2616" hidden="1">"$O$2616"</definedName>
    <definedName name="IQRN2617" hidden="1">"$O$2617"</definedName>
    <definedName name="IQRN2618" hidden="1">"$O$2618"</definedName>
    <definedName name="IQRN2619" hidden="1">"$O$2619"</definedName>
    <definedName name="IQRN262" hidden="1">"$O$262:$R$262"</definedName>
    <definedName name="IQRN2620" hidden="1">"$O$2620"</definedName>
    <definedName name="IQRN2621" hidden="1">"$O$2621"</definedName>
    <definedName name="IQRN2622" hidden="1">"$O$2622"</definedName>
    <definedName name="IQRN2623" hidden="1">"$O$2623"</definedName>
    <definedName name="IQRN2624" hidden="1">"$O$2624"</definedName>
    <definedName name="IQRN2625" hidden="1">"$O$2625"</definedName>
    <definedName name="IQRN2626" hidden="1">"$O$2626"</definedName>
    <definedName name="IQRN2627" hidden="1">"$O$2627:$S$2627"</definedName>
    <definedName name="IQRN2628" hidden="1">"$O$2628"</definedName>
    <definedName name="IQRN2629" hidden="1">"$O$2629:$S$2629"</definedName>
    <definedName name="IQRN263" hidden="1">"$O$263:$AG$263"</definedName>
    <definedName name="IQRN2630" hidden="1">"$O$2630"</definedName>
    <definedName name="IQRN2631" hidden="1">"$O$2631"</definedName>
    <definedName name="IQRN2632" hidden="1">"$O$2632:$S$2632"</definedName>
    <definedName name="IQRN2633" hidden="1">"$O$2633:$P$2633"</definedName>
    <definedName name="IQRN2634" hidden="1">"$O$2634:$S$2634"</definedName>
    <definedName name="IQRN2635" hidden="1">"$O$2635"</definedName>
    <definedName name="IQRN2636" hidden="1">"$O$2636"</definedName>
    <definedName name="IQRN2637" hidden="1">"$O$2637"</definedName>
    <definedName name="IQRN2638" hidden="1">"$O$2638"</definedName>
    <definedName name="IQRN2639" hidden="1">"$O$2639"</definedName>
    <definedName name="IQRN264" hidden="1">"$O$264:$AG$264"</definedName>
    <definedName name="IQRN2640" hidden="1">"$O$2640"</definedName>
    <definedName name="IQRN2641" hidden="1">"$O$2641"</definedName>
    <definedName name="IQRN2642" hidden="1">"$O$2642"</definedName>
    <definedName name="IQRN2643" hidden="1">"$O$2643"</definedName>
    <definedName name="IQRN2644" hidden="1">"$O$2644"</definedName>
    <definedName name="IQRN2645" hidden="1">"$O$2645"</definedName>
    <definedName name="IQRN2646" hidden="1">"$O$2646"</definedName>
    <definedName name="IQRN2647" hidden="1">"$O$2647:$P$2647"</definedName>
    <definedName name="IQRN2648" hidden="1">"$O$2648"</definedName>
    <definedName name="IQRN2649" hidden="1">"$O$2649"</definedName>
    <definedName name="IQRN265" hidden="1">"$O$265:$Z$265"</definedName>
    <definedName name="IQRN2650" hidden="1">"$O$2650"</definedName>
    <definedName name="IQRN2651" hidden="1">"$O$2651"</definedName>
    <definedName name="IQRN2652" hidden="1">"$O$2652"</definedName>
    <definedName name="IQRN2653" hidden="1">"$O$2653"</definedName>
    <definedName name="IQRN2654" hidden="1">"$O$2654:$S$2654"</definedName>
    <definedName name="IQRN2655" hidden="1">"$O$2655"</definedName>
    <definedName name="IQRN2656" hidden="1">"$O$2656"</definedName>
    <definedName name="IQRN2657" hidden="1">"$O$2657"</definedName>
    <definedName name="IQRN2658" hidden="1">"$O$2658"</definedName>
    <definedName name="IQRN2659" hidden="1">"$O$2659:$R$2659"</definedName>
    <definedName name="IQRN266" hidden="1">"$O$266:$Z$266"</definedName>
    <definedName name="IQRN2660" hidden="1">"$O$2660"</definedName>
    <definedName name="IQRN2661" hidden="1">"$O$2661:$P$2661"</definedName>
    <definedName name="IQRN2662" hidden="1">"$O$2662"</definedName>
    <definedName name="IQRN2663" hidden="1">"$O$2663"</definedName>
    <definedName name="IQRN2664" hidden="1">"$O$2664"</definedName>
    <definedName name="IQRN2665" hidden="1">"$O$2665"</definedName>
    <definedName name="IQRN2666" hidden="1">"$O$2666"</definedName>
    <definedName name="IQRN2667" hidden="1">"$O$2667"</definedName>
    <definedName name="IQRN2668" hidden="1">"$O$2668:$P$2668"</definedName>
    <definedName name="IQRN2669" hidden="1">"$O$2669:$P$2669"</definedName>
    <definedName name="IQRN267" hidden="1">"$O$267:$Q$267"</definedName>
    <definedName name="IQRN2670" hidden="1">"$O$2670:$R$2670"</definedName>
    <definedName name="IQRN2671" hidden="1">"$O$2671"</definedName>
    <definedName name="IQRN2672" hidden="1">"$O$2672"</definedName>
    <definedName name="IQRN2673" hidden="1">"$O$2673"</definedName>
    <definedName name="IQRN2674" hidden="1">"$O$2674"</definedName>
    <definedName name="IQRN2675" hidden="1">"$O$2675"</definedName>
    <definedName name="IQRN2676" hidden="1">"$O$2676"</definedName>
    <definedName name="IQRN2677" hidden="1">"$O$2677:$S$2677"</definedName>
    <definedName name="IQRN2678" hidden="1">"$O$2678:$S$2678"</definedName>
    <definedName name="IQRN2679" hidden="1">"$O$2679"</definedName>
    <definedName name="IQRN268" hidden="1">"$O$268:$Q$268"</definedName>
    <definedName name="IQRN2680" hidden="1">"$O$2680:$S$2680"</definedName>
    <definedName name="IQRN2681" hidden="1">"$O$2681"</definedName>
    <definedName name="IQRN2682" hidden="1">"$O$2682"</definedName>
    <definedName name="IQRN2683" hidden="1">"$O$2683"</definedName>
    <definedName name="IQRN2684" hidden="1">"$O$2684:$S$2684"</definedName>
    <definedName name="IQRN2685" hidden="1">"$O$2685"</definedName>
    <definedName name="IQRN2686" hidden="1">"$O$2686"</definedName>
    <definedName name="IQRN2687" hidden="1">"$O$2687"</definedName>
    <definedName name="IQRN2688" hidden="1">"$O$2688"</definedName>
    <definedName name="IQRN2689" hidden="1">"$O$2689"</definedName>
    <definedName name="IQRN269" hidden="1">"$O$269:$Q$269"</definedName>
    <definedName name="IQRN2690" hidden="1">"$O$2690"</definedName>
    <definedName name="IQRN2691" hidden="1">"$O$2691"</definedName>
    <definedName name="IQRN2692" hidden="1">"$O$2692"</definedName>
    <definedName name="IQRN2693" hidden="1">"$O$2693"</definedName>
    <definedName name="IQRN2694" hidden="1">"$O$2694:$P$2694"</definedName>
    <definedName name="IQRN2695" hidden="1">"$O$2695"</definedName>
    <definedName name="IQRN2696" hidden="1">"$O$2696"</definedName>
    <definedName name="IQRN2697" hidden="1">"$O$2697"</definedName>
    <definedName name="IQRN2698" hidden="1">"$O$2698:$S$2698"</definedName>
    <definedName name="IQRN2699" hidden="1">"$O$2699"</definedName>
    <definedName name="IQRN27" hidden="1">"$O$27:$S$27"</definedName>
    <definedName name="IQRN270" hidden="1">"$O$270:$Q$270"</definedName>
    <definedName name="IQRN2700" hidden="1">"$O$2700"</definedName>
    <definedName name="IQRN2701" hidden="1">"$O$2701"</definedName>
    <definedName name="IQRN2702" hidden="1">"$O$2702"</definedName>
    <definedName name="IQRN2703" hidden="1">"$O$2703:$S$2703"</definedName>
    <definedName name="IQRN2704" hidden="1">"$O$2704"</definedName>
    <definedName name="IQRN2705" hidden="1">"$O$2705"</definedName>
    <definedName name="IQRN2706" hidden="1">"$O$2706"</definedName>
    <definedName name="IQRN2707" hidden="1">"$O$2707"</definedName>
    <definedName name="IQRN2708" hidden="1">"$O$2708"</definedName>
    <definedName name="IQRN2709" hidden="1">"$O$2709"</definedName>
    <definedName name="IQRN271" hidden="1">"$O$271"</definedName>
    <definedName name="IQRN2710" hidden="1">"$O$2710"</definedName>
    <definedName name="IQRN2711" hidden="1">"$O$2711"</definedName>
    <definedName name="IQRN2712" hidden="1">"$O$2712"</definedName>
    <definedName name="IQRN2713" hidden="1">"$O$2713"</definedName>
    <definedName name="IQRN2714" hidden="1">"$O$2714"</definedName>
    <definedName name="IQRN2715" hidden="1">"$O$2715"</definedName>
    <definedName name="IQRN2716" hidden="1">"$O$2716:$S$2716"</definedName>
    <definedName name="IQRN2717" hidden="1">"$O$2717"</definedName>
    <definedName name="IQRN2718" hidden="1">"$O$2718"</definedName>
    <definedName name="IQRN2719" hidden="1">"$O$2719"</definedName>
    <definedName name="IQRN272" hidden="1">"$O$272:$P$272"</definedName>
    <definedName name="IQRN2720" hidden="1">"$O$2720"</definedName>
    <definedName name="IQRN2721" hidden="1">"$O$2721"</definedName>
    <definedName name="IQRN2722" hidden="1">"$O$2722:$R$2722"</definedName>
    <definedName name="IQRN2723" hidden="1">"$O$2723"</definedName>
    <definedName name="IQRN2724" hidden="1">"$O$2724"</definedName>
    <definedName name="IQRN2725" hidden="1">"$O$2725"</definedName>
    <definedName name="IQRN2726" hidden="1">"$O$2726"</definedName>
    <definedName name="IQRN2727" hidden="1">"$O$2727"</definedName>
    <definedName name="IQRN2728" hidden="1">"$O$2728"</definedName>
    <definedName name="IQRN2729" hidden="1">"$O$2729:$P$2729"</definedName>
    <definedName name="IQRN273" hidden="1">"$O$273"</definedName>
    <definedName name="IQRN2730" hidden="1">"$O$2730"</definedName>
    <definedName name="IQRN2731" hidden="1">"$O$2731"</definedName>
    <definedName name="IQRN2732" hidden="1">"$O$2732:$P$2732"</definedName>
    <definedName name="IQRN2733" hidden="1">"$O$2733"</definedName>
    <definedName name="IQRN2734" hidden="1">"$O$2734"</definedName>
    <definedName name="IQRN2735" hidden="1">"$O$2735"</definedName>
    <definedName name="IQRN2736" hidden="1">"$O$2736:$P$2736"</definedName>
    <definedName name="IQRN2737" hidden="1">"$O$2737"</definedName>
    <definedName name="IQRN2738" hidden="1">"$O$2738:$S$2738"</definedName>
    <definedName name="IQRN2739" hidden="1">"$O$2739"</definedName>
    <definedName name="IQRN274" hidden="1">"$O$274:$P$274"</definedName>
    <definedName name="IQRN2740" hidden="1">"$O$2740"</definedName>
    <definedName name="IQRN2741" hidden="1">"$O$2741"</definedName>
    <definedName name="IQRN2742" hidden="1">"$O$2742"</definedName>
    <definedName name="IQRN2743" hidden="1">"$O$2743"</definedName>
    <definedName name="IQRN2744" hidden="1">"$O$2744:$P$2744"</definedName>
    <definedName name="IQRN2745" hidden="1">"$O$2745:$Q$2745"</definedName>
    <definedName name="IQRN2746" hidden="1">"$O$2746:$P$2746"</definedName>
    <definedName name="IQRN2747" hidden="1">"$O$2747"</definedName>
    <definedName name="IQRN2748" hidden="1">"$O$2748"</definedName>
    <definedName name="IQRN2749" hidden="1">"$O$2749"</definedName>
    <definedName name="IQRN275" hidden="1">"$O$275"</definedName>
    <definedName name="IQRN2750" hidden="1">"$O$2750"</definedName>
    <definedName name="IQRN2751" hidden="1">"$O$2751:$S$2751"</definedName>
    <definedName name="IQRN2752" hidden="1">"$O$2752"</definedName>
    <definedName name="IQRN2753" hidden="1">"$O$2753"</definedName>
    <definedName name="IQRN2754" hidden="1">"$O$2754:$S$2754"</definedName>
    <definedName name="IQRN2755" hidden="1">"$O$2755"</definedName>
    <definedName name="IQRN2756" hidden="1">"$O$2756:$P$2756"</definedName>
    <definedName name="IQRN2757" hidden="1">"$O$2757"</definedName>
    <definedName name="IQRN2758" hidden="1">"$O$2758"</definedName>
    <definedName name="IQRN2759" hidden="1">"$O$2759"</definedName>
    <definedName name="IQRN276" hidden="1">"$O$276"</definedName>
    <definedName name="IQRN2760" hidden="1">"$O$2760"</definedName>
    <definedName name="IQRN2761" hidden="1">"$O$2761"</definedName>
    <definedName name="IQRN2762" hidden="1">"$O$2762:$P$2762"</definedName>
    <definedName name="IQRN2763" hidden="1">"$O$2763"</definedName>
    <definedName name="IQRN2764" hidden="1">"$O$2764:$R$2764"</definedName>
    <definedName name="IQRN2765" hidden="1">"$O$2765"</definedName>
    <definedName name="IQRN2766" hidden="1">"$O$2766"</definedName>
    <definedName name="IQRN2767" hidden="1">"$O$2767"</definedName>
    <definedName name="IQRN2768" hidden="1">"$O$2768:$Q$2768"</definedName>
    <definedName name="IQRN2769" hidden="1">"$O$2769"</definedName>
    <definedName name="IQRN277" hidden="1">"$O$277:$R$277"</definedName>
    <definedName name="IQRN2770" hidden="1">"$O$2770"</definedName>
    <definedName name="IQRN2771" hidden="1">"$O$2771"</definedName>
    <definedName name="IQRN2772" hidden="1">"$O$2772"</definedName>
    <definedName name="IQRN2773" hidden="1">"$O$2773:$P$2773"</definedName>
    <definedName name="IQRN2774" hidden="1">"$O$2774"</definedName>
    <definedName name="IQRN2775" hidden="1">"$O$2775"</definedName>
    <definedName name="IQRN2776" hidden="1">"$O$2776"</definedName>
    <definedName name="IQRN2777" hidden="1">"$O$2777:$Q$2777"</definedName>
    <definedName name="IQRN2778" hidden="1">"$O$2778"</definedName>
    <definedName name="IQRN2779" hidden="1">"$O$2779"</definedName>
    <definedName name="IQRN278" hidden="1">"$O$278:$R$278"</definedName>
    <definedName name="IQRN2780" hidden="1">"$O$2780"</definedName>
    <definedName name="IQRN2781" hidden="1">"$O$2781"</definedName>
    <definedName name="IQRN2782" hidden="1">"$O$2782"</definedName>
    <definedName name="IQRN2783" hidden="1">"$O$2783"</definedName>
    <definedName name="IQRN2784" hidden="1">"$O$2784"</definedName>
    <definedName name="IQRN2785" hidden="1">"$O$2785"</definedName>
    <definedName name="IQRN2786" hidden="1">"$O$2786"</definedName>
    <definedName name="IQRN2787" hidden="1">"$O$2787:$S$2787"</definedName>
    <definedName name="IQRN2788" hidden="1">"$O$2788"</definedName>
    <definedName name="IQRN2789" hidden="1">"$O$2789"</definedName>
    <definedName name="IQRN279" hidden="1">"$O$279:$R$279"</definedName>
    <definedName name="IQRN2790" hidden="1">"$O$2790:$P$2790"</definedName>
    <definedName name="IQRN2791" hidden="1">"$O$2791"</definedName>
    <definedName name="IQRN2792" hidden="1">"$O$2792"</definedName>
    <definedName name="IQRN2793" hidden="1">"$O$2793"</definedName>
    <definedName name="IQRN2794" hidden="1">"$O$2794:$P$2794"</definedName>
    <definedName name="IQRN2795" hidden="1">"$O$2795"</definedName>
    <definedName name="IQRN2796" hidden="1">"$O$2796"</definedName>
    <definedName name="IQRN2797" hidden="1">"$O$2797"</definedName>
    <definedName name="IQRN2798" hidden="1">"$O$2798"</definedName>
    <definedName name="IQRN2799" hidden="1">"$O$2799"</definedName>
    <definedName name="IQRN28" hidden="1">"$O$28:$S$28"</definedName>
    <definedName name="IQRN280" hidden="1">"$O$280:$R$280"</definedName>
    <definedName name="IQRN2800" hidden="1">"$O$2800:$R$2800"</definedName>
    <definedName name="IQRN2801" hidden="1">"$O$2801"</definedName>
    <definedName name="IQRN2802" hidden="1">"$O$2802:$S$2802"</definedName>
    <definedName name="IQRN2803" hidden="1">"$O$2803:$S$2803"</definedName>
    <definedName name="IQRN2804" hidden="1">"$O$2804"</definedName>
    <definedName name="IQRN2805" hidden="1">"$O$2805:$R$2805"</definedName>
    <definedName name="IQRN2806" hidden="1">"$O$2806:$S$2806"</definedName>
    <definedName name="IQRN2807" hidden="1">"$O$2807:$S$2807"</definedName>
    <definedName name="IQRN2808" hidden="1">"$O$2808:$S$2808"</definedName>
    <definedName name="IQRN2809" hidden="1">"$O$2809:$S$2809"</definedName>
    <definedName name="IQRN281" hidden="1">"$O$281"</definedName>
    <definedName name="IQRN2810" hidden="1">"$O$2810"</definedName>
    <definedName name="IQRN2811" hidden="1">"$O$2811"</definedName>
    <definedName name="IQRN2812" hidden="1">"$O$2812"</definedName>
    <definedName name="IQRN2813" hidden="1">"$O$2813:$S$2813"</definedName>
    <definedName name="IQRN2814" hidden="1">"$O$2814"</definedName>
    <definedName name="IQRN2815" hidden="1">"$O$2815:$S$2815"</definedName>
    <definedName name="IQRN2816" hidden="1">"$O$2816"</definedName>
    <definedName name="IQRN2817" hidden="1">"$O$2817"</definedName>
    <definedName name="IQRN2818" hidden="1">"$O$2818:$Q$2818"</definedName>
    <definedName name="IQRN2819" hidden="1">"$O$2819:$R$2819"</definedName>
    <definedName name="IQRN282" hidden="1">"$O$282:$R$282"</definedName>
    <definedName name="IQRN2820" hidden="1">"$O$2820:$R$2820"</definedName>
    <definedName name="IQRN2821" hidden="1">"$O$2821:$S$2821"</definedName>
    <definedName name="IQRN2822" hidden="1">"$O$2822"</definedName>
    <definedName name="IQRN2823" hidden="1">"$O$2823:$S$2823"</definedName>
    <definedName name="IQRN2824" hidden="1">"$O$2824:$Q$2824"</definedName>
    <definedName name="IQRN2825" hidden="1">"$O$2825"</definedName>
    <definedName name="IQRN2826" hidden="1">"$O$2826:$S$2826"</definedName>
    <definedName name="IQRN2827" hidden="1">"$O$2827:$S$2827"</definedName>
    <definedName name="IQRN2828" hidden="1">"$O$2828"</definedName>
    <definedName name="IQRN2829" hidden="1">"$O$2829:$S$2829"</definedName>
    <definedName name="IQRN283" hidden="1">"$O$283"</definedName>
    <definedName name="IQRN2830" hidden="1">"$O$2830"</definedName>
    <definedName name="IQRN2831" hidden="1">"$O$2831:$S$2831"</definedName>
    <definedName name="IQRN2832" hidden="1">"$O$2832:$Q$2832"</definedName>
    <definedName name="IQRN2833" hidden="1">"$O$2833"</definedName>
    <definedName name="IQRN2834" hidden="1">"$O$2834:$S$2834"</definedName>
    <definedName name="IQRN2835" hidden="1">"$O$2835:$Q$2835"</definedName>
    <definedName name="IQRN2836" hidden="1">"$O$2836:$S$2836"</definedName>
    <definedName name="IQRN2837" hidden="1">"$O$2837:$S$2837"</definedName>
    <definedName name="IQRN2838" hidden="1">"$O$2838:$S$2838"</definedName>
    <definedName name="IQRN2839" hidden="1">"$O$2839:$P$2839"</definedName>
    <definedName name="IQRN284" hidden="1">"$O$284:$R$284"</definedName>
    <definedName name="IQRN2840" hidden="1">"$O$2840:$P$2840"</definedName>
    <definedName name="IQRN2841" hidden="1">"$O$2841:$P$2841"</definedName>
    <definedName name="IQRN285" hidden="1">"$O$285:$T$285"</definedName>
    <definedName name="IQRN286" hidden="1">"$O$286:$T$286"</definedName>
    <definedName name="IQRN287" hidden="1">"$O$287"</definedName>
    <definedName name="IQRN288" hidden="1">"$O$288:$U$288"</definedName>
    <definedName name="IQRN289" hidden="1">"$O$289"</definedName>
    <definedName name="IQRN29" hidden="1">"$O$29:$Y$29"</definedName>
    <definedName name="IQRN290" hidden="1">"$O$290"</definedName>
    <definedName name="IQRN291" hidden="1">"$O$291:$U$291"</definedName>
    <definedName name="IQRN292" hidden="1">"$O$292:$U$292"</definedName>
    <definedName name="IQRN293" hidden="1">"$O$293:$Y$293"</definedName>
    <definedName name="IQRN294" hidden="1">"$O$294:$Y$294"</definedName>
    <definedName name="IQRN295" hidden="1">"$O$295:$P$295"</definedName>
    <definedName name="IQRN296" hidden="1">"$O$296:$P$296"</definedName>
    <definedName name="IQRN297" hidden="1">"$O$297:$Y$297"</definedName>
    <definedName name="IQRN298" hidden="1">"$O$298:$Y$298"</definedName>
    <definedName name="IQRN299" hidden="1">"$O$299:$S$299"</definedName>
    <definedName name="IQRN3" hidden="1">"$O$3:$T$3"</definedName>
    <definedName name="IQRN30" hidden="1">"$O$30:$Y$30"</definedName>
    <definedName name="IQRN300" hidden="1">"$O$300:$S$300"</definedName>
    <definedName name="IQRN301" hidden="1">"$O$301"</definedName>
    <definedName name="IQRN302" hidden="1">"$O$302:$P$302"</definedName>
    <definedName name="IQRN303" hidden="1">"$O$303:$U$303"</definedName>
    <definedName name="IQRN304" hidden="1">"$O$304:$U$304"</definedName>
    <definedName name="IQRN305" hidden="1">"$O$305"</definedName>
    <definedName name="IQRN306" hidden="1">"$O$306:$S$306"</definedName>
    <definedName name="IQRN307" hidden="1">"$O$307:$Q$307"</definedName>
    <definedName name="IQRN308" hidden="1">"$O$308:$Q$308"</definedName>
    <definedName name="IQRN309" hidden="1">"$O$309"</definedName>
    <definedName name="IQRN31" hidden="1">"$O$31:$AK$31"</definedName>
    <definedName name="IQRN310" hidden="1">"$O$310"</definedName>
    <definedName name="IQRN311" hidden="1">"$O$311:$Q$311"</definedName>
    <definedName name="IQRN312" hidden="1">"$O$312:$Q$312"</definedName>
    <definedName name="IQRN313" hidden="1">"$O$313"</definedName>
    <definedName name="IQRN314" hidden="1">"$O$314"</definedName>
    <definedName name="IQRN315" hidden="1">"$O$315"</definedName>
    <definedName name="IQRN316" hidden="1">"$O$316"</definedName>
    <definedName name="IQRN317" hidden="1">"$O$317"</definedName>
    <definedName name="IQRN318" hidden="1">"$O$318"</definedName>
    <definedName name="IQRN319" hidden="1">"$O$319:$Z$319"</definedName>
    <definedName name="IQRN32" hidden="1">"$O$32:$AK$32"</definedName>
    <definedName name="IQRN320" hidden="1">"$O$320:$Z$320"</definedName>
    <definedName name="IQRN321" hidden="1">"$O$321"</definedName>
    <definedName name="IQRN322" hidden="1">"$O$322"</definedName>
    <definedName name="IQRN323" hidden="1">"$O$323"</definedName>
    <definedName name="IQRN324" hidden="1">"$O$324"</definedName>
    <definedName name="IQRN325" hidden="1">"$O$325:$T$325"</definedName>
    <definedName name="IQRN326" hidden="1">"$O$326:$T$326"</definedName>
    <definedName name="IQRN327" hidden="1">"$O$327:$Q$327"</definedName>
    <definedName name="IQRN328" hidden="1">"$O$328:$Q$328"</definedName>
    <definedName name="IQRN329" hidden="1">"$O$329:$T$329"</definedName>
    <definedName name="IQRN33" hidden="1">"$O$33:$AJ$33"</definedName>
    <definedName name="IQRN330" hidden="1">"$O$330:$T$330"</definedName>
    <definedName name="IQRN331" hidden="1">"$O$331:$AF$331"</definedName>
    <definedName name="IQRN332" hidden="1">"$O$332:$AF$332"</definedName>
    <definedName name="IQRN333" hidden="1">"$O$333"</definedName>
    <definedName name="IQRN334" hidden="1">"$O$334:$Q$334"</definedName>
    <definedName name="IQRN335" hidden="1">"$O$335"</definedName>
    <definedName name="IQRN336" hidden="1">"$O$336"</definedName>
    <definedName name="IQRN337" hidden="1">"$O$337"</definedName>
    <definedName name="IQRN338" hidden="1">"$O$338:$P$338"</definedName>
    <definedName name="IQRN339" hidden="1">"$O$339"</definedName>
    <definedName name="IQRN34" hidden="1">"$O$34:$AJ$34"</definedName>
    <definedName name="IQRN340" hidden="1">"$O$340"</definedName>
    <definedName name="IQRN341" hidden="1">"$O$341:$V$341"</definedName>
    <definedName name="IQRN342" hidden="1">"$O$342:$V$342"</definedName>
    <definedName name="IQRN343" hidden="1">"$O$343:$P$343"</definedName>
    <definedName name="IQRN344" hidden="1">"$O$344:$P$344"</definedName>
    <definedName name="IQRN345" hidden="1">"$O$345:$P$345"</definedName>
    <definedName name="IQRN346" hidden="1">"$O$346:$P$346"</definedName>
    <definedName name="IQRN347" hidden="1">"$O$347:$V$347"</definedName>
    <definedName name="IQRN348" hidden="1">"$O$348:$V$348"</definedName>
    <definedName name="IQRN349" hidden="1">"$O$349:$S$349"</definedName>
    <definedName name="IQRN35" hidden="1">"$O$35"</definedName>
    <definedName name="IQRN350" hidden="1">"$O$350:$S$350"</definedName>
    <definedName name="IQRN351" hidden="1">"$O$351:$P$351"</definedName>
    <definedName name="IQRN352" hidden="1">"$O$352:$P$352"</definedName>
    <definedName name="IQRN353" hidden="1">"$O$353:$S$353"</definedName>
    <definedName name="IQRN354" hidden="1">"$O$354:$S$354"</definedName>
    <definedName name="IQRN355" hidden="1">"$O$355:$Q$355"</definedName>
    <definedName name="IQRN356" hidden="1">"$O$356:$Q$356"</definedName>
    <definedName name="IQRN357" hidden="1">"$O$357:$T$357"</definedName>
    <definedName name="IQRN358" hidden="1">"$O$358:$T$358"</definedName>
    <definedName name="IQRN359" hidden="1">"$O$359"</definedName>
    <definedName name="IQRN36" hidden="1">"$O$36"</definedName>
    <definedName name="IQRN360" hidden="1">"$O$360:$AC$360"</definedName>
    <definedName name="IQRN361" hidden="1">"$O$361:$T$361"</definedName>
    <definedName name="IQRN362" hidden="1">"$O$362:$T$362"</definedName>
    <definedName name="IQRN363" hidden="1">"$O$363:$T$363"</definedName>
    <definedName name="IQRN364" hidden="1">"$O$364:$T$364"</definedName>
    <definedName name="IQRN365" hidden="1">"$O$365:$U$365"</definedName>
    <definedName name="IQRN366" hidden="1">"$O$366:$U$366"</definedName>
    <definedName name="IQRN367" hidden="1">"$O$367:$R$367"</definedName>
    <definedName name="IQRN368" hidden="1">"$O$368:$R$368"</definedName>
    <definedName name="IQRN369" hidden="1">"$O$369"</definedName>
    <definedName name="IQRN37" hidden="1">"$O$37:$U$37"</definedName>
    <definedName name="IQRN370" hidden="1">"$O$370"</definedName>
    <definedName name="IQRN371" hidden="1">"$O$371:$U$371"</definedName>
    <definedName name="IQRN372" hidden="1">"$O$372:$U$372"</definedName>
    <definedName name="IQRN373" hidden="1">"$O$373"</definedName>
    <definedName name="IQRN374" hidden="1">"$O$374:$V$374"</definedName>
    <definedName name="IQRN375" hidden="1">"$O$375:$R$375"</definedName>
    <definedName name="IQRN376" hidden="1">"$O$376:$R$376"</definedName>
    <definedName name="IQRN377" hidden="1">"$O$377:$R$377"</definedName>
    <definedName name="IQRN378" hidden="1">"$O$378:$R$378"</definedName>
    <definedName name="IQRN379" hidden="1">"$O$379:$Q$379"</definedName>
    <definedName name="IQRN38" hidden="1">"$O$38:$U$38"</definedName>
    <definedName name="IQRN380" hidden="1">"$O$380:$Q$380"</definedName>
    <definedName name="IQRN381" hidden="1">"$O$381:$Q$381"</definedName>
    <definedName name="IQRN382" hidden="1">"$O$382:$Q$382"</definedName>
    <definedName name="IQRN383" hidden="1">"$O$383"</definedName>
    <definedName name="IQRN384" hidden="1">"$O$384:$R$384"</definedName>
    <definedName name="IQRN385" hidden="1">"$O$385:$Q$385"</definedName>
    <definedName name="IQRN386" hidden="1">"$O$386:$Q$386"</definedName>
    <definedName name="IQRN387" hidden="1">"$O$387:$Q$387"</definedName>
    <definedName name="IQRN388" hidden="1">"$O$388:$Q$388"</definedName>
    <definedName name="IQRN389" hidden="1">"$O$389:$V$389"</definedName>
    <definedName name="IQRN39" hidden="1">"$O$39:$AC$39"</definedName>
    <definedName name="IQRN390" hidden="1">"$O$390:$V$390"</definedName>
    <definedName name="IQRN391" hidden="1">"$O$391:$R$391"</definedName>
    <definedName name="IQRN392" hidden="1">"$O$392:$R$392"</definedName>
    <definedName name="IQRN393" hidden="1">"$O$393:$Z$393"</definedName>
    <definedName name="IQRN394" hidden="1">"$O$394:$Z$394"</definedName>
    <definedName name="IQRN395" hidden="1">"$O$395"</definedName>
    <definedName name="IQRN396" hidden="1">"$O$396:$Z$396"</definedName>
    <definedName name="IQRN397" hidden="1">"$O$397"</definedName>
    <definedName name="IQRN398" hidden="1">"$O$398"</definedName>
    <definedName name="IQRN399" hidden="1">"$O$399"</definedName>
    <definedName name="IQRN4" hidden="1">"$O$4:$T$4"</definedName>
    <definedName name="IQRN40" hidden="1">"$O$40:$AC$40"</definedName>
    <definedName name="IQRN400" hidden="1">"$O$400"</definedName>
    <definedName name="IQRN401" hidden="1">"$O$401:$U$401"</definedName>
    <definedName name="IQRN402" hidden="1">"$O$402:$U$402"</definedName>
    <definedName name="IQRN403" hidden="1">"$O$403"</definedName>
    <definedName name="IQRN404" hidden="1">"$O$404:$S$404"</definedName>
    <definedName name="IQRN405" hidden="1">"$O$405:$AK$405"</definedName>
    <definedName name="IQRN406" hidden="1">"$O$406:$AK$406"</definedName>
    <definedName name="IQRN407" hidden="1">"$O$407:$P$407"</definedName>
    <definedName name="IQRN408" hidden="1">"$O$408:$P$408"</definedName>
    <definedName name="IQRN409" hidden="1">"$O$409:$S$409"</definedName>
    <definedName name="IQRN41" hidden="1">"$O$41:$T$41"</definedName>
    <definedName name="IQRN410" hidden="1">"$O$410:$S$410"</definedName>
    <definedName name="IQRN411" hidden="1">"$O$411:$P$411"</definedName>
    <definedName name="IQRN412" hidden="1">"$O$412:$P$412"</definedName>
    <definedName name="IQRN413" hidden="1">"$O$413"</definedName>
    <definedName name="IQRN414" hidden="1">"$O$414"</definedName>
    <definedName name="IQRN415" hidden="1">"$O$415:$Y$415"</definedName>
    <definedName name="IQRN416" hidden="1">"$O$416:$Y$416"</definedName>
    <definedName name="IQRN417" hidden="1">"$O$417:$P$417"</definedName>
    <definedName name="IQRN418" hidden="1">"$O$418:$P$418"</definedName>
    <definedName name="IQRN419" hidden="1">"$O$419:$Y$419"</definedName>
    <definedName name="IQRN42" hidden="1">"$O$42:$T$42"</definedName>
    <definedName name="IQRN420" hidden="1">"$O$420:$Y$420"</definedName>
    <definedName name="IQRN421" hidden="1">"$O$421"</definedName>
    <definedName name="IQRN422" hidden="1">"$O$422"</definedName>
    <definedName name="IQRN423" hidden="1">"$O$423"</definedName>
    <definedName name="IQRN424" hidden="1">"$O$424"</definedName>
    <definedName name="IQRN425" hidden="1">"$O$425"</definedName>
    <definedName name="IQRN426" hidden="1">"$O$426:$S$426"</definedName>
    <definedName name="IQRN427" hidden="1">"$O$427"</definedName>
    <definedName name="IQRN428" hidden="1">"$O$428"</definedName>
    <definedName name="IQRN429" hidden="1">"$O$429"</definedName>
    <definedName name="IQRN43" hidden="1">"$O$43:$R$43"</definedName>
    <definedName name="IQRN430" hidden="1">"$O$430"</definedName>
    <definedName name="IQRN431" hidden="1">"$O$431:$X$431"</definedName>
    <definedName name="IQRN432" hidden="1">"$O$432:$X$432"</definedName>
    <definedName name="IQRN433" hidden="1">"$O$433"</definedName>
    <definedName name="IQRN434" hidden="1">"$O$434"</definedName>
    <definedName name="IQRN435" hidden="1">"$O$435:$W$435"</definedName>
    <definedName name="IQRN436" hidden="1">"$O$436:$W$436"</definedName>
    <definedName name="IQRN437" hidden="1">"$O$437:$X$437"</definedName>
    <definedName name="IQRN438" hidden="1">"$O$438:$X$438"</definedName>
    <definedName name="IQRN439" hidden="1">"$O$439"</definedName>
    <definedName name="IQRN44" hidden="1">"$O$44:$R$44"</definedName>
    <definedName name="IQRN440" hidden="1">"$O$440"</definedName>
    <definedName name="IQRN441" hidden="1">"$O$441:$P$441"</definedName>
    <definedName name="IQRN442" hidden="1">"$O$442:$P$442"</definedName>
    <definedName name="IQRN443" hidden="1">"$O$443:$X$443"</definedName>
    <definedName name="IQRN444" hidden="1">"$O$444:$X$444"</definedName>
    <definedName name="IQRN445" hidden="1">"$O$445:$Q$445"</definedName>
    <definedName name="IQRN446" hidden="1">"$O$446:$Q$446"</definedName>
    <definedName name="IQRN447" hidden="1">"$O$447:$P$447"</definedName>
    <definedName name="IQRN448" hidden="1">"$O$448:$P$448"</definedName>
    <definedName name="IQRN449" hidden="1">"$O$449:$W$449"</definedName>
    <definedName name="IQRN45" hidden="1">"$O$45:$S$45"</definedName>
    <definedName name="IQRN450" hidden="1">"$O$450:$W$450"</definedName>
    <definedName name="IQRN451" hidden="1">"$O$451"</definedName>
    <definedName name="IQRN452" hidden="1">"$O$452"</definedName>
    <definedName name="IQRN453" hidden="1">"$O$453:$T$453"</definedName>
    <definedName name="IQRN454" hidden="1">"$O$454:$T$454"</definedName>
    <definedName name="IQRN455" hidden="1">"$O$455:$P$455"</definedName>
    <definedName name="IQRN456" hidden="1">"$O$456:$P$456"</definedName>
    <definedName name="IQRN457" hidden="1">"$O$457:$S$457"</definedName>
    <definedName name="IQRN458" hidden="1">"$O$458:$S$458"</definedName>
    <definedName name="IQRN459" hidden="1">"$O$459:$R$459"</definedName>
    <definedName name="IQRN46" hidden="1">"$O$46:$S$46"</definedName>
    <definedName name="IQRN460" hidden="1">"$O$460:$R$460"</definedName>
    <definedName name="IQRN461" hidden="1">"$O$461"</definedName>
    <definedName name="IQRN462" hidden="1">"$O$462"</definedName>
    <definedName name="IQRN463" hidden="1">"$O$463:$S$463"</definedName>
    <definedName name="IQRN464" hidden="1">"$O$464:$S$464"</definedName>
    <definedName name="IQRN465" hidden="1">"$O$465"</definedName>
    <definedName name="IQRN466" hidden="1">"$O$466"</definedName>
    <definedName name="IQRN467" hidden="1">"$O$467:$Q$467"</definedName>
    <definedName name="IQRN468" hidden="1">"$O$468:$Q$468"</definedName>
    <definedName name="IQRN469" hidden="1">"$O$469:$V$469"</definedName>
    <definedName name="IQRN47" hidden="1">"$O$47:$AM$47"</definedName>
    <definedName name="IQRN470" hidden="1">"$O$470:$V$470"</definedName>
    <definedName name="IQRN471" hidden="1">"$O$471:$R$471"</definedName>
    <definedName name="IQRN472" hidden="1">"$O$472:$R$472"</definedName>
    <definedName name="IQRN473" hidden="1">"$O$473:$R$473"</definedName>
    <definedName name="IQRN474" hidden="1">"$O$474:$R$474"</definedName>
    <definedName name="IQRN475" hidden="1">"$O$475"</definedName>
    <definedName name="IQRN476" hidden="1">"$O$476"</definedName>
    <definedName name="IQRN477" hidden="1">"$O$477"</definedName>
    <definedName name="IQRN478" hidden="1">"$O$478"</definedName>
    <definedName name="IQRN479" hidden="1">"$O$479:$S$479"</definedName>
    <definedName name="IQRN48" hidden="1">"$O$48:$AM$48"</definedName>
    <definedName name="IQRN480" hidden="1">"$O$480:$S$480"</definedName>
    <definedName name="IQRN481" hidden="1">"$O$481:$P$481"</definedName>
    <definedName name="IQRN482" hidden="1">"$O$482:$P$482"</definedName>
    <definedName name="IQRN483" hidden="1">"$O$483"</definedName>
    <definedName name="IQRN484" hidden="1">"$O$484"</definedName>
    <definedName name="IQRN485" hidden="1">"$O$485"</definedName>
    <definedName name="IQRN486" hidden="1">"$O$486"</definedName>
    <definedName name="IQRN487" hidden="1">"$O$487"</definedName>
    <definedName name="IQRN488" hidden="1">"$O$488"</definedName>
    <definedName name="IQRN489" hidden="1">"$O$489"</definedName>
    <definedName name="IQRN49" hidden="1">"$O$49:$AH$49"</definedName>
    <definedName name="IQRN490" hidden="1">"$O$490"</definedName>
    <definedName name="IQRN491" hidden="1">"$O$491:$R$491"</definedName>
    <definedName name="IQRN492" hidden="1">"$O$492:$R$492"</definedName>
    <definedName name="IQRN493" hidden="1">"$O$493"</definedName>
    <definedName name="IQRN494" hidden="1">"$O$494"</definedName>
    <definedName name="IQRN495" hidden="1">"$O$495:$Q$495"</definedName>
    <definedName name="IQRN496" hidden="1">"$O$496:$Q$496"</definedName>
    <definedName name="IQRN497" hidden="1">"$O$497:$S$497"</definedName>
    <definedName name="IQRN498" hidden="1">"$O$498:$S$498"</definedName>
    <definedName name="IQRN499" hidden="1">"$O$499:$AF$499"</definedName>
    <definedName name="IQRN5" hidden="1">"$O$5:$Y$5"</definedName>
    <definedName name="IQRN50" hidden="1">"$O$50:$AH$50"</definedName>
    <definedName name="IQRN500" hidden="1">"$O$500:$AF$500"</definedName>
    <definedName name="IQRN501" hidden="1">"$O$501:$R$501"</definedName>
    <definedName name="IQRN502" hidden="1">"$O$502:$R$502"</definedName>
    <definedName name="IQRN503" hidden="1">"$O$503:$S$503"</definedName>
    <definedName name="IQRN504" hidden="1">"$O$504:$S$504"</definedName>
    <definedName name="IQRN505" hidden="1">"$O$505"</definedName>
    <definedName name="IQRN506" hidden="1">"$O$506"</definedName>
    <definedName name="IQRN507" hidden="1">"$O$507:$R$507"</definedName>
    <definedName name="IQRN508" hidden="1">"$O$508:$R$508"</definedName>
    <definedName name="IQRN509" hidden="1">"$O$509:$Z$509"</definedName>
    <definedName name="IQRN51" hidden="1">"$O$51:$AT$51"</definedName>
    <definedName name="IQRN510" hidden="1">"$O$510:$Z$510"</definedName>
    <definedName name="IQRN511" hidden="1">"$O$511"</definedName>
    <definedName name="IQRN512" hidden="1">"$O$512"</definedName>
    <definedName name="IQRN513" hidden="1">"$O$513:$R$513"</definedName>
    <definedName name="IQRN514" hidden="1">"$O$514:$R$514"</definedName>
    <definedName name="IQRN515" hidden="1">"$O$515:$Z$515"</definedName>
    <definedName name="IQRN516" hidden="1">"$O$516:$Z$516"</definedName>
    <definedName name="IQRN517" hidden="1">"$O$517"</definedName>
    <definedName name="IQRN518" hidden="1">"$O$518"</definedName>
    <definedName name="IQRN519" hidden="1">"$O$519"</definedName>
    <definedName name="IQRN52" hidden="1">"$O$52:$AT$52"</definedName>
    <definedName name="IQRN520" hidden="1">"$O$520"</definedName>
    <definedName name="IQRN521" hidden="1">"$O$521:$W$521"</definedName>
    <definedName name="IQRN522" hidden="1">"$O$522:$W$522"</definedName>
    <definedName name="IQRN523" hidden="1">"$O$523"</definedName>
    <definedName name="IQRN524" hidden="1">"$O$524"</definedName>
    <definedName name="IQRN525" hidden="1">"$O$525"</definedName>
    <definedName name="IQRN526" hidden="1">"$O$526"</definedName>
    <definedName name="IQRN527" hidden="1">"$O$527:$R$527"</definedName>
    <definedName name="IQRN528" hidden="1">"$O$528:$R$528"</definedName>
    <definedName name="IQRN529" hidden="1">"$O$529"</definedName>
    <definedName name="IQRN53" hidden="1">"$O$53:$P$53"</definedName>
    <definedName name="IQRN530" hidden="1">"$O$530"</definedName>
    <definedName name="IQRN531" hidden="1">"$O$531"</definedName>
    <definedName name="IQRN532" hidden="1">"$O$532"</definedName>
    <definedName name="IQRN533" hidden="1">"$O$533"</definedName>
    <definedName name="IQRN534" hidden="1">"$O$534"</definedName>
    <definedName name="IQRN535" hidden="1">"$O$535"</definedName>
    <definedName name="IQRN536" hidden="1">"$O$536"</definedName>
    <definedName name="IQRN537" hidden="1">"$O$537"</definedName>
    <definedName name="IQRN538" hidden="1">"$O$538"</definedName>
    <definedName name="IQRN539" hidden="1">"$O$539"</definedName>
    <definedName name="IQRN54" hidden="1">"$O$54:$P$54"</definedName>
    <definedName name="IQRN540" hidden="1">"$O$540"</definedName>
    <definedName name="IQRN541" hidden="1">"$O$541:$R$541"</definedName>
    <definedName name="IQRN542" hidden="1">"$O$542:$R$542"</definedName>
    <definedName name="IQRN543" hidden="1">"$O$543"</definedName>
    <definedName name="IQRN544" hidden="1">"$O$544"</definedName>
    <definedName name="IQRN545" hidden="1">"$O$545:$S$545"</definedName>
    <definedName name="IQRN546" hidden="1">"$O$546:$S$546"</definedName>
    <definedName name="IQRN547" hidden="1">"$O$547"</definedName>
    <definedName name="IQRN548" hidden="1">"$O$548"</definedName>
    <definedName name="IQRN549" hidden="1">"$O$549:$R$549"</definedName>
    <definedName name="IQRN55" hidden="1">"$O$55:$BD$55"</definedName>
    <definedName name="IQRN550" hidden="1">"$O$550:$R$550"</definedName>
    <definedName name="IQRN551" hidden="1">"$O$551:$U$551"</definedName>
    <definedName name="IQRN552" hidden="1">"$O$552:$U$552"</definedName>
    <definedName name="IQRN553" hidden="1">"$O$553"</definedName>
    <definedName name="IQRN554" hidden="1">"$O$554"</definedName>
    <definedName name="IQRN555" hidden="1">"$O$555:$R$555"</definedName>
    <definedName name="IQRN556" hidden="1">"$O$556:$R$556"</definedName>
    <definedName name="IQRN557" hidden="1">"$O$557:$Q$557"</definedName>
    <definedName name="IQRN558" hidden="1">"$O$558:$Q$558"</definedName>
    <definedName name="IQRN559" hidden="1">"$O$559"</definedName>
    <definedName name="IQRN56" hidden="1">"$O$56:$BD$56"</definedName>
    <definedName name="IQRN560" hidden="1">"$O$560"</definedName>
    <definedName name="IQRN561" hidden="1">"$O$561:$R$561"</definedName>
    <definedName name="IQRN562" hidden="1">"$O$562:$R$562"</definedName>
    <definedName name="IQRN563" hidden="1">"$O$563"</definedName>
    <definedName name="IQRN564" hidden="1">"$O$564"</definedName>
    <definedName name="IQRN565" hidden="1">"$O$565:$U$565"</definedName>
    <definedName name="IQRN566" hidden="1">"$O$566:$U$566"</definedName>
    <definedName name="IQRN567" hidden="1">"$O$567"</definedName>
    <definedName name="IQRN568" hidden="1">"$O$568:$U$568"</definedName>
    <definedName name="IQRN569" hidden="1">"$O$569"</definedName>
    <definedName name="IQRN57" hidden="1">"$O$57:$X$57"</definedName>
    <definedName name="IQRN570" hidden="1">"$O$570"</definedName>
    <definedName name="IQRN571" hidden="1">"$O$571:$U$571"</definedName>
    <definedName name="IQRN572" hidden="1">"$O$572:$U$572"</definedName>
    <definedName name="IQRN573" hidden="1">"$O$573:$Q$573"</definedName>
    <definedName name="IQRN574" hidden="1">"$O$574:$Q$574"</definedName>
    <definedName name="IQRN575" hidden="1">"$O$575:$Q$575"</definedName>
    <definedName name="IQRN576" hidden="1">"$O$576:$Q$576"</definedName>
    <definedName name="IQRN577" hidden="1">"$O$577:$S$577"</definedName>
    <definedName name="IQRN578" hidden="1">"$O$578:$S$578"</definedName>
    <definedName name="IQRN579" hidden="1">"$O$579:$AB$579"</definedName>
    <definedName name="IQRN58" hidden="1">"$O$58:$X$58"</definedName>
    <definedName name="IQRN580" hidden="1">"$O$580:$AB$580"</definedName>
    <definedName name="IQRN581" hidden="1">"$O$581:$S$581"</definedName>
    <definedName name="IQRN582" hidden="1">"$O$582:$S$582"</definedName>
    <definedName name="IQRN583" hidden="1">"$O$583:$Q$583"</definedName>
    <definedName name="IQRN584" hidden="1">"$O$584:$Q$584"</definedName>
    <definedName name="IQRN585" hidden="1">"$O$585:$R$585"</definedName>
    <definedName name="IQRN586" hidden="1">"$O$586:$R$586"</definedName>
    <definedName name="IQRN587" hidden="1">"$O$587"</definedName>
    <definedName name="IQRN588" hidden="1">"$O$588"</definedName>
    <definedName name="IQRN589" hidden="1">"$O$589:$S$589"</definedName>
    <definedName name="IQRN59" hidden="1">"$O$59:$R$59"</definedName>
    <definedName name="IQRN590" hidden="1">"$O$590:$S$590"</definedName>
    <definedName name="IQRN591" hidden="1">"$O$591"</definedName>
    <definedName name="IQRN592" hidden="1">"$O$592:$P$592"</definedName>
    <definedName name="IQRN593" hidden="1">"$O$593:$R$593"</definedName>
    <definedName name="IQRN594" hidden="1">"$O$594:$R$594"</definedName>
    <definedName name="IQRN595" hidden="1">"$O$595"</definedName>
    <definedName name="IQRN596" hidden="1">"$O$596"</definedName>
    <definedName name="IQRN597" hidden="1">"$O$597:$S$597"</definedName>
    <definedName name="IQRN598" hidden="1">"$O$598:$S$598"</definedName>
    <definedName name="IQRN599" hidden="1">"$O$599"</definedName>
    <definedName name="IQRN6" hidden="1">"$O$6:$Y$6"</definedName>
    <definedName name="IQRN60" hidden="1">"$O$60:$R$60"</definedName>
    <definedName name="IQRN600" hidden="1">"$O$600:$P$600"</definedName>
    <definedName name="IQRN601" hidden="1">"$O$601"</definedName>
    <definedName name="IQRN602" hidden="1">"$O$602"</definedName>
    <definedName name="IQRN603" hidden="1">"$O$603"</definedName>
    <definedName name="IQRN604" hidden="1">"$O$604"</definedName>
    <definedName name="IQRN605" hidden="1">"$O$605"</definedName>
    <definedName name="IQRN606" hidden="1">"$O$606:$P$606"</definedName>
    <definedName name="IQRN607" hidden="1">"$O$607"</definedName>
    <definedName name="IQRN608" hidden="1">"$O$608:$P$608"</definedName>
    <definedName name="IQRN609" hidden="1">"$O$609"</definedName>
    <definedName name="IQRN61" hidden="1">"$O$61:$U$61"</definedName>
    <definedName name="IQRN610" hidden="1">"$O$610:$P$610"</definedName>
    <definedName name="IQRN611" hidden="1">"$O$611"</definedName>
    <definedName name="IQRN612" hidden="1">"$O$612"</definedName>
    <definedName name="IQRN613" hidden="1">"$O$613"</definedName>
    <definedName name="IQRN614" hidden="1">"$O$614:$S$614"</definedName>
    <definedName name="IQRN615" hidden="1">"$O$615"</definedName>
    <definedName name="IQRN616" hidden="1">"$O$616"</definedName>
    <definedName name="IQRN617" hidden="1">"$O$617:$P$617"</definedName>
    <definedName name="IQRN618" hidden="1">"$O$618:$P$618"</definedName>
    <definedName name="IQRN619" hidden="1">"$O$619:$P$619"</definedName>
    <definedName name="IQRN62" hidden="1">"$O$62:$U$62"</definedName>
    <definedName name="IQRN620" hidden="1">"$O$620:$P$620"</definedName>
    <definedName name="IQRN621" hidden="1">"$O$621"</definedName>
    <definedName name="IQRN622" hidden="1">"$O$622"</definedName>
    <definedName name="IQRN623" hidden="1">"$O$623"</definedName>
    <definedName name="IQRN624" hidden="1">"$O$624"</definedName>
    <definedName name="IQRN625" hidden="1">"$O$625:$V$625"</definedName>
    <definedName name="IQRN626" hidden="1">"$O$626:$V$626"</definedName>
    <definedName name="IQRN627" hidden="1">"$O$627"</definedName>
    <definedName name="IQRN628" hidden="1">"$O$628:$S$628"</definedName>
    <definedName name="IQRN629" hidden="1">"$O$629"</definedName>
    <definedName name="IQRN63" hidden="1">"$O$63:$V$63"</definedName>
    <definedName name="IQRN630" hidden="1">"$O$630"</definedName>
    <definedName name="IQRN631" hidden="1">"$O$631"</definedName>
    <definedName name="IQRN632" hidden="1">"$O$632"</definedName>
    <definedName name="IQRN633" hidden="1">"$O$633"</definedName>
    <definedName name="IQRN634" hidden="1">"$O$634"</definedName>
    <definedName name="IQRN635" hidden="1">"$O$635"</definedName>
    <definedName name="IQRN636" hidden="1">"$O$636"</definedName>
    <definedName name="IQRN637" hidden="1">"$O$637"</definedName>
    <definedName name="IQRN638" hidden="1">"$O$638"</definedName>
    <definedName name="IQRN639" hidden="1">"$O$639:$R$639"</definedName>
    <definedName name="IQRN64" hidden="1">"$O$64:$V$64"</definedName>
    <definedName name="IQRN640" hidden="1">"$O$640:$S$640"</definedName>
    <definedName name="IQRN641" hidden="1">"$O$641"</definedName>
    <definedName name="IQRN642" hidden="1">"$O$642"</definedName>
    <definedName name="IQRN643" hidden="1">"$O$643"</definedName>
    <definedName name="IQRN644" hidden="1">"$O$644"</definedName>
    <definedName name="IQRN645" hidden="1">"$O$645:$P$645"</definedName>
    <definedName name="IQRN646" hidden="1">"$O$646"</definedName>
    <definedName name="IQRN647" hidden="1">"$O$647"</definedName>
    <definedName name="IQRN648" hidden="1">"$O$648:$S$648"</definedName>
    <definedName name="IQRN649" hidden="1">"$O$649"</definedName>
    <definedName name="IQRN65" hidden="1">"$O$65"</definedName>
    <definedName name="IQRN650" hidden="1">"$O$650"</definedName>
    <definedName name="IQRN651" hidden="1">"$O$651"</definedName>
    <definedName name="IQRN652" hidden="1">"$O$652"</definedName>
    <definedName name="IQRN653" hidden="1">"$O$653:$S$653"</definedName>
    <definedName name="IQRN654" hidden="1">"$O$654"</definedName>
    <definedName name="IQRN655" hidden="1">"$O$655"</definedName>
    <definedName name="IQRN656" hidden="1">"$O$656:$P$656"</definedName>
    <definedName name="IQRN657" hidden="1">"$O$657:$S$657"</definedName>
    <definedName name="IQRN658" hidden="1">"$O$658:$S$658"</definedName>
    <definedName name="IQRN659" hidden="1">"$O$659"</definedName>
    <definedName name="IQRN66" hidden="1">"$O$66:$T$66"</definedName>
    <definedName name="IQRN660" hidden="1">"$O$660"</definedName>
    <definedName name="IQRN661" hidden="1">"$O$661:$S$661"</definedName>
    <definedName name="IQRN662" hidden="1">"$O$662"</definedName>
    <definedName name="IQRN663" hidden="1">"$O$663"</definedName>
    <definedName name="IQRN664" hidden="1">"$O$664"</definedName>
    <definedName name="IQRN665" hidden="1">"$O$665"</definedName>
    <definedName name="IQRN666" hidden="1">"$O$666"</definedName>
    <definedName name="IQRN667" hidden="1">"$O$667:$P$667"</definedName>
    <definedName name="IQRN668" hidden="1">"$O$668"</definedName>
    <definedName name="IQRN669" hidden="1">"$O$669"</definedName>
    <definedName name="IQRN67" hidden="1">"$O$67:$Q$67"</definedName>
    <definedName name="IQRN670" hidden="1">"$O$670:$S$670"</definedName>
    <definedName name="IQRN671" hidden="1">"$O$671"</definedName>
    <definedName name="IQRN672" hidden="1">"$O$672"</definedName>
    <definedName name="IQRN673" hidden="1">"$O$673"</definedName>
    <definedName name="IQRN674" hidden="1">"$O$674:$P$674"</definedName>
    <definedName name="IQRN675" hidden="1">"$O$675"</definedName>
    <definedName name="IQRN676" hidden="1">"$O$676:$S$676"</definedName>
    <definedName name="IQRN677" hidden="1">"$O$677"</definedName>
    <definedName name="IQRN678" hidden="1">"$O$678"</definedName>
    <definedName name="IQRN679" hidden="1">"$O$679"</definedName>
    <definedName name="IQRN68" hidden="1">"$O$68:$Q$68"</definedName>
    <definedName name="IQRN680" hidden="1">"$O$680"</definedName>
    <definedName name="IQRN681" hidden="1">"$O$681"</definedName>
    <definedName name="IQRN682" hidden="1">"$O$682"</definedName>
    <definedName name="IQRN683" hidden="1">"$O$683"</definedName>
    <definedName name="IQRN684" hidden="1">"$O$684"</definedName>
    <definedName name="IQRN685" hidden="1">"$O$685:$P$685"</definedName>
    <definedName name="IQRN686" hidden="1">"$O$686"</definedName>
    <definedName name="IQRN687" hidden="1">"$O$687:$S$687"</definedName>
    <definedName name="IQRN688" hidden="1">"$O$688"</definedName>
    <definedName name="IQRN689" hidden="1">"$O$689"</definedName>
    <definedName name="IQRN69" hidden="1">"$O$69:$AA$69"</definedName>
    <definedName name="IQRN690" hidden="1">"$O$690:$P$690"</definedName>
    <definedName name="IQRN691" hidden="1">"$O$691"</definedName>
    <definedName name="IQRN692" hidden="1">"$O$692"</definedName>
    <definedName name="IQRN693" hidden="1">"$O$693:$P$693"</definedName>
    <definedName name="IQRN694" hidden="1">"$O$694"</definedName>
    <definedName name="IQRN695" hidden="1">"$O$695"</definedName>
    <definedName name="IQRN696" hidden="1">"$O$696:$S$696"</definedName>
    <definedName name="IQRN697" hidden="1">"$O$697"</definedName>
    <definedName name="IQRN698" hidden="1">"$O$698"</definedName>
    <definedName name="IQRN699" hidden="1">"$O$699"</definedName>
    <definedName name="IQRN7" hidden="1">"$O$7:$AH$7"</definedName>
    <definedName name="IQRN70" hidden="1">"$O$70:$AA$70"</definedName>
    <definedName name="IQRN700" hidden="1">"$O$700:$S$700"</definedName>
    <definedName name="IQRN701" hidden="1">"$O$701"</definedName>
    <definedName name="IQRN702" hidden="1">"$O$702"</definedName>
    <definedName name="IQRN703" hidden="1">"$O$703"</definedName>
    <definedName name="IQRN704" hidden="1">"$O$704"</definedName>
    <definedName name="IQRN705" hidden="1">"$O$705"</definedName>
    <definedName name="IQRN706" hidden="1">"$O$706"</definedName>
    <definedName name="IQRN707" hidden="1">"$O$707"</definedName>
    <definedName name="IQRN708" hidden="1">"$O$708:$Q$708"</definedName>
    <definedName name="IQRN709" hidden="1">"$O$709"</definedName>
    <definedName name="IQRN71" hidden="1">"$O$71:$U$71"</definedName>
    <definedName name="IQRN710" hidden="1">"$O$710:$S$710"</definedName>
    <definedName name="IQRN711" hidden="1">"$O$711"</definedName>
    <definedName name="IQRN712" hidden="1">"$O$712"</definedName>
    <definedName name="IQRN713" hidden="1">"$O$713:$Q$713"</definedName>
    <definedName name="IQRN714" hidden="1">"$O$714"</definedName>
    <definedName name="IQRN715" hidden="1">"$O$715:$P$715"</definedName>
    <definedName name="IQRN716" hidden="1">"$O$716"</definedName>
    <definedName name="IQRN717" hidden="1">"$O$717"</definedName>
    <definedName name="IQRN718" hidden="1">"$O$718"</definedName>
    <definedName name="IQRN719" hidden="1">"$O$719"</definedName>
    <definedName name="IQRN72" hidden="1">"$O$72:$U$72"</definedName>
    <definedName name="IQRN720" hidden="1">"$O$720:$P$720"</definedName>
    <definedName name="IQRN721" hidden="1">"$O$721:$S$721"</definedName>
    <definedName name="IQRN722" hidden="1">"$O$722:$S$722"</definedName>
    <definedName name="IQRN723" hidden="1">"$O$723"</definedName>
    <definedName name="IQRN724" hidden="1">"$O$724"</definedName>
    <definedName name="IQRN725" hidden="1">"$O$725"</definedName>
    <definedName name="IQRN726" hidden="1">"$O$726"</definedName>
    <definedName name="IQRN727" hidden="1">"$O$727"</definedName>
    <definedName name="IQRN728" hidden="1">"$O$728:$P$728"</definedName>
    <definedName name="IQRN729" hidden="1">"$O$729"</definedName>
    <definedName name="IQRN73" hidden="1">"$O$73"</definedName>
    <definedName name="IQRN730" hidden="1">"$O$730"</definedName>
    <definedName name="IQRN731" hidden="1">"$O$731"</definedName>
    <definedName name="IQRN732" hidden="1">"$O$732"</definedName>
    <definedName name="IQRN733" hidden="1">"$O$733"</definedName>
    <definedName name="IQRN734" hidden="1">"$O$734:$P$734"</definedName>
    <definedName name="IQRN735" hidden="1">"$O$735"</definedName>
    <definedName name="IQRN736" hidden="1">"$O$736:$S$736"</definedName>
    <definedName name="IQRN737" hidden="1">"$O$737"</definedName>
    <definedName name="IQRN738" hidden="1">"$O$738"</definedName>
    <definedName name="IQRN739" hidden="1">"$O$739:$S$739"</definedName>
    <definedName name="IQRN74" hidden="1">"$O$74"</definedName>
    <definedName name="IQRN740" hidden="1">"$O$740"</definedName>
    <definedName name="IQRN741" hidden="1">"$O$741"</definedName>
    <definedName name="IQRN742" hidden="1">"$O$742"</definedName>
    <definedName name="IQRN743" hidden="1">"$O$743"</definedName>
    <definedName name="IQRN744" hidden="1">"$O$744"</definedName>
    <definedName name="IQRN745" hidden="1">"$O$745"</definedName>
    <definedName name="IQRN746" hidden="1">"$O$746"</definedName>
    <definedName name="IQRN747" hidden="1">"$O$747"</definedName>
    <definedName name="IQRN748" hidden="1">"$O$748"</definedName>
    <definedName name="IQRN749" hidden="1">"$O$749:$Q$749"</definedName>
    <definedName name="IQRN75" hidden="1">"$O$75:$V$75"</definedName>
    <definedName name="IQRN750" hidden="1">"$O$750:$S$750"</definedName>
    <definedName name="IQRN751" hidden="1">"$O$751"</definedName>
    <definedName name="IQRN752" hidden="1">"$O$752"</definedName>
    <definedName name="IQRN753" hidden="1">"$O$753"</definedName>
    <definedName name="IQRN754" hidden="1">"$O$754"</definedName>
    <definedName name="IQRN755" hidden="1">"$O$755"</definedName>
    <definedName name="IQRN756" hidden="1">"$O$756"</definedName>
    <definedName name="IQRN757" hidden="1">"$O$757"</definedName>
    <definedName name="IQRN758" hidden="1">"$O$758:$R$758"</definedName>
    <definedName name="IQRN759" hidden="1">"$O$759:$S$759"</definedName>
    <definedName name="IQRN76" hidden="1">"$O$76:$V$76"</definedName>
    <definedName name="IQRN760" hidden="1">"$O$760"</definedName>
    <definedName name="IQRN761" hidden="1">"$O$761"</definedName>
    <definedName name="IQRN762" hidden="1">"$O$762"</definedName>
    <definedName name="IQRN763" hidden="1">"$O$763:$P$763"</definedName>
    <definedName name="IQRN764" hidden="1">"$O$764"</definedName>
    <definedName name="IQRN765" hidden="1">"$O$765"</definedName>
    <definedName name="IQRN766" hidden="1">"$O$766"</definedName>
    <definedName name="IQRN767" hidden="1">"$O$767"</definedName>
    <definedName name="IQRN768" hidden="1">"$O$768"</definedName>
    <definedName name="IQRN769" hidden="1">"$O$769"</definedName>
    <definedName name="IQRN77" hidden="1">"$O$77:$S$77"</definedName>
    <definedName name="IQRN770" hidden="1">"$O$770"</definedName>
    <definedName name="IQRN771" hidden="1">"$O$771"</definedName>
    <definedName name="IQRN772" hidden="1">"$O$772"</definedName>
    <definedName name="IQRN773" hidden="1">"$O$773"</definedName>
    <definedName name="IQRN774" hidden="1">"$O$774"</definedName>
    <definedName name="IQRN775" hidden="1">"$O$775:$P$775"</definedName>
    <definedName name="IQRN776" hidden="1">"$O$776"</definedName>
    <definedName name="IQRN777" hidden="1">"$O$777"</definedName>
    <definedName name="IQRN778" hidden="1">"$O$778"</definedName>
    <definedName name="IQRN779" hidden="1">"$O$779"</definedName>
    <definedName name="IQRN78" hidden="1">"$O$78:$S$78"</definedName>
    <definedName name="IQRN780" hidden="1">"$O$780:$Q$780"</definedName>
    <definedName name="IQRN781" hidden="1">"$O$781"</definedName>
    <definedName name="IQRN782" hidden="1">"$O$782"</definedName>
    <definedName name="IQRN783" hidden="1">"$O$783:$Q$783"</definedName>
    <definedName name="IQRN784" hidden="1">"$O$784"</definedName>
    <definedName name="IQRN785" hidden="1">"$O$785"</definedName>
    <definedName name="IQRN786" hidden="1">"$O$786"</definedName>
    <definedName name="IQRN787" hidden="1">"$O$787"</definedName>
    <definedName name="IQRN788" hidden="1">"$O$788"</definedName>
    <definedName name="IQRN789" hidden="1">"$O$789"</definedName>
    <definedName name="IQRN79" hidden="1">"$O$79:$T$79"</definedName>
    <definedName name="IQRN790" hidden="1">"$O$790"</definedName>
    <definedName name="IQRN791" hidden="1">"$O$791"</definedName>
    <definedName name="IQRN792" hidden="1">"$O$792:$Q$792"</definedName>
    <definedName name="IQRN793" hidden="1">"$O$793"</definedName>
    <definedName name="IQRN794" hidden="1">"$O$794"</definedName>
    <definedName name="IQRN795" hidden="1">"$O$795"</definedName>
    <definedName name="IQRN796" hidden="1">"$O$796"</definedName>
    <definedName name="IQRN797" hidden="1">"$O$797"</definedName>
    <definedName name="IQRN798" hidden="1">"$O$798"</definedName>
    <definedName name="IQRN799" hidden="1">"$O$799"</definedName>
    <definedName name="IQRN8" hidden="1">"$O$8:$AH$8"</definedName>
    <definedName name="IQRN80" hidden="1">"$O$80:$T$80"</definedName>
    <definedName name="IQRN800" hidden="1">"$O$800"</definedName>
    <definedName name="IQRN801" hidden="1">"$O$801"</definedName>
    <definedName name="IQRN802" hidden="1">"$O$802"</definedName>
    <definedName name="IQRN803" hidden="1">"$O$803"</definedName>
    <definedName name="IQRN804" hidden="1">"$O$804:$P$804"</definedName>
    <definedName name="IQRN805" hidden="1">"$O$805"</definedName>
    <definedName name="IQRN806" hidden="1">"$O$806"</definedName>
    <definedName name="IQRN807" hidden="1">"$O$807"</definedName>
    <definedName name="IQRN808" hidden="1">"$O$808"</definedName>
    <definedName name="IQRN809" hidden="1">"$O$809"</definedName>
    <definedName name="IQRN81" hidden="1">"$O$81:$R$81"</definedName>
    <definedName name="IQRN810" hidden="1">"$O$810:$P$810"</definedName>
    <definedName name="IQRN811" hidden="1">"$O$811"</definedName>
    <definedName name="IQRN812" hidden="1">"$O$812"</definedName>
    <definedName name="IQRN813" hidden="1">"$O$813"</definedName>
    <definedName name="IQRN814" hidden="1">"$O$814"</definedName>
    <definedName name="IQRN815" hidden="1">"$O$815"</definedName>
    <definedName name="IQRN816" hidden="1">"$O$816"</definedName>
    <definedName name="IQRN817" hidden="1">"$O$817"</definedName>
    <definedName name="IQRN818" hidden="1">"$O$818"</definedName>
    <definedName name="IQRN819" hidden="1">"$O$819"</definedName>
    <definedName name="IQRN82" hidden="1">"$O$82:$R$82"</definedName>
    <definedName name="IQRN820" hidden="1">"$O$820"</definedName>
    <definedName name="IQRN821" hidden="1">"$O$821"</definedName>
    <definedName name="IQRN822" hidden="1">"$O$822"</definedName>
    <definedName name="IQRN823" hidden="1">"$O$823"</definedName>
    <definedName name="IQRN824" hidden="1">"$O$824"</definedName>
    <definedName name="IQRN825" hidden="1">"$O$825:$S$825"</definedName>
    <definedName name="IQRN826" hidden="1">"$O$826"</definedName>
    <definedName name="IQRN827" hidden="1">"$O$827:$Q$827"</definedName>
    <definedName name="IQRN828" hidden="1">"$O$828"</definedName>
    <definedName name="IQRN829" hidden="1">"$O$829"</definedName>
    <definedName name="IQRN83" hidden="1">"$O$83:$AA$83"</definedName>
    <definedName name="IQRN830" hidden="1">"$O$830"</definedName>
    <definedName name="IQRN831" hidden="1">"$O$831:$Q$831"</definedName>
    <definedName name="IQRN832" hidden="1">"$O$832"</definedName>
    <definedName name="IQRN833" hidden="1">"$O$833:$R$833"</definedName>
    <definedName name="IQRN834" hidden="1">"$O$834"</definedName>
    <definedName name="IQRN835" hidden="1">"$O$835"</definedName>
    <definedName name="IQRN836" hidden="1">"$O$836"</definedName>
    <definedName name="IQRN837" hidden="1">"$O$837:$S$837"</definedName>
    <definedName name="IQRN838" hidden="1">"$O$838"</definedName>
    <definedName name="IQRN839" hidden="1">"$O$839"</definedName>
    <definedName name="IQRN84" hidden="1">"$O$84:$AA$84"</definedName>
    <definedName name="IQRN840" hidden="1">"$O$840"</definedName>
    <definedName name="IQRN841" hidden="1">"$O$841"</definedName>
    <definedName name="IQRN842" hidden="1">"$O$842"</definedName>
    <definedName name="IQRN843" hidden="1">"$O$843"</definedName>
    <definedName name="IQRN844" hidden="1">"$O$844"</definedName>
    <definedName name="IQRN845" hidden="1">"$O$845"</definedName>
    <definedName name="IQRN846" hidden="1">"$O$846"</definedName>
    <definedName name="IQRN847" hidden="1">"$O$847"</definedName>
    <definedName name="IQRN848" hidden="1">"$O$848"</definedName>
    <definedName name="IQRN849" hidden="1">"$O$849"</definedName>
    <definedName name="IQRN85" hidden="1">"$O$85:$X$85"</definedName>
    <definedName name="IQRN850" hidden="1">"$O$850"</definedName>
    <definedName name="IQRN851" hidden="1">"$O$851"</definedName>
    <definedName name="IQRN852" hidden="1">"$O$852:$P$852"</definedName>
    <definedName name="IQRN853" hidden="1">"$O$853"</definedName>
    <definedName name="IQRN854" hidden="1">"$O$854"</definedName>
    <definedName name="IQRN855" hidden="1">"$O$855"</definedName>
    <definedName name="IQRN856" hidden="1">"$O$856"</definedName>
    <definedName name="IQRN857" hidden="1">"$O$857"</definedName>
    <definedName name="IQRN858" hidden="1">"$O$858"</definedName>
    <definedName name="IQRN859" hidden="1">"$O$859"</definedName>
    <definedName name="IQRN86" hidden="1">"$O$86:$X$86"</definedName>
    <definedName name="IQRN860" hidden="1">"$O$860"</definedName>
    <definedName name="IQRN861" hidden="1">"$O$861"</definedName>
    <definedName name="IQRN862" hidden="1">"$O$862"</definedName>
    <definedName name="IQRN863" hidden="1">"$O$863"</definedName>
    <definedName name="IQRN864" hidden="1">"$O$864"</definedName>
    <definedName name="IQRN865" hidden="1">"$O$865:$P$865"</definedName>
    <definedName name="IQRN866" hidden="1">"$O$866"</definedName>
    <definedName name="IQRN867" hidden="1">"$O$867"</definedName>
    <definedName name="IQRN868" hidden="1">"$O$868"</definedName>
    <definedName name="IQRN869" hidden="1">"$O$869"</definedName>
    <definedName name="IQRN87" hidden="1">"$O$87:$U$87"</definedName>
    <definedName name="IQRN870" hidden="1">"$O$870"</definedName>
    <definedName name="IQRN871" hidden="1">"$O$871"</definedName>
    <definedName name="IQRN872" hidden="1">"$O$872:$S$872"</definedName>
    <definedName name="IQRN873" hidden="1">"$O$873"</definedName>
    <definedName name="IQRN874" hidden="1">"$O$874"</definedName>
    <definedName name="IQRN875" hidden="1">"$O$875:$P$875"</definedName>
    <definedName name="IQRN876" hidden="1">"$O$876:$P$876"</definedName>
    <definedName name="IQRN877" hidden="1">"$O$877"</definedName>
    <definedName name="IQRN878" hidden="1">"$O$878:$S$878"</definedName>
    <definedName name="IQRN879" hidden="1">"$O$879"</definedName>
    <definedName name="IQRN88" hidden="1">"$O$88:$U$88"</definedName>
    <definedName name="IQRN880" hidden="1">"$O$880"</definedName>
    <definedName name="IQRN881" hidden="1">"$O$881"</definedName>
    <definedName name="IQRN882" hidden="1">"$O$882"</definedName>
    <definedName name="IQRN883" hidden="1">"$O$883"</definedName>
    <definedName name="IQRN884" hidden="1">"$O$884"</definedName>
    <definedName name="IQRN885" hidden="1">"$O$885"</definedName>
    <definedName name="IQRN886" hidden="1">"$O$886:$S$886"</definedName>
    <definedName name="IQRN887" hidden="1">"$O$887"</definedName>
    <definedName name="IQRN888" hidden="1">"$O$888"</definedName>
    <definedName name="IQRN889" hidden="1">"$O$889"</definedName>
    <definedName name="IQRN89" hidden="1">"$O$89:$AE$89"</definedName>
    <definedName name="IQRN890" hidden="1">"$O$890"</definedName>
    <definedName name="IQRN891" hidden="1">"$O$891"</definedName>
    <definedName name="IQRN892" hidden="1">"$O$892:$P$892"</definedName>
    <definedName name="IQRN893" hidden="1">"$O$893"</definedName>
    <definedName name="IQRN894" hidden="1">"$O$894:$S$894"</definedName>
    <definedName name="IQRN895" hidden="1">"$O$895"</definedName>
    <definedName name="IQRN896" hidden="1">"$O$896"</definedName>
    <definedName name="IQRN897" hidden="1">"$O$897"</definedName>
    <definedName name="IQRN898" hidden="1">"$O$898:$S$898"</definedName>
    <definedName name="IQRN899" hidden="1">"$O$899"</definedName>
    <definedName name="IQRN9" hidden="1">"$O$9:$AA$9"</definedName>
    <definedName name="IQRN90" hidden="1">"$O$90:$AE$90"</definedName>
    <definedName name="IQRN900" hidden="1">"$O$900"</definedName>
    <definedName name="IQRN901" hidden="1">"$O$901"</definedName>
    <definedName name="IQRN902" hidden="1">"$O$902"</definedName>
    <definedName name="IQRN903" hidden="1">"$O$903"</definedName>
    <definedName name="IQRN904" hidden="1">"$O$904"</definedName>
    <definedName name="IQRN905" hidden="1">"$O$905"</definedName>
    <definedName name="IQRN906" hidden="1">"$O$906"</definedName>
    <definedName name="IQRN907" hidden="1">"$O$907"</definedName>
    <definedName name="IQRN908" hidden="1">"$O$908"</definedName>
    <definedName name="IQRN909" hidden="1">"$O$909:$R$909"</definedName>
    <definedName name="IQRN91" hidden="1">"$O$91:$S$91"</definedName>
    <definedName name="IQRN910" hidden="1">"$O$910"</definedName>
    <definedName name="IQRN911" hidden="1">"$O$911"</definedName>
    <definedName name="IQRN912" hidden="1">"$O$912"</definedName>
    <definedName name="IQRN913" hidden="1">"$O$913:$P$913"</definedName>
    <definedName name="IQRN914" hidden="1">"$O$914"</definedName>
    <definedName name="IQRN915" hidden="1">"$O$915"</definedName>
    <definedName name="IQRN916" hidden="1">"$O$916:$Q$916"</definedName>
    <definedName name="IQRN917" hidden="1">"$O$917"</definedName>
    <definedName name="IQRN918" hidden="1">"$O$918:$P$918"</definedName>
    <definedName name="IQRN919" hidden="1">"$O$919"</definedName>
    <definedName name="IQRN92" hidden="1">"$O$92:$S$92"</definedName>
    <definedName name="IQRN920" hidden="1">"$O$920"</definedName>
    <definedName name="IQRN921" hidden="1">"$O$921"</definedName>
    <definedName name="IQRN922" hidden="1">"$O$922:$P$922"</definedName>
    <definedName name="IQRN923" hidden="1">"$O$923:$Q$923"</definedName>
    <definedName name="IQRN924" hidden="1">"$O$924:$S$924"</definedName>
    <definedName name="IQRN925" hidden="1">"$O$925"</definedName>
    <definedName name="IQRN926" hidden="1">"$O$926"</definedName>
    <definedName name="IQRN927" hidden="1">"$O$927"</definedName>
    <definedName name="IQRN928" hidden="1">"$O$928"</definedName>
    <definedName name="IQRN929" hidden="1">"$O$929"</definedName>
    <definedName name="IQRN93" hidden="1">"$O$93:$V$93"</definedName>
    <definedName name="IQRN930" hidden="1">"$O$930"</definedName>
    <definedName name="IQRN931" hidden="1">"$O$931"</definedName>
    <definedName name="IQRN932" hidden="1">"$O$932"</definedName>
    <definedName name="IQRN933" hidden="1">"$O$933"</definedName>
    <definedName name="IQRN934" hidden="1">"$O$934"</definedName>
    <definedName name="IQRN935" hidden="1">"$O$935:$S$935"</definedName>
    <definedName name="IQRN936" hidden="1">"$O$936"</definedName>
    <definedName name="IQRN937" hidden="1">"$O$937:$P$937"</definedName>
    <definedName name="IQRN938" hidden="1">"$O$938"</definedName>
    <definedName name="IQRN939" hidden="1">"$O$939"</definedName>
    <definedName name="IQRN94" hidden="1">"$O$94:$V$94"</definedName>
    <definedName name="IQRN940" hidden="1">"$O$940:$S$940"</definedName>
    <definedName name="IQRN941" hidden="1">"$O$941:$P$941"</definedName>
    <definedName name="IQRN942" hidden="1">"$O$942"</definedName>
    <definedName name="IQRN943" hidden="1">"$O$943"</definedName>
    <definedName name="IQRN944" hidden="1">"$O$944:$Q$944"</definedName>
    <definedName name="IQRN945" hidden="1">"$O$945"</definedName>
    <definedName name="IQRN946" hidden="1">"$O$946:$S$946"</definedName>
    <definedName name="IQRN947" hidden="1">"$O$947"</definedName>
    <definedName name="IQRN948" hidden="1">"$O$948"</definedName>
    <definedName name="IQRN949" hidden="1">"$O$949"</definedName>
    <definedName name="IQRN95" hidden="1">"$O$95"</definedName>
    <definedName name="IQRN950" hidden="1">"$O$950"</definedName>
    <definedName name="IQRN951" hidden="1">"$O$951"</definedName>
    <definedName name="IQRN952" hidden="1">"$O$952:$R$952"</definedName>
    <definedName name="IQRN953" hidden="1">"$O$953"</definedName>
    <definedName name="IQRN954" hidden="1">"$O$954"</definedName>
    <definedName name="IQRN955" hidden="1">"$O$955"</definedName>
    <definedName name="IQRN956" hidden="1">"$O$956"</definedName>
    <definedName name="IQRN957" hidden="1">"$O$957"</definedName>
    <definedName name="IQRN958" hidden="1">"$O$958"</definedName>
    <definedName name="IQRN959" hidden="1">"$O$959:$P$959"</definedName>
    <definedName name="IQRN96" hidden="1">"$O$96"</definedName>
    <definedName name="IQRN960" hidden="1">"$O$960"</definedName>
    <definedName name="IQRN961" hidden="1">"$O$961:$P$961"</definedName>
    <definedName name="IQRN962" hidden="1">"$O$962"</definedName>
    <definedName name="IQRN963" hidden="1">"$O$963"</definedName>
    <definedName name="IQRN964" hidden="1">"$O$964"</definedName>
    <definedName name="IQRN965" hidden="1">"$O$965:$S$965"</definedName>
    <definedName name="IQRN966" hidden="1">"$O$966"</definedName>
    <definedName name="IQRN967" hidden="1">"$O$967"</definedName>
    <definedName name="IQRN968" hidden="1">"$O$968"</definedName>
    <definedName name="IQRN969" hidden="1">"$O$969"</definedName>
    <definedName name="IQRN97" hidden="1">"$O$97"</definedName>
    <definedName name="IQRN970" hidden="1">"$O$970"</definedName>
    <definedName name="IQRN971" hidden="1">"$O$971"</definedName>
    <definedName name="IQRN972" hidden="1">"$O$972"</definedName>
    <definedName name="IQRN973" hidden="1">"$O$973"</definedName>
    <definedName name="IQRN974" hidden="1">"$O$974"</definedName>
    <definedName name="IQRN975" hidden="1">"$O$975"</definedName>
    <definedName name="IQRN976" hidden="1">"$O$976"</definedName>
    <definedName name="IQRN977" hidden="1">"$O$977"</definedName>
    <definedName name="IQRN978" hidden="1">"$O$978"</definedName>
    <definedName name="IQRN979" hidden="1">"$O$979:$S$979"</definedName>
    <definedName name="IQRN98" hidden="1">"$O$98"</definedName>
    <definedName name="IQRN980" hidden="1">"$O$980"</definedName>
    <definedName name="IQRN981" hidden="1">"$O$981:$P$981"</definedName>
    <definedName name="IQRN982" hidden="1">"$O$982"</definedName>
    <definedName name="IQRN983" hidden="1">"$O$983"</definedName>
    <definedName name="IQRN984" hidden="1">"$O$984"</definedName>
    <definedName name="IQRN985" hidden="1">"$O$985"</definedName>
    <definedName name="IQRN986" hidden="1">"$O$986"</definedName>
    <definedName name="IQRN987" hidden="1">"$O$987:$P$987"</definedName>
    <definedName name="IQRN988" hidden="1">"$O$988"</definedName>
    <definedName name="IQRN989" hidden="1">"$O$989"</definedName>
    <definedName name="IQRN99" hidden="1">"$O$99:$Z$99"</definedName>
    <definedName name="IQRN990" hidden="1">"$O$990"</definedName>
    <definedName name="IQRN991" hidden="1">"$O$991"</definedName>
    <definedName name="IQRN992" hidden="1">"$O$992"</definedName>
    <definedName name="IQRN993" hidden="1">"$O$993"</definedName>
    <definedName name="IQRN994" hidden="1">"$O$994:$P$994"</definedName>
    <definedName name="IQRN995" hidden="1">"$O$995:$P$995"</definedName>
    <definedName name="IQRN996" hidden="1">"$O$996"</definedName>
    <definedName name="IQRN997" hidden="1">"$O$997"</definedName>
    <definedName name="IQRN998" hidden="1">"$O$998"</definedName>
    <definedName name="IQRN999" hidden="1">"$O$999"</definedName>
    <definedName name="IQRU13" hidden="1">"$V$13:$AA$13"</definedName>
    <definedName name="IQRU14" hidden="1">"$V$14:$AA$14"</definedName>
    <definedName name="IQRU15" hidden="1">"$V$15:$AF$15"</definedName>
    <definedName name="IQRU16" hidden="1">"$V$16:$AF$16"</definedName>
    <definedName name="IQRV13" hidden="1">"$W$13:$AQ$13"</definedName>
    <definedName name="IQRV14" hidden="1">"$W$14:$AQ$14"</definedName>
    <definedName name="j" localSheetId="24" hidden="1">{#N/A,#N/A,TRUE,"Task Status";#N/A,#N/A,TRUE,"Document Status";#N/A,#N/A,TRUE,"Percent Complete";#N/A,#N/A,TRUE,"Manhour Sum"}</definedName>
    <definedName name="j" localSheetId="22" hidden="1">{#N/A,#N/A,TRUE,"Task Status";#N/A,#N/A,TRUE,"Document Status";#N/A,#N/A,TRUE,"Percent Complete";#N/A,#N/A,TRUE,"Manhour Sum"}</definedName>
    <definedName name="j" localSheetId="26" hidden="1">{#N/A,#N/A,TRUE,"Task Status";#N/A,#N/A,TRUE,"Document Status";#N/A,#N/A,TRUE,"Percent Complete";#N/A,#N/A,TRUE,"Manhour Sum"}</definedName>
    <definedName name="j" localSheetId="25" hidden="1">{#N/A,#N/A,TRUE,"Task Status";#N/A,#N/A,TRUE,"Document Status";#N/A,#N/A,TRUE,"Percent Complete";#N/A,#N/A,TRUE,"Manhour Sum"}</definedName>
    <definedName name="j" localSheetId="16" hidden="1">{#N/A,#N/A,TRUE,"Task Status";#N/A,#N/A,TRUE,"Document Status";#N/A,#N/A,TRUE,"Percent Complete";#N/A,#N/A,TRUE,"Manhour Sum"}</definedName>
    <definedName name="j" localSheetId="33" hidden="1">{#N/A,#N/A,TRUE,"Task Status";#N/A,#N/A,TRUE,"Document Status";#N/A,#N/A,TRUE,"Percent Complete";#N/A,#N/A,TRUE,"Manhour Sum"}</definedName>
    <definedName name="j" localSheetId="1" hidden="1">{#N/A,#N/A,TRUE,"Task Status";#N/A,#N/A,TRUE,"Document Status";#N/A,#N/A,TRUE,"Percent Complete";#N/A,#N/A,TRUE,"Manhour Sum"}</definedName>
    <definedName name="j" localSheetId="2" hidden="1">{#N/A,#N/A,TRUE,"Task Status";#N/A,#N/A,TRUE,"Document Status";#N/A,#N/A,TRUE,"Percent Complete";#N/A,#N/A,TRUE,"Manhour Sum"}</definedName>
    <definedName name="j" localSheetId="12" hidden="1">{#N/A,#N/A,TRUE,"Task Status";#N/A,#N/A,TRUE,"Document Status";#N/A,#N/A,TRUE,"Percent Complete";#N/A,#N/A,TRUE,"Manhour Sum"}</definedName>
    <definedName name="j" hidden="1">{#N/A,#N/A,TRUE,"Task Status";#N/A,#N/A,TRUE,"Document Status";#N/A,#N/A,TRUE,"Percent Complete";#N/A,#N/A,TRUE,"Manhour Sum"}</definedName>
    <definedName name="JanSun1" localSheetId="22">DATE(CalendarYear,1,1)-WEEKDAY(DATE(CalendarYear,1,1))+1</definedName>
    <definedName name="JanSun1" localSheetId="33">DATE(CalendarYear,1,1)-WEEKDAY(DATE(CalendarYear,1,1))+1</definedName>
    <definedName name="JanSun1" localSheetId="2">DATE(CalendarYear,1,1)-WEEKDAY(DATE(CalendarYear,1,1))+1</definedName>
    <definedName name="JanSun1" localSheetId="12">DATE(CalendarYear,1,1)-WEEKDAY(DATE(CalendarYear,1,1))+1</definedName>
    <definedName name="JanSun1">DATE(CalendarYear,1,1)-WEEKDAY(DATE(CalendarYear,1,1))+1</definedName>
    <definedName name="Jeanne" localSheetId="22" hidden="1">#REF!</definedName>
    <definedName name="Jeanne" localSheetId="33" hidden="1">#REF!</definedName>
    <definedName name="Jeanne" localSheetId="1" hidden="1">#REF!</definedName>
    <definedName name="Jeanne" localSheetId="2" hidden="1">#REF!</definedName>
    <definedName name="Jeanne" localSheetId="12" hidden="1">#REF!</definedName>
    <definedName name="Jeanne" hidden="1">#REF!</definedName>
    <definedName name="jhnhgg" localSheetId="24" hidden="1">{#N/A,#N/A,FALSE,"Aging Summary";#N/A,#N/A,FALSE,"Ratio Analysis";#N/A,#N/A,FALSE,"Test 120 Day Accts";#N/A,#N/A,FALSE,"Tickmarks"}</definedName>
    <definedName name="jhnhgg" localSheetId="22" hidden="1">{#N/A,#N/A,FALSE,"Aging Summary";#N/A,#N/A,FALSE,"Ratio Analysis";#N/A,#N/A,FALSE,"Test 120 Day Accts";#N/A,#N/A,FALSE,"Tickmarks"}</definedName>
    <definedName name="jhnhgg" localSheetId="26" hidden="1">{#N/A,#N/A,FALSE,"Aging Summary";#N/A,#N/A,FALSE,"Ratio Analysis";#N/A,#N/A,FALSE,"Test 120 Day Accts";#N/A,#N/A,FALSE,"Tickmarks"}</definedName>
    <definedName name="jhnhgg" localSheetId="25" hidden="1">{#N/A,#N/A,FALSE,"Aging Summary";#N/A,#N/A,FALSE,"Ratio Analysis";#N/A,#N/A,FALSE,"Test 120 Day Accts";#N/A,#N/A,FALSE,"Tickmarks"}</definedName>
    <definedName name="jhnhgg" localSheetId="16" hidden="1">{#N/A,#N/A,FALSE,"Aging Summary";#N/A,#N/A,FALSE,"Ratio Analysis";#N/A,#N/A,FALSE,"Test 120 Day Accts";#N/A,#N/A,FALSE,"Tickmarks"}</definedName>
    <definedName name="jhnhgg" localSheetId="33" hidden="1">{#N/A,#N/A,FALSE,"Aging Summary";#N/A,#N/A,FALSE,"Ratio Analysis";#N/A,#N/A,FALSE,"Test 120 Day Accts";#N/A,#N/A,FALSE,"Tickmarks"}</definedName>
    <definedName name="jhnhgg" localSheetId="1" hidden="1">{#N/A,#N/A,FALSE,"Aging Summary";#N/A,#N/A,FALSE,"Ratio Analysis";#N/A,#N/A,FALSE,"Test 120 Day Accts";#N/A,#N/A,FALSE,"Tickmarks"}</definedName>
    <definedName name="jhnhgg" localSheetId="2" hidden="1">{#N/A,#N/A,FALSE,"Aging Summary";#N/A,#N/A,FALSE,"Ratio Analysis";#N/A,#N/A,FALSE,"Test 120 Day Accts";#N/A,#N/A,FALSE,"Tickmarks"}</definedName>
    <definedName name="jhnhgg" localSheetId="12" hidden="1">{#N/A,#N/A,FALSE,"Aging Summary";#N/A,#N/A,FALSE,"Ratio Analysis";#N/A,#N/A,FALSE,"Test 120 Day Accts";#N/A,#N/A,FALSE,"Tickmarks"}</definedName>
    <definedName name="jhnhgg" hidden="1">{#N/A,#N/A,FALSE,"Aging Summary";#N/A,#N/A,FALSE,"Ratio Analysis";#N/A,#N/A,FALSE,"Test 120 Day Accts";#N/A,#N/A,FALSE,"Tickmarks"}</definedName>
    <definedName name="jj" localSheetId="24" hidden="1">{#N/A,#N/A,FALSE,"CTC Summary - EOY";#N/A,#N/A,FALSE,"CTC Summary - Wtavg"}</definedName>
    <definedName name="jj" localSheetId="22" hidden="1">{#N/A,#N/A,FALSE,"CTC Summary - EOY";#N/A,#N/A,FALSE,"CTC Summary - Wtavg"}</definedName>
    <definedName name="jj" localSheetId="26" hidden="1">{#N/A,#N/A,FALSE,"CTC Summary - EOY";#N/A,#N/A,FALSE,"CTC Summary - Wtavg"}</definedName>
    <definedName name="jj" localSheetId="25" hidden="1">{#N/A,#N/A,FALSE,"CTC Summary - EOY";#N/A,#N/A,FALSE,"CTC Summary - Wtavg"}</definedName>
    <definedName name="jj" localSheetId="16" hidden="1">{#N/A,#N/A,FALSE,"CTC Summary - EOY";#N/A,#N/A,FALSE,"CTC Summary - Wtavg"}</definedName>
    <definedName name="jj" localSheetId="33" hidden="1">{#N/A,#N/A,FALSE,"CTC Summary - EOY";#N/A,#N/A,FALSE,"CTC Summary - Wtavg"}</definedName>
    <definedName name="jj" localSheetId="1" hidden="1">{#N/A,#N/A,FALSE,"CTC Summary - EOY";#N/A,#N/A,FALSE,"CTC Summary - Wtavg"}</definedName>
    <definedName name="jj" localSheetId="2" hidden="1">{#N/A,#N/A,FALSE,"CTC Summary - EOY";#N/A,#N/A,FALSE,"CTC Summary - Wtavg"}</definedName>
    <definedName name="jj" localSheetId="12" hidden="1">{#N/A,#N/A,FALSE,"CTC Summary - EOY";#N/A,#N/A,FALSE,"CTC Summary - Wtavg"}</definedName>
    <definedName name="jj" hidden="1">{#N/A,#N/A,FALSE,"CTC Summary - EOY";#N/A,#N/A,FALSE,"CTC Summary - Wtavg"}</definedName>
    <definedName name="jk" localSheetId="24" hidden="1">{#N/A,#N/A,FALSE,"CTC Summary - EOY";#N/A,#N/A,FALSE,"CTC Summary - Wtavg"}</definedName>
    <definedName name="jk" localSheetId="22" hidden="1">{#N/A,#N/A,FALSE,"CTC Summary - EOY";#N/A,#N/A,FALSE,"CTC Summary - Wtavg"}</definedName>
    <definedName name="jk" localSheetId="26" hidden="1">{#N/A,#N/A,FALSE,"CTC Summary - EOY";#N/A,#N/A,FALSE,"CTC Summary - Wtavg"}</definedName>
    <definedName name="jk" localSheetId="25" hidden="1">{#N/A,#N/A,FALSE,"CTC Summary - EOY";#N/A,#N/A,FALSE,"CTC Summary - Wtavg"}</definedName>
    <definedName name="jk" localSheetId="16" hidden="1">{#N/A,#N/A,FALSE,"CTC Summary - EOY";#N/A,#N/A,FALSE,"CTC Summary - Wtavg"}</definedName>
    <definedName name="jk" localSheetId="33" hidden="1">{#N/A,#N/A,FALSE,"CTC Summary - EOY";#N/A,#N/A,FALSE,"CTC Summary - Wtavg"}</definedName>
    <definedName name="jk" localSheetId="1" hidden="1">{#N/A,#N/A,FALSE,"CTC Summary - EOY";#N/A,#N/A,FALSE,"CTC Summary - Wtavg"}</definedName>
    <definedName name="jk" localSheetId="2" hidden="1">{#N/A,#N/A,FALSE,"CTC Summary - EOY";#N/A,#N/A,FALSE,"CTC Summary - Wtavg"}</definedName>
    <definedName name="jk" localSheetId="12" hidden="1">{#N/A,#N/A,FALSE,"CTC Summary - EOY";#N/A,#N/A,FALSE,"CTC Summary - Wtavg"}</definedName>
    <definedName name="jk" hidden="1">{#N/A,#N/A,FALSE,"CTC Summary - EOY";#N/A,#N/A,FALSE,"CTC Summary - Wtavg"}</definedName>
    <definedName name="JulSun1" localSheetId="22">DATE(CalendarYear,7,1)-WEEKDAY(DATE(CalendarYear,7,1))+1</definedName>
    <definedName name="JulSun1" localSheetId="33">DATE(CalendarYear,7,1)-WEEKDAY(DATE(CalendarYear,7,1))+1</definedName>
    <definedName name="JulSun1" localSheetId="2">DATE(CalendarYear,7,1)-WEEKDAY(DATE(CalendarYear,7,1))+1</definedName>
    <definedName name="JulSun1" localSheetId="12">DATE(CalendarYear,7,1)-WEEKDAY(DATE(CalendarYear,7,1))+1</definedName>
    <definedName name="JulSun1">DATE(CalendarYear,7,1)-WEEKDAY(DATE(CalendarYear,7,1))+1</definedName>
    <definedName name="July" localSheetId="24" hidden="1">{#N/A,#N/A,FALSE,"CTC Summary - EOY";#N/A,#N/A,FALSE,"CTC Summary - Wtavg"}</definedName>
    <definedName name="July" localSheetId="22" hidden="1">{#N/A,#N/A,FALSE,"CTC Summary - EOY";#N/A,#N/A,FALSE,"CTC Summary - Wtavg"}</definedName>
    <definedName name="July" localSheetId="26" hidden="1">{#N/A,#N/A,FALSE,"CTC Summary - EOY";#N/A,#N/A,FALSE,"CTC Summary - Wtavg"}</definedName>
    <definedName name="July" localSheetId="25" hidden="1">{#N/A,#N/A,FALSE,"CTC Summary - EOY";#N/A,#N/A,FALSE,"CTC Summary - Wtavg"}</definedName>
    <definedName name="July" localSheetId="16" hidden="1">{#N/A,#N/A,FALSE,"CTC Summary - EOY";#N/A,#N/A,FALSE,"CTC Summary - Wtavg"}</definedName>
    <definedName name="July" localSheetId="33" hidden="1">{#N/A,#N/A,FALSE,"CTC Summary - EOY";#N/A,#N/A,FALSE,"CTC Summary - Wtavg"}</definedName>
    <definedName name="July" localSheetId="1" hidden="1">{#N/A,#N/A,FALSE,"CTC Summary - EOY";#N/A,#N/A,FALSE,"CTC Summary - Wtavg"}</definedName>
    <definedName name="July" localSheetId="2" hidden="1">{#N/A,#N/A,FALSE,"CTC Summary - EOY";#N/A,#N/A,FALSE,"CTC Summary - Wtavg"}</definedName>
    <definedName name="July" localSheetId="12" hidden="1">{#N/A,#N/A,FALSE,"CTC Summary - EOY";#N/A,#N/A,FALSE,"CTC Summary - Wtavg"}</definedName>
    <definedName name="July" hidden="1">{#N/A,#N/A,FALSE,"CTC Summary - EOY";#N/A,#N/A,FALSE,"CTC Summary - Wtavg"}</definedName>
    <definedName name="July_1" localSheetId="24" hidden="1">{#N/A,#N/A,FALSE,"CTC Summary - EOY";#N/A,#N/A,FALSE,"CTC Summary - Wtavg"}</definedName>
    <definedName name="July_1" localSheetId="22" hidden="1">{#N/A,#N/A,FALSE,"CTC Summary - EOY";#N/A,#N/A,FALSE,"CTC Summary - Wtavg"}</definedName>
    <definedName name="July_1" localSheetId="26" hidden="1">{#N/A,#N/A,FALSE,"CTC Summary - EOY";#N/A,#N/A,FALSE,"CTC Summary - Wtavg"}</definedName>
    <definedName name="July_1" localSheetId="25" hidden="1">{#N/A,#N/A,FALSE,"CTC Summary - EOY";#N/A,#N/A,FALSE,"CTC Summary - Wtavg"}</definedName>
    <definedName name="July_1" localSheetId="16" hidden="1">{#N/A,#N/A,FALSE,"CTC Summary - EOY";#N/A,#N/A,FALSE,"CTC Summary - Wtavg"}</definedName>
    <definedName name="July_1" localSheetId="33" hidden="1">{#N/A,#N/A,FALSE,"CTC Summary - EOY";#N/A,#N/A,FALSE,"CTC Summary - Wtavg"}</definedName>
    <definedName name="July_1" localSheetId="1" hidden="1">{#N/A,#N/A,FALSE,"CTC Summary - EOY";#N/A,#N/A,FALSE,"CTC Summary - Wtavg"}</definedName>
    <definedName name="July_1" localSheetId="2" hidden="1">{#N/A,#N/A,FALSE,"CTC Summary - EOY";#N/A,#N/A,FALSE,"CTC Summary - Wtavg"}</definedName>
    <definedName name="July_1" localSheetId="12" hidden="1">{#N/A,#N/A,FALSE,"CTC Summary - EOY";#N/A,#N/A,FALSE,"CTC Summary - Wtavg"}</definedName>
    <definedName name="July_1" hidden="1">{#N/A,#N/A,FALSE,"CTC Summary - EOY";#N/A,#N/A,FALSE,"CTC Summary - Wtavg"}</definedName>
    <definedName name="July_2" localSheetId="24" hidden="1">{#N/A,#N/A,FALSE,"CTC Summary - EOY";#N/A,#N/A,FALSE,"CTC Summary - Wtavg"}</definedName>
    <definedName name="July_2" localSheetId="22" hidden="1">{#N/A,#N/A,FALSE,"CTC Summary - EOY";#N/A,#N/A,FALSE,"CTC Summary - Wtavg"}</definedName>
    <definedName name="July_2" localSheetId="26" hidden="1">{#N/A,#N/A,FALSE,"CTC Summary - EOY";#N/A,#N/A,FALSE,"CTC Summary - Wtavg"}</definedName>
    <definedName name="July_2" localSheetId="25" hidden="1">{#N/A,#N/A,FALSE,"CTC Summary - EOY";#N/A,#N/A,FALSE,"CTC Summary - Wtavg"}</definedName>
    <definedName name="July_2" localSheetId="16" hidden="1">{#N/A,#N/A,FALSE,"CTC Summary - EOY";#N/A,#N/A,FALSE,"CTC Summary - Wtavg"}</definedName>
    <definedName name="July_2" localSheetId="33" hidden="1">{#N/A,#N/A,FALSE,"CTC Summary - EOY";#N/A,#N/A,FALSE,"CTC Summary - Wtavg"}</definedName>
    <definedName name="July_2" localSheetId="1" hidden="1">{#N/A,#N/A,FALSE,"CTC Summary - EOY";#N/A,#N/A,FALSE,"CTC Summary - Wtavg"}</definedName>
    <definedName name="July_2" localSheetId="2" hidden="1">{#N/A,#N/A,FALSE,"CTC Summary - EOY";#N/A,#N/A,FALSE,"CTC Summary - Wtavg"}</definedName>
    <definedName name="July_2" localSheetId="12" hidden="1">{#N/A,#N/A,FALSE,"CTC Summary - EOY";#N/A,#N/A,FALSE,"CTC Summary - Wtavg"}</definedName>
    <definedName name="July_2" hidden="1">{#N/A,#N/A,FALSE,"CTC Summary - EOY";#N/A,#N/A,FALSE,"CTC Summary - Wtavg"}</definedName>
    <definedName name="July_3" localSheetId="24" hidden="1">{#N/A,#N/A,FALSE,"CTC Summary - EOY";#N/A,#N/A,FALSE,"CTC Summary - Wtavg"}</definedName>
    <definedName name="July_3" localSheetId="22" hidden="1">{#N/A,#N/A,FALSE,"CTC Summary - EOY";#N/A,#N/A,FALSE,"CTC Summary - Wtavg"}</definedName>
    <definedName name="July_3" localSheetId="26" hidden="1">{#N/A,#N/A,FALSE,"CTC Summary - EOY";#N/A,#N/A,FALSE,"CTC Summary - Wtavg"}</definedName>
    <definedName name="July_3" localSheetId="25" hidden="1">{#N/A,#N/A,FALSE,"CTC Summary - EOY";#N/A,#N/A,FALSE,"CTC Summary - Wtavg"}</definedName>
    <definedName name="July_3" localSheetId="16" hidden="1">{#N/A,#N/A,FALSE,"CTC Summary - EOY";#N/A,#N/A,FALSE,"CTC Summary - Wtavg"}</definedName>
    <definedName name="July_3" localSheetId="33" hidden="1">{#N/A,#N/A,FALSE,"CTC Summary - EOY";#N/A,#N/A,FALSE,"CTC Summary - Wtavg"}</definedName>
    <definedName name="July_3" localSheetId="1" hidden="1">{#N/A,#N/A,FALSE,"CTC Summary - EOY";#N/A,#N/A,FALSE,"CTC Summary - Wtavg"}</definedName>
    <definedName name="July_3" localSheetId="2" hidden="1">{#N/A,#N/A,FALSE,"CTC Summary - EOY";#N/A,#N/A,FALSE,"CTC Summary - Wtavg"}</definedName>
    <definedName name="July_3" localSheetId="12" hidden="1">{#N/A,#N/A,FALSE,"CTC Summary - EOY";#N/A,#N/A,FALSE,"CTC Summary - Wtavg"}</definedName>
    <definedName name="July_3" hidden="1">{#N/A,#N/A,FALSE,"CTC Summary - EOY";#N/A,#N/A,FALSE,"CTC Summary - Wtavg"}</definedName>
    <definedName name="June" localSheetId="24" hidden="1">{#N/A,#N/A,FALSE,"CTC Summary - EOY";#N/A,#N/A,FALSE,"CTC Summary - Wtavg"}</definedName>
    <definedName name="June" localSheetId="22" hidden="1">{#N/A,#N/A,FALSE,"CTC Summary - EOY";#N/A,#N/A,FALSE,"CTC Summary - Wtavg"}</definedName>
    <definedName name="June" localSheetId="26" hidden="1">{#N/A,#N/A,FALSE,"CTC Summary - EOY";#N/A,#N/A,FALSE,"CTC Summary - Wtavg"}</definedName>
    <definedName name="June" localSheetId="25" hidden="1">{#N/A,#N/A,FALSE,"CTC Summary - EOY";#N/A,#N/A,FALSE,"CTC Summary - Wtavg"}</definedName>
    <definedName name="June" localSheetId="16" hidden="1">{#N/A,#N/A,FALSE,"CTC Summary - EOY";#N/A,#N/A,FALSE,"CTC Summary - Wtavg"}</definedName>
    <definedName name="June" localSheetId="33" hidden="1">{#N/A,#N/A,FALSE,"CTC Summary - EOY";#N/A,#N/A,FALSE,"CTC Summary - Wtavg"}</definedName>
    <definedName name="June" localSheetId="1" hidden="1">{#N/A,#N/A,FALSE,"CTC Summary - EOY";#N/A,#N/A,FALSE,"CTC Summary - Wtavg"}</definedName>
    <definedName name="June" localSheetId="2" hidden="1">{#N/A,#N/A,FALSE,"CTC Summary - EOY";#N/A,#N/A,FALSE,"CTC Summary - Wtavg"}</definedName>
    <definedName name="June" localSheetId="12" hidden="1">{#N/A,#N/A,FALSE,"CTC Summary - EOY";#N/A,#N/A,FALSE,"CTC Summary - Wtavg"}</definedName>
    <definedName name="June" hidden="1">{#N/A,#N/A,FALSE,"CTC Summary - EOY";#N/A,#N/A,FALSE,"CTC Summary - Wtavg"}</definedName>
    <definedName name="June_1" localSheetId="24" hidden="1">{#N/A,#N/A,FALSE,"CTC Summary - EOY";#N/A,#N/A,FALSE,"CTC Summary - Wtavg"}</definedName>
    <definedName name="June_1" localSheetId="22" hidden="1">{#N/A,#N/A,FALSE,"CTC Summary - EOY";#N/A,#N/A,FALSE,"CTC Summary - Wtavg"}</definedName>
    <definedName name="June_1" localSheetId="26" hidden="1">{#N/A,#N/A,FALSE,"CTC Summary - EOY";#N/A,#N/A,FALSE,"CTC Summary - Wtavg"}</definedName>
    <definedName name="June_1" localSheetId="25" hidden="1">{#N/A,#N/A,FALSE,"CTC Summary - EOY";#N/A,#N/A,FALSE,"CTC Summary - Wtavg"}</definedName>
    <definedName name="June_1" localSheetId="16" hidden="1">{#N/A,#N/A,FALSE,"CTC Summary - EOY";#N/A,#N/A,FALSE,"CTC Summary - Wtavg"}</definedName>
    <definedName name="June_1" localSheetId="33" hidden="1">{#N/A,#N/A,FALSE,"CTC Summary - EOY";#N/A,#N/A,FALSE,"CTC Summary - Wtavg"}</definedName>
    <definedName name="June_1" localSheetId="1" hidden="1">{#N/A,#N/A,FALSE,"CTC Summary - EOY";#N/A,#N/A,FALSE,"CTC Summary - Wtavg"}</definedName>
    <definedName name="June_1" localSheetId="2" hidden="1">{#N/A,#N/A,FALSE,"CTC Summary - EOY";#N/A,#N/A,FALSE,"CTC Summary - Wtavg"}</definedName>
    <definedName name="June_1" localSheetId="12" hidden="1">{#N/A,#N/A,FALSE,"CTC Summary - EOY";#N/A,#N/A,FALSE,"CTC Summary - Wtavg"}</definedName>
    <definedName name="June_1" hidden="1">{#N/A,#N/A,FALSE,"CTC Summary - EOY";#N/A,#N/A,FALSE,"CTC Summary - Wtavg"}</definedName>
    <definedName name="June_2" localSheetId="24" hidden="1">{#N/A,#N/A,FALSE,"CTC Summary - EOY";#N/A,#N/A,FALSE,"CTC Summary - Wtavg"}</definedName>
    <definedName name="June_2" localSheetId="22" hidden="1">{#N/A,#N/A,FALSE,"CTC Summary - EOY";#N/A,#N/A,FALSE,"CTC Summary - Wtavg"}</definedName>
    <definedName name="June_2" localSheetId="26" hidden="1">{#N/A,#N/A,FALSE,"CTC Summary - EOY";#N/A,#N/A,FALSE,"CTC Summary - Wtavg"}</definedName>
    <definedName name="June_2" localSheetId="25" hidden="1">{#N/A,#N/A,FALSE,"CTC Summary - EOY";#N/A,#N/A,FALSE,"CTC Summary - Wtavg"}</definedName>
    <definedName name="June_2" localSheetId="16" hidden="1">{#N/A,#N/A,FALSE,"CTC Summary - EOY";#N/A,#N/A,FALSE,"CTC Summary - Wtavg"}</definedName>
    <definedName name="June_2" localSheetId="33" hidden="1">{#N/A,#N/A,FALSE,"CTC Summary - EOY";#N/A,#N/A,FALSE,"CTC Summary - Wtavg"}</definedName>
    <definedName name="June_2" localSheetId="1" hidden="1">{#N/A,#N/A,FALSE,"CTC Summary - EOY";#N/A,#N/A,FALSE,"CTC Summary - Wtavg"}</definedName>
    <definedName name="June_2" localSheetId="2" hidden="1">{#N/A,#N/A,FALSE,"CTC Summary - EOY";#N/A,#N/A,FALSE,"CTC Summary - Wtavg"}</definedName>
    <definedName name="June_2" localSheetId="12" hidden="1">{#N/A,#N/A,FALSE,"CTC Summary - EOY";#N/A,#N/A,FALSE,"CTC Summary - Wtavg"}</definedName>
    <definedName name="June_2" hidden="1">{#N/A,#N/A,FALSE,"CTC Summary - EOY";#N/A,#N/A,FALSE,"CTC Summary - Wtavg"}</definedName>
    <definedName name="June_3" localSheetId="24" hidden="1">{#N/A,#N/A,FALSE,"CTC Summary - EOY";#N/A,#N/A,FALSE,"CTC Summary - Wtavg"}</definedName>
    <definedName name="June_3" localSheetId="22" hidden="1">{#N/A,#N/A,FALSE,"CTC Summary - EOY";#N/A,#N/A,FALSE,"CTC Summary - Wtavg"}</definedName>
    <definedName name="June_3" localSheetId="26" hidden="1">{#N/A,#N/A,FALSE,"CTC Summary - EOY";#N/A,#N/A,FALSE,"CTC Summary - Wtavg"}</definedName>
    <definedName name="June_3" localSheetId="25" hidden="1">{#N/A,#N/A,FALSE,"CTC Summary - EOY";#N/A,#N/A,FALSE,"CTC Summary - Wtavg"}</definedName>
    <definedName name="June_3" localSheetId="16" hidden="1">{#N/A,#N/A,FALSE,"CTC Summary - EOY";#N/A,#N/A,FALSE,"CTC Summary - Wtavg"}</definedName>
    <definedName name="June_3" localSheetId="33" hidden="1">{#N/A,#N/A,FALSE,"CTC Summary - EOY";#N/A,#N/A,FALSE,"CTC Summary - Wtavg"}</definedName>
    <definedName name="June_3" localSheetId="1" hidden="1">{#N/A,#N/A,FALSE,"CTC Summary - EOY";#N/A,#N/A,FALSE,"CTC Summary - Wtavg"}</definedName>
    <definedName name="June_3" localSheetId="2" hidden="1">{#N/A,#N/A,FALSE,"CTC Summary - EOY";#N/A,#N/A,FALSE,"CTC Summary - Wtavg"}</definedName>
    <definedName name="June_3" localSheetId="12"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JunSun1" localSheetId="22">DATE(CalendarYear,6,1)-WEEKDAY(DATE(CalendarYear,6,1))+1</definedName>
    <definedName name="JunSun1" localSheetId="33">DATE(CalendarYear,6,1)-WEEKDAY(DATE(CalendarYear,6,1))+1</definedName>
    <definedName name="JunSun1" localSheetId="2">DATE(CalendarYear,6,1)-WEEKDAY(DATE(CalendarYear,6,1))+1</definedName>
    <definedName name="JunSun1" localSheetId="12">DATE(CalendarYear,6,1)-WEEKDAY(DATE(CalendarYear,6,1))+1</definedName>
    <definedName name="JunSun1">DATE(CalendarYear,6,1)-WEEKDAY(DATE(CalendarYear,6,1))+1</definedName>
    <definedName name="K2_WBEVMODE" hidden="1">0</definedName>
    <definedName name="KK" localSheetId="24" hidden="1">{#N/A,#N/A,FALSE,"Aging Summary";#N/A,#N/A,FALSE,"Ratio Analysis";#N/A,#N/A,FALSE,"Test 120 Day Accts";#N/A,#N/A,FALSE,"Tickmarks"}</definedName>
    <definedName name="KK" localSheetId="22" hidden="1">{#N/A,#N/A,FALSE,"Aging Summary";#N/A,#N/A,FALSE,"Ratio Analysis";#N/A,#N/A,FALSE,"Test 120 Day Accts";#N/A,#N/A,FALSE,"Tickmarks"}</definedName>
    <definedName name="KK" localSheetId="26" hidden="1">{#N/A,#N/A,FALSE,"Aging Summary";#N/A,#N/A,FALSE,"Ratio Analysis";#N/A,#N/A,FALSE,"Test 120 Day Accts";#N/A,#N/A,FALSE,"Tickmarks"}</definedName>
    <definedName name="KK" localSheetId="25" hidden="1">{#N/A,#N/A,FALSE,"Aging Summary";#N/A,#N/A,FALSE,"Ratio Analysis";#N/A,#N/A,FALSE,"Test 120 Day Accts";#N/A,#N/A,FALSE,"Tickmarks"}</definedName>
    <definedName name="KK" localSheetId="16" hidden="1">{#N/A,#N/A,FALSE,"Aging Summary";#N/A,#N/A,FALSE,"Ratio Analysis";#N/A,#N/A,FALSE,"Test 120 Day Accts";#N/A,#N/A,FALSE,"Tickmarks"}</definedName>
    <definedName name="KK" localSheetId="33" hidden="1">{#N/A,#N/A,FALSE,"Aging Summary";#N/A,#N/A,FALSE,"Ratio Analysis";#N/A,#N/A,FALSE,"Test 120 Day Accts";#N/A,#N/A,FALSE,"Tickmarks"}</definedName>
    <definedName name="KK" localSheetId="1" hidden="1">{#N/A,#N/A,FALSE,"Aging Summary";#N/A,#N/A,FALSE,"Ratio Analysis";#N/A,#N/A,FALSE,"Test 120 Day Accts";#N/A,#N/A,FALSE,"Tickmarks"}</definedName>
    <definedName name="KK" localSheetId="2" hidden="1">{#N/A,#N/A,FALSE,"Aging Summary";#N/A,#N/A,FALSE,"Ratio Analysis";#N/A,#N/A,FALSE,"Test 120 Day Accts";#N/A,#N/A,FALSE,"Tickmarks"}</definedName>
    <definedName name="KK" localSheetId="12" hidden="1">{#N/A,#N/A,FALSE,"Aging Summary";#N/A,#N/A,FALSE,"Ratio Analysis";#N/A,#N/A,FALSE,"Test 120 Day Accts";#N/A,#N/A,FALSE,"Tickmarks"}</definedName>
    <definedName name="KK" hidden="1">{#N/A,#N/A,FALSE,"Aging Summary";#N/A,#N/A,FALSE,"Ratio Analysis";#N/A,#N/A,FALSE,"Test 120 Day Accts";#N/A,#N/A,FALSE,"Tickmarks"}</definedName>
    <definedName name="L" localSheetId="24" hidden="1">{"PI_Data",#N/A,TRUE,"P&amp;I Data"}</definedName>
    <definedName name="L" localSheetId="22" hidden="1">{"PI_Data",#N/A,TRUE,"P&amp;I Data"}</definedName>
    <definedName name="L" localSheetId="26" hidden="1">{"PI_Data",#N/A,TRUE,"P&amp;I Data"}</definedName>
    <definedName name="L" localSheetId="25" hidden="1">{"PI_Data",#N/A,TRUE,"P&amp;I Data"}</definedName>
    <definedName name="L" localSheetId="16" hidden="1">{"PI_Data",#N/A,TRUE,"P&amp;I Data"}</definedName>
    <definedName name="L" localSheetId="33" hidden="1">{"PI_Data",#N/A,TRUE,"P&amp;I Data"}</definedName>
    <definedName name="L" localSheetId="1" hidden="1">{"PI_Data",#N/A,TRUE,"P&amp;I Data"}</definedName>
    <definedName name="L" localSheetId="2" hidden="1">{"PI_Data",#N/A,TRUE,"P&amp;I Data"}</definedName>
    <definedName name="L" localSheetId="12" hidden="1">{"PI_Data",#N/A,TRUE,"P&amp;I Data"}</definedName>
    <definedName name="L" hidden="1">{"PI_Data",#N/A,TRUE,"P&amp;I Data"}</definedName>
    <definedName name="L2X" localSheetId="24" hidden="1">{"PI_Data",#N/A,TRUE,"P&amp;I Data"}</definedName>
    <definedName name="L2X" localSheetId="22" hidden="1">{"PI_Data",#N/A,TRUE,"P&amp;I Data"}</definedName>
    <definedName name="L2X" localSheetId="26" hidden="1">{"PI_Data",#N/A,TRUE,"P&amp;I Data"}</definedName>
    <definedName name="L2X" localSheetId="25" hidden="1">{"PI_Data",#N/A,TRUE,"P&amp;I Data"}</definedName>
    <definedName name="L2X" localSheetId="16" hidden="1">{"PI_Data",#N/A,TRUE,"P&amp;I Data"}</definedName>
    <definedName name="L2X" localSheetId="33" hidden="1">{"PI_Data",#N/A,TRUE,"P&amp;I Data"}</definedName>
    <definedName name="L2X" localSheetId="1" hidden="1">{"PI_Data",#N/A,TRUE,"P&amp;I Data"}</definedName>
    <definedName name="L2X" localSheetId="2" hidden="1">{"PI_Data",#N/A,TRUE,"P&amp;I Data"}</definedName>
    <definedName name="L2X" localSheetId="12" hidden="1">{"PI_Data",#N/A,TRUE,"P&amp;I Data"}</definedName>
    <definedName name="L2X" hidden="1">{"PI_Data",#N/A,TRUE,"P&amp;I Data"}</definedName>
    <definedName name="leaders" localSheetId="24" hidden="1">{#N/A,#N/A,FALSE,"Sum6 (1)"}</definedName>
    <definedName name="leaders" localSheetId="22" hidden="1">{#N/A,#N/A,FALSE,"Sum6 (1)"}</definedName>
    <definedName name="leaders" localSheetId="26" hidden="1">{#N/A,#N/A,FALSE,"Sum6 (1)"}</definedName>
    <definedName name="leaders" localSheetId="25" hidden="1">{#N/A,#N/A,FALSE,"Sum6 (1)"}</definedName>
    <definedName name="leaders" localSheetId="16" hidden="1">{#N/A,#N/A,FALSE,"Sum6 (1)"}</definedName>
    <definedName name="leaders" localSheetId="33" hidden="1">{#N/A,#N/A,FALSE,"Sum6 (1)"}</definedName>
    <definedName name="leaders" localSheetId="1" hidden="1">{#N/A,#N/A,FALSE,"Sum6 (1)"}</definedName>
    <definedName name="leaders" localSheetId="2" hidden="1">{#N/A,#N/A,FALSE,"Sum6 (1)"}</definedName>
    <definedName name="leaders" localSheetId="12" hidden="1">{#N/A,#N/A,FALSE,"Sum6 (1)"}</definedName>
    <definedName name="leaders" hidden="1">{#N/A,#N/A,FALSE,"Sum6 (1)"}</definedName>
    <definedName name="leroy" localSheetId="24" hidden="1">{#N/A,#N/A,TRUE,"Task Status";#N/A,#N/A,TRUE,"Document Status";#N/A,#N/A,TRUE,"Percent Complete";#N/A,#N/A,TRUE,"Manhour Sum"}</definedName>
    <definedName name="leroy" localSheetId="22" hidden="1">{#N/A,#N/A,TRUE,"Task Status";#N/A,#N/A,TRUE,"Document Status";#N/A,#N/A,TRUE,"Percent Complete";#N/A,#N/A,TRUE,"Manhour Sum"}</definedName>
    <definedName name="leroy" localSheetId="26" hidden="1">{#N/A,#N/A,TRUE,"Task Status";#N/A,#N/A,TRUE,"Document Status";#N/A,#N/A,TRUE,"Percent Complete";#N/A,#N/A,TRUE,"Manhour Sum"}</definedName>
    <definedName name="leroy" localSheetId="25" hidden="1">{#N/A,#N/A,TRUE,"Task Status";#N/A,#N/A,TRUE,"Document Status";#N/A,#N/A,TRUE,"Percent Complete";#N/A,#N/A,TRUE,"Manhour Sum"}</definedName>
    <definedName name="leroy" localSheetId="16" hidden="1">{#N/A,#N/A,TRUE,"Task Status";#N/A,#N/A,TRUE,"Document Status";#N/A,#N/A,TRUE,"Percent Complete";#N/A,#N/A,TRUE,"Manhour Sum"}</definedName>
    <definedName name="leroy" localSheetId="33" hidden="1">{#N/A,#N/A,TRUE,"Task Status";#N/A,#N/A,TRUE,"Document Status";#N/A,#N/A,TRUE,"Percent Complete";#N/A,#N/A,TRUE,"Manhour Sum"}</definedName>
    <definedName name="leroy" localSheetId="1" hidden="1">{#N/A,#N/A,TRUE,"Task Status";#N/A,#N/A,TRUE,"Document Status";#N/A,#N/A,TRUE,"Percent Complete";#N/A,#N/A,TRUE,"Manhour Sum"}</definedName>
    <definedName name="leroy" localSheetId="2" hidden="1">{#N/A,#N/A,TRUE,"Task Status";#N/A,#N/A,TRUE,"Document Status";#N/A,#N/A,TRUE,"Percent Complete";#N/A,#N/A,TRUE,"Manhour Sum"}</definedName>
    <definedName name="leroy" localSheetId="12" hidden="1">{#N/A,#N/A,TRUE,"Task Status";#N/A,#N/A,TRUE,"Document Status";#N/A,#N/A,TRUE,"Percent Complete";#N/A,#N/A,TRUE,"Manhour Sum"}</definedName>
    <definedName name="leroy" hidden="1">{#N/A,#N/A,TRUE,"Task Status";#N/A,#N/A,TRUE,"Document Status";#N/A,#N/A,TRUE,"Percent Complete";#N/A,#N/A,TRUE,"Manhour Sum"}</definedName>
    <definedName name="ListOffset" hidden="1">1</definedName>
    <definedName name="LL" localSheetId="24" hidden="1">{"PI_Data",#N/A,TRUE,"P&amp;I Data"}</definedName>
    <definedName name="LL" localSheetId="22" hidden="1">{"PI_Data",#N/A,TRUE,"P&amp;I Data"}</definedName>
    <definedName name="LL" localSheetId="26" hidden="1">{"PI_Data",#N/A,TRUE,"P&amp;I Data"}</definedName>
    <definedName name="LL" localSheetId="25" hidden="1">{"PI_Data",#N/A,TRUE,"P&amp;I Data"}</definedName>
    <definedName name="LL" localSheetId="16" hidden="1">{"PI_Data",#N/A,TRUE,"P&amp;I Data"}</definedName>
    <definedName name="LL" localSheetId="33" hidden="1">{"PI_Data",#N/A,TRUE,"P&amp;I Data"}</definedName>
    <definedName name="LL" localSheetId="1" hidden="1">{"PI_Data",#N/A,TRUE,"P&amp;I Data"}</definedName>
    <definedName name="LL" localSheetId="2" hidden="1">{"PI_Data",#N/A,TRUE,"P&amp;I Data"}</definedName>
    <definedName name="LL" localSheetId="12" hidden="1">{"PI_Data",#N/A,TRUE,"P&amp;I Data"}</definedName>
    <definedName name="LL" hidden="1">{"PI_Data",#N/A,TRUE,"P&amp;I Data"}</definedName>
    <definedName name="Look_up_SS_Tranche">[9]Substation_Tranche!$B$3:$C$726</definedName>
    <definedName name="m" localSheetId="24" hidden="1">{#N/A,#N/A,FALSE,"Aging Summary";#N/A,#N/A,FALSE,"Ratio Analysis";#N/A,#N/A,FALSE,"Test 120 Day Accts";#N/A,#N/A,FALSE,"Tickmarks"}</definedName>
    <definedName name="m" localSheetId="22" hidden="1">{#N/A,#N/A,FALSE,"Aging Summary";#N/A,#N/A,FALSE,"Ratio Analysis";#N/A,#N/A,FALSE,"Test 120 Day Accts";#N/A,#N/A,FALSE,"Tickmarks"}</definedName>
    <definedName name="m" localSheetId="26" hidden="1">{#N/A,#N/A,FALSE,"Aging Summary";#N/A,#N/A,FALSE,"Ratio Analysis";#N/A,#N/A,FALSE,"Test 120 Day Accts";#N/A,#N/A,FALSE,"Tickmarks"}</definedName>
    <definedName name="m" localSheetId="25" hidden="1">{#N/A,#N/A,FALSE,"Aging Summary";#N/A,#N/A,FALSE,"Ratio Analysis";#N/A,#N/A,FALSE,"Test 120 Day Accts";#N/A,#N/A,FALSE,"Tickmarks"}</definedName>
    <definedName name="m" localSheetId="16" hidden="1">{#N/A,#N/A,FALSE,"Aging Summary";#N/A,#N/A,FALSE,"Ratio Analysis";#N/A,#N/A,FALSE,"Test 120 Day Accts";#N/A,#N/A,FALSE,"Tickmarks"}</definedName>
    <definedName name="m" localSheetId="33" hidden="1">{#N/A,#N/A,FALSE,"Aging Summary";#N/A,#N/A,FALSE,"Ratio Analysis";#N/A,#N/A,FALSE,"Test 120 Day Accts";#N/A,#N/A,FALSE,"Tickmarks"}</definedName>
    <definedName name="m" localSheetId="1" hidden="1">{#N/A,#N/A,FALSE,"Aging Summary";#N/A,#N/A,FALSE,"Ratio Analysis";#N/A,#N/A,FALSE,"Test 120 Day Accts";#N/A,#N/A,FALSE,"Tickmarks"}</definedName>
    <definedName name="m" localSheetId="2" hidden="1">{#N/A,#N/A,FALSE,"Aging Summary";#N/A,#N/A,FALSE,"Ratio Analysis";#N/A,#N/A,FALSE,"Test 120 Day Accts";#N/A,#N/A,FALSE,"Tickmarks"}</definedName>
    <definedName name="m" localSheetId="12" hidden="1">{#N/A,#N/A,FALSE,"Aging Summary";#N/A,#N/A,FALSE,"Ratio Analysis";#N/A,#N/A,FALSE,"Test 120 Day Accts";#N/A,#N/A,FALSE,"Tickmarks"}</definedName>
    <definedName name="m" hidden="1">{#N/A,#N/A,FALSE,"Aging Summary";#N/A,#N/A,FALSE,"Ratio Analysis";#N/A,#N/A,FALSE,"Test 120 Day Accts";#N/A,#N/A,FALSE,"Tickmarks"}</definedName>
    <definedName name="M2X" localSheetId="24" hidden="1">{"PI_Data",#N/A,TRUE,"P&amp;I Data"}</definedName>
    <definedName name="M2X" localSheetId="22" hidden="1">{"PI_Data",#N/A,TRUE,"P&amp;I Data"}</definedName>
    <definedName name="M2X" localSheetId="26" hidden="1">{"PI_Data",#N/A,TRUE,"P&amp;I Data"}</definedName>
    <definedName name="M2X" localSheetId="25" hidden="1">{"PI_Data",#N/A,TRUE,"P&amp;I Data"}</definedName>
    <definedName name="M2X" localSheetId="16" hidden="1">{"PI_Data",#N/A,TRUE,"P&amp;I Data"}</definedName>
    <definedName name="M2X" localSheetId="33" hidden="1">{"PI_Data",#N/A,TRUE,"P&amp;I Data"}</definedName>
    <definedName name="M2X" localSheetId="1" hidden="1">{"PI_Data",#N/A,TRUE,"P&amp;I Data"}</definedName>
    <definedName name="M2X" localSheetId="2" hidden="1">{"PI_Data",#N/A,TRUE,"P&amp;I Data"}</definedName>
    <definedName name="M2X" localSheetId="12" hidden="1">{"PI_Data",#N/A,TRUE,"P&amp;I Data"}</definedName>
    <definedName name="M2X" hidden="1">{"PI_Data",#N/A,TRUE,"P&amp;I Data"}</definedName>
    <definedName name="MarSun1" localSheetId="22">DATE(CalendarYear,3,1)-WEEKDAY(DATE(CalendarYear,3,1))+1</definedName>
    <definedName name="MarSun1" localSheetId="33">DATE(CalendarYear,3,1)-WEEKDAY(DATE(CalendarYear,3,1))+1</definedName>
    <definedName name="MarSun1" localSheetId="2">DATE(CalendarYear,3,1)-WEEKDAY(DATE(CalendarYear,3,1))+1</definedName>
    <definedName name="MarSun1" localSheetId="12">DATE(CalendarYear,3,1)-WEEKDAY(DATE(CalendarYear,3,1))+1</definedName>
    <definedName name="MarSun1">DATE(CalendarYear,3,1)-WEEKDAY(DATE(CalendarYear,3,1))+1</definedName>
    <definedName name="May" localSheetId="24" hidden="1">{#N/A,#N/A,FALSE,"CTC Summary - EOY";#N/A,#N/A,FALSE,"CTC Summary - Wtavg"}</definedName>
    <definedName name="May" localSheetId="22" hidden="1">{#N/A,#N/A,FALSE,"CTC Summary - EOY";#N/A,#N/A,FALSE,"CTC Summary - Wtavg"}</definedName>
    <definedName name="May" localSheetId="26" hidden="1">{#N/A,#N/A,FALSE,"CTC Summary - EOY";#N/A,#N/A,FALSE,"CTC Summary - Wtavg"}</definedName>
    <definedName name="May" localSheetId="25" hidden="1">{#N/A,#N/A,FALSE,"CTC Summary - EOY";#N/A,#N/A,FALSE,"CTC Summary - Wtavg"}</definedName>
    <definedName name="May" localSheetId="16" hidden="1">{#N/A,#N/A,FALSE,"CTC Summary - EOY";#N/A,#N/A,FALSE,"CTC Summary - Wtavg"}</definedName>
    <definedName name="May" localSheetId="33" hidden="1">{#N/A,#N/A,FALSE,"CTC Summary - EOY";#N/A,#N/A,FALSE,"CTC Summary - Wtavg"}</definedName>
    <definedName name="May" localSheetId="1" hidden="1">{#N/A,#N/A,FALSE,"CTC Summary - EOY";#N/A,#N/A,FALSE,"CTC Summary - Wtavg"}</definedName>
    <definedName name="May" localSheetId="2" hidden="1">{#N/A,#N/A,FALSE,"CTC Summary - EOY";#N/A,#N/A,FALSE,"CTC Summary - Wtavg"}</definedName>
    <definedName name="May" localSheetId="12" hidden="1">{#N/A,#N/A,FALSE,"CTC Summary - EOY";#N/A,#N/A,FALSE,"CTC Summary - Wtavg"}</definedName>
    <definedName name="May" hidden="1">{#N/A,#N/A,FALSE,"CTC Summary - EOY";#N/A,#N/A,FALSE,"CTC Summary - Wtavg"}</definedName>
    <definedName name="May_1" localSheetId="24" hidden="1">{#N/A,#N/A,FALSE,"CTC Summary - EOY";#N/A,#N/A,FALSE,"CTC Summary - Wtavg"}</definedName>
    <definedName name="May_1" localSheetId="22" hidden="1">{#N/A,#N/A,FALSE,"CTC Summary - EOY";#N/A,#N/A,FALSE,"CTC Summary - Wtavg"}</definedName>
    <definedName name="May_1" localSheetId="26" hidden="1">{#N/A,#N/A,FALSE,"CTC Summary - EOY";#N/A,#N/A,FALSE,"CTC Summary - Wtavg"}</definedName>
    <definedName name="May_1" localSheetId="25" hidden="1">{#N/A,#N/A,FALSE,"CTC Summary - EOY";#N/A,#N/A,FALSE,"CTC Summary - Wtavg"}</definedName>
    <definedName name="May_1" localSheetId="16" hidden="1">{#N/A,#N/A,FALSE,"CTC Summary - EOY";#N/A,#N/A,FALSE,"CTC Summary - Wtavg"}</definedName>
    <definedName name="May_1" localSheetId="33" hidden="1">{#N/A,#N/A,FALSE,"CTC Summary - EOY";#N/A,#N/A,FALSE,"CTC Summary - Wtavg"}</definedName>
    <definedName name="May_1" localSheetId="1" hidden="1">{#N/A,#N/A,FALSE,"CTC Summary - EOY";#N/A,#N/A,FALSE,"CTC Summary - Wtavg"}</definedName>
    <definedName name="May_1" localSheetId="2" hidden="1">{#N/A,#N/A,FALSE,"CTC Summary - EOY";#N/A,#N/A,FALSE,"CTC Summary - Wtavg"}</definedName>
    <definedName name="May_1" localSheetId="12" hidden="1">{#N/A,#N/A,FALSE,"CTC Summary - EOY";#N/A,#N/A,FALSE,"CTC Summary - Wtavg"}</definedName>
    <definedName name="May_1" hidden="1">{#N/A,#N/A,FALSE,"CTC Summary - EOY";#N/A,#N/A,FALSE,"CTC Summary - Wtavg"}</definedName>
    <definedName name="May_2" localSheetId="24" hidden="1">{#N/A,#N/A,FALSE,"CTC Summary - EOY";#N/A,#N/A,FALSE,"CTC Summary - Wtavg"}</definedName>
    <definedName name="May_2" localSheetId="22" hidden="1">{#N/A,#N/A,FALSE,"CTC Summary - EOY";#N/A,#N/A,FALSE,"CTC Summary - Wtavg"}</definedName>
    <definedName name="May_2" localSheetId="26" hidden="1">{#N/A,#N/A,FALSE,"CTC Summary - EOY";#N/A,#N/A,FALSE,"CTC Summary - Wtavg"}</definedName>
    <definedName name="May_2" localSheetId="25" hidden="1">{#N/A,#N/A,FALSE,"CTC Summary - EOY";#N/A,#N/A,FALSE,"CTC Summary - Wtavg"}</definedName>
    <definedName name="May_2" localSheetId="16" hidden="1">{#N/A,#N/A,FALSE,"CTC Summary - EOY";#N/A,#N/A,FALSE,"CTC Summary - Wtavg"}</definedName>
    <definedName name="May_2" localSheetId="33" hidden="1">{#N/A,#N/A,FALSE,"CTC Summary - EOY";#N/A,#N/A,FALSE,"CTC Summary - Wtavg"}</definedName>
    <definedName name="May_2" localSheetId="1" hidden="1">{#N/A,#N/A,FALSE,"CTC Summary - EOY";#N/A,#N/A,FALSE,"CTC Summary - Wtavg"}</definedName>
    <definedName name="May_2" localSheetId="2" hidden="1">{#N/A,#N/A,FALSE,"CTC Summary - EOY";#N/A,#N/A,FALSE,"CTC Summary - Wtavg"}</definedName>
    <definedName name="May_2" localSheetId="12" hidden="1">{#N/A,#N/A,FALSE,"CTC Summary - EOY";#N/A,#N/A,FALSE,"CTC Summary - Wtavg"}</definedName>
    <definedName name="May_2" hidden="1">{#N/A,#N/A,FALSE,"CTC Summary - EOY";#N/A,#N/A,FALSE,"CTC Summary - Wtavg"}</definedName>
    <definedName name="May_3" localSheetId="24" hidden="1">{#N/A,#N/A,FALSE,"CTC Summary - EOY";#N/A,#N/A,FALSE,"CTC Summary - Wtavg"}</definedName>
    <definedName name="May_3" localSheetId="22" hidden="1">{#N/A,#N/A,FALSE,"CTC Summary - EOY";#N/A,#N/A,FALSE,"CTC Summary - Wtavg"}</definedName>
    <definedName name="May_3" localSheetId="26" hidden="1">{#N/A,#N/A,FALSE,"CTC Summary - EOY";#N/A,#N/A,FALSE,"CTC Summary - Wtavg"}</definedName>
    <definedName name="May_3" localSheetId="25" hidden="1">{#N/A,#N/A,FALSE,"CTC Summary - EOY";#N/A,#N/A,FALSE,"CTC Summary - Wtavg"}</definedName>
    <definedName name="May_3" localSheetId="16" hidden="1">{#N/A,#N/A,FALSE,"CTC Summary - EOY";#N/A,#N/A,FALSE,"CTC Summary - Wtavg"}</definedName>
    <definedName name="May_3" localSheetId="33" hidden="1">{#N/A,#N/A,FALSE,"CTC Summary - EOY";#N/A,#N/A,FALSE,"CTC Summary - Wtavg"}</definedName>
    <definedName name="May_3" localSheetId="1" hidden="1">{#N/A,#N/A,FALSE,"CTC Summary - EOY";#N/A,#N/A,FALSE,"CTC Summary - Wtavg"}</definedName>
    <definedName name="May_3" localSheetId="2" hidden="1">{#N/A,#N/A,FALSE,"CTC Summary - EOY";#N/A,#N/A,FALSE,"CTC Summary - Wtavg"}</definedName>
    <definedName name="May_3" localSheetId="12" hidden="1">{#N/A,#N/A,FALSE,"CTC Summary - EOY";#N/A,#N/A,FALSE,"CTC Summary - Wtavg"}</definedName>
    <definedName name="May_3" hidden="1">{#N/A,#N/A,FALSE,"CTC Summary - EOY";#N/A,#N/A,FALSE,"CTC Summary - Wtavg"}</definedName>
    <definedName name="MaySun1" localSheetId="22">DATE(CalendarYear,5,1)-WEEKDAY(DATE(CalendarYear,5,1))+1</definedName>
    <definedName name="MaySun1" localSheetId="33">DATE(CalendarYear,5,1)-WEEKDAY(DATE(CalendarYear,5,1))+1</definedName>
    <definedName name="MaySun1" localSheetId="2">DATE(CalendarYear,5,1)-WEEKDAY(DATE(CalendarYear,5,1))+1</definedName>
    <definedName name="MaySun1" localSheetId="12">DATE(CalendarYear,5,1)-WEEKDAY(DATE(CalendarYear,5,1))+1</definedName>
    <definedName name="MaySun1">DATE(CalendarYear,5,1)-WEEKDAY(DATE(CalendarYear,5,1))+1</definedName>
    <definedName name="MEWarning" hidden="1">1</definedName>
    <definedName name="MM" hidden="1">#N/A</definedName>
    <definedName name="n" localSheetId="24" hidden="1">{#N/A,#N/A,FALSE,"Inputs And Assumptions";#N/A,#N/A,FALSE,"Revenue Allocation";#N/A,#N/A,FALSE,"RSP Surch Allocations";#N/A,#N/A,FALSE,"Generation Calculations";#N/A,#N/A,FALSE,"Test Year 2001 Sales and Revs."}</definedName>
    <definedName name="n" localSheetId="22" hidden="1">{#N/A,#N/A,FALSE,"Inputs And Assumptions";#N/A,#N/A,FALSE,"Revenue Allocation";#N/A,#N/A,FALSE,"RSP Surch Allocations";#N/A,#N/A,FALSE,"Generation Calculations";#N/A,#N/A,FALSE,"Test Year 2001 Sales and Revs."}</definedName>
    <definedName name="n" localSheetId="26" hidden="1">{#N/A,#N/A,FALSE,"Inputs And Assumptions";#N/A,#N/A,FALSE,"Revenue Allocation";#N/A,#N/A,FALSE,"RSP Surch Allocations";#N/A,#N/A,FALSE,"Generation Calculations";#N/A,#N/A,FALSE,"Test Year 2001 Sales and Revs."}</definedName>
    <definedName name="n" localSheetId="25" hidden="1">{#N/A,#N/A,FALSE,"Inputs And Assumptions";#N/A,#N/A,FALSE,"Revenue Allocation";#N/A,#N/A,FALSE,"RSP Surch Allocations";#N/A,#N/A,FALSE,"Generation Calculations";#N/A,#N/A,FALSE,"Test Year 2001 Sales and Revs."}</definedName>
    <definedName name="n" localSheetId="16" hidden="1">{#N/A,#N/A,FALSE,"Inputs And Assumptions";#N/A,#N/A,FALSE,"Revenue Allocation";#N/A,#N/A,FALSE,"RSP Surch Allocations";#N/A,#N/A,FALSE,"Generation Calculations";#N/A,#N/A,FALSE,"Test Year 2001 Sales and Revs."}</definedName>
    <definedName name="n" localSheetId="33" hidden="1">{#N/A,#N/A,FALSE,"Inputs And Assumptions";#N/A,#N/A,FALSE,"Revenue Allocation";#N/A,#N/A,FALSE,"RSP Surch Allocations";#N/A,#N/A,FALSE,"Generation Calculations";#N/A,#N/A,FALSE,"Test Year 2001 Sales and Revs."}</definedName>
    <definedName name="n" localSheetId="1" hidden="1">{#N/A,#N/A,FALSE,"Inputs And Assumptions";#N/A,#N/A,FALSE,"Revenue Allocation";#N/A,#N/A,FALSE,"RSP Surch Allocations";#N/A,#N/A,FALSE,"Generation Calculations";#N/A,#N/A,FALSE,"Test Year 2001 Sales and Revs."}</definedName>
    <definedName name="n" localSheetId="2" hidden="1">{#N/A,#N/A,FALSE,"Inputs And Assumptions";#N/A,#N/A,FALSE,"Revenue Allocation";#N/A,#N/A,FALSE,"RSP Surch Allocations";#N/A,#N/A,FALSE,"Generation Calculations";#N/A,#N/A,FALSE,"Test Year 2001 Sales and Revs."}</definedName>
    <definedName name="n" localSheetId="12" hidden="1">{#N/A,#N/A,FALSE,"Inputs And Assumptions";#N/A,#N/A,FALSE,"Revenue Allocation";#N/A,#N/A,FALSE,"RSP Surch Allocations";#N/A,#N/A,FALSE,"Generation Calculations";#N/A,#N/A,FALSE,"Test Year 2001 Sales and Revs."}</definedName>
    <definedName name="n" hidden="1">{#N/A,#N/A,FALSE,"Inputs And Assumptions";#N/A,#N/A,FALSE,"Revenue Allocation";#N/A,#N/A,FALSE,"RSP Surch Allocations";#N/A,#N/A,FALSE,"Generation Calculations";#N/A,#N/A,FALSE,"Test Year 2001 Sales and Revs."}</definedName>
    <definedName name="New" localSheetId="24" hidden="1">{#N/A,#N/A,FALSE,"CTC Summary - EOY";#N/A,#N/A,FALSE,"CTC Summary - Wtavg"}</definedName>
    <definedName name="New" localSheetId="22" hidden="1">{#N/A,#N/A,FALSE,"CTC Summary - EOY";#N/A,#N/A,FALSE,"CTC Summary - Wtavg"}</definedName>
    <definedName name="New" localSheetId="26" hidden="1">{#N/A,#N/A,FALSE,"CTC Summary - EOY";#N/A,#N/A,FALSE,"CTC Summary - Wtavg"}</definedName>
    <definedName name="New" localSheetId="25" hidden="1">{#N/A,#N/A,FALSE,"CTC Summary - EOY";#N/A,#N/A,FALSE,"CTC Summary - Wtavg"}</definedName>
    <definedName name="New" localSheetId="16" hidden="1">{#N/A,#N/A,FALSE,"CTC Summary - EOY";#N/A,#N/A,FALSE,"CTC Summary - Wtavg"}</definedName>
    <definedName name="New" localSheetId="33" hidden="1">{#N/A,#N/A,FALSE,"CTC Summary - EOY";#N/A,#N/A,FALSE,"CTC Summary - Wtavg"}</definedName>
    <definedName name="New" localSheetId="1" hidden="1">{#N/A,#N/A,FALSE,"CTC Summary - EOY";#N/A,#N/A,FALSE,"CTC Summary - Wtavg"}</definedName>
    <definedName name="New" localSheetId="2" hidden="1">{#N/A,#N/A,FALSE,"CTC Summary - EOY";#N/A,#N/A,FALSE,"CTC Summary - Wtavg"}</definedName>
    <definedName name="New" localSheetId="12" hidden="1">{#N/A,#N/A,FALSE,"CTC Summary - EOY";#N/A,#N/A,FALSE,"CTC Summary - Wtavg"}</definedName>
    <definedName name="New" hidden="1">{#N/A,#N/A,FALSE,"CTC Summary - EOY";#N/A,#N/A,FALSE,"CTC Summary - Wtavg"}</definedName>
    <definedName name="New_1" localSheetId="24" hidden="1">{#N/A,#N/A,FALSE,"CTC Summary - EOY";#N/A,#N/A,FALSE,"CTC Summary - Wtavg"}</definedName>
    <definedName name="New_1" localSheetId="22" hidden="1">{#N/A,#N/A,FALSE,"CTC Summary - EOY";#N/A,#N/A,FALSE,"CTC Summary - Wtavg"}</definedName>
    <definedName name="New_1" localSheetId="26" hidden="1">{#N/A,#N/A,FALSE,"CTC Summary - EOY";#N/A,#N/A,FALSE,"CTC Summary - Wtavg"}</definedName>
    <definedName name="New_1" localSheetId="25" hidden="1">{#N/A,#N/A,FALSE,"CTC Summary - EOY";#N/A,#N/A,FALSE,"CTC Summary - Wtavg"}</definedName>
    <definedName name="New_1" localSheetId="16" hidden="1">{#N/A,#N/A,FALSE,"CTC Summary - EOY";#N/A,#N/A,FALSE,"CTC Summary - Wtavg"}</definedName>
    <definedName name="New_1" localSheetId="33" hidden="1">{#N/A,#N/A,FALSE,"CTC Summary - EOY";#N/A,#N/A,FALSE,"CTC Summary - Wtavg"}</definedName>
    <definedName name="New_1" localSheetId="1" hidden="1">{#N/A,#N/A,FALSE,"CTC Summary - EOY";#N/A,#N/A,FALSE,"CTC Summary - Wtavg"}</definedName>
    <definedName name="New_1" localSheetId="2" hidden="1">{#N/A,#N/A,FALSE,"CTC Summary - EOY";#N/A,#N/A,FALSE,"CTC Summary - Wtavg"}</definedName>
    <definedName name="New_1" localSheetId="12" hidden="1">{#N/A,#N/A,FALSE,"CTC Summary - EOY";#N/A,#N/A,FALSE,"CTC Summary - Wtavg"}</definedName>
    <definedName name="New_1" hidden="1">{#N/A,#N/A,FALSE,"CTC Summary - EOY";#N/A,#N/A,FALSE,"CTC Summary - Wtavg"}</definedName>
    <definedName name="New_2" localSheetId="24" hidden="1">{#N/A,#N/A,FALSE,"CTC Summary - EOY";#N/A,#N/A,FALSE,"CTC Summary - Wtavg"}</definedName>
    <definedName name="New_2" localSheetId="22" hidden="1">{#N/A,#N/A,FALSE,"CTC Summary - EOY";#N/A,#N/A,FALSE,"CTC Summary - Wtavg"}</definedName>
    <definedName name="New_2" localSheetId="26" hidden="1">{#N/A,#N/A,FALSE,"CTC Summary - EOY";#N/A,#N/A,FALSE,"CTC Summary - Wtavg"}</definedName>
    <definedName name="New_2" localSheetId="25" hidden="1">{#N/A,#N/A,FALSE,"CTC Summary - EOY";#N/A,#N/A,FALSE,"CTC Summary - Wtavg"}</definedName>
    <definedName name="New_2" localSheetId="16" hidden="1">{#N/A,#N/A,FALSE,"CTC Summary - EOY";#N/A,#N/A,FALSE,"CTC Summary - Wtavg"}</definedName>
    <definedName name="New_2" localSheetId="33" hidden="1">{#N/A,#N/A,FALSE,"CTC Summary - EOY";#N/A,#N/A,FALSE,"CTC Summary - Wtavg"}</definedName>
    <definedName name="New_2" localSheetId="1" hidden="1">{#N/A,#N/A,FALSE,"CTC Summary - EOY";#N/A,#N/A,FALSE,"CTC Summary - Wtavg"}</definedName>
    <definedName name="New_2" localSheetId="2" hidden="1">{#N/A,#N/A,FALSE,"CTC Summary - EOY";#N/A,#N/A,FALSE,"CTC Summary - Wtavg"}</definedName>
    <definedName name="New_2" localSheetId="12" hidden="1">{#N/A,#N/A,FALSE,"CTC Summary - EOY";#N/A,#N/A,FALSE,"CTC Summary - Wtavg"}</definedName>
    <definedName name="New_2" hidden="1">{#N/A,#N/A,FALSE,"CTC Summary - EOY";#N/A,#N/A,FALSE,"CTC Summary - Wtavg"}</definedName>
    <definedName name="New_3" localSheetId="24" hidden="1">{#N/A,#N/A,FALSE,"CTC Summary - EOY";#N/A,#N/A,FALSE,"CTC Summary - Wtavg"}</definedName>
    <definedName name="New_3" localSheetId="22" hidden="1">{#N/A,#N/A,FALSE,"CTC Summary - EOY";#N/A,#N/A,FALSE,"CTC Summary - Wtavg"}</definedName>
    <definedName name="New_3" localSheetId="26" hidden="1">{#N/A,#N/A,FALSE,"CTC Summary - EOY";#N/A,#N/A,FALSE,"CTC Summary - Wtavg"}</definedName>
    <definedName name="New_3" localSheetId="25" hidden="1">{#N/A,#N/A,FALSE,"CTC Summary - EOY";#N/A,#N/A,FALSE,"CTC Summary - Wtavg"}</definedName>
    <definedName name="New_3" localSheetId="16" hidden="1">{#N/A,#N/A,FALSE,"CTC Summary - EOY";#N/A,#N/A,FALSE,"CTC Summary - Wtavg"}</definedName>
    <definedName name="New_3" localSheetId="33" hidden="1">{#N/A,#N/A,FALSE,"CTC Summary - EOY";#N/A,#N/A,FALSE,"CTC Summary - Wtavg"}</definedName>
    <definedName name="New_3" localSheetId="1" hidden="1">{#N/A,#N/A,FALSE,"CTC Summary - EOY";#N/A,#N/A,FALSE,"CTC Summary - Wtavg"}</definedName>
    <definedName name="New_3" localSheetId="2" hidden="1">{#N/A,#N/A,FALSE,"CTC Summary - EOY";#N/A,#N/A,FALSE,"CTC Summary - Wtavg"}</definedName>
    <definedName name="New_3" localSheetId="12" hidden="1">{#N/A,#N/A,FALSE,"CTC Summary - EOY";#N/A,#N/A,FALSE,"CTC Summary - Wtavg"}</definedName>
    <definedName name="New_3" hidden="1">{#N/A,#N/A,FALSE,"CTC Summary - EOY";#N/A,#N/A,FALSE,"CTC Summary - Wtavg"}</definedName>
    <definedName name="nj" localSheetId="24" hidden="1">{#N/A,#N/A,FALSE,"CTC Summary - EOY";#N/A,#N/A,FALSE,"CTC Summary - Wtavg"}</definedName>
    <definedName name="nj" localSheetId="22" hidden="1">{#N/A,#N/A,FALSE,"CTC Summary - EOY";#N/A,#N/A,FALSE,"CTC Summary - Wtavg"}</definedName>
    <definedName name="nj" localSheetId="26" hidden="1">{#N/A,#N/A,FALSE,"CTC Summary - EOY";#N/A,#N/A,FALSE,"CTC Summary - Wtavg"}</definedName>
    <definedName name="nj" localSheetId="25" hidden="1">{#N/A,#N/A,FALSE,"CTC Summary - EOY";#N/A,#N/A,FALSE,"CTC Summary - Wtavg"}</definedName>
    <definedName name="nj" localSheetId="16" hidden="1">{#N/A,#N/A,FALSE,"CTC Summary - EOY";#N/A,#N/A,FALSE,"CTC Summary - Wtavg"}</definedName>
    <definedName name="nj" localSheetId="33" hidden="1">{#N/A,#N/A,FALSE,"CTC Summary - EOY";#N/A,#N/A,FALSE,"CTC Summary - Wtavg"}</definedName>
    <definedName name="nj" localSheetId="1" hidden="1">{#N/A,#N/A,FALSE,"CTC Summary - EOY";#N/A,#N/A,FALSE,"CTC Summary - Wtavg"}</definedName>
    <definedName name="nj" localSheetId="2" hidden="1">{#N/A,#N/A,FALSE,"CTC Summary - EOY";#N/A,#N/A,FALSE,"CTC Summary - Wtavg"}</definedName>
    <definedName name="nj" localSheetId="12" hidden="1">{#N/A,#N/A,FALSE,"CTC Summary - EOY";#N/A,#N/A,FALSE,"CTC Summary - Wtavg"}</definedName>
    <definedName name="nj" hidden="1">{#N/A,#N/A,FALSE,"CTC Summary - EOY";#N/A,#N/A,FALSE,"CTC Summary - Wtavg"}</definedName>
    <definedName name="nn" localSheetId="24" hidden="1">{"PI_Data",#N/A,TRUE,"P&amp;I Data"}</definedName>
    <definedName name="nn" localSheetId="22" hidden="1">{"PI_Data",#N/A,TRUE,"P&amp;I Data"}</definedName>
    <definedName name="nn" localSheetId="26" hidden="1">{"PI_Data",#N/A,TRUE,"P&amp;I Data"}</definedName>
    <definedName name="nn" localSheetId="25" hidden="1">{"PI_Data",#N/A,TRUE,"P&amp;I Data"}</definedName>
    <definedName name="nn" localSheetId="16" hidden="1">{"PI_Data",#N/A,TRUE,"P&amp;I Data"}</definedName>
    <definedName name="nn" localSheetId="33" hidden="1">{"PI_Data",#N/A,TRUE,"P&amp;I Data"}</definedName>
    <definedName name="nn" localSheetId="1" hidden="1">{"PI_Data",#N/A,TRUE,"P&amp;I Data"}</definedName>
    <definedName name="nn" localSheetId="2" hidden="1">{"PI_Data",#N/A,TRUE,"P&amp;I Data"}</definedName>
    <definedName name="nn" localSheetId="12" hidden="1">{"PI_Data",#N/A,TRUE,"P&amp;I Data"}</definedName>
    <definedName name="nn" hidden="1">{"PI_Data",#N/A,TRUE,"P&amp;I Data"}</definedName>
    <definedName name="NO" localSheetId="24" hidden="1">{"'Sheet1'!$A$1:$J$121"}</definedName>
    <definedName name="NO" localSheetId="22" hidden="1">{"'Sheet1'!$A$1:$J$121"}</definedName>
    <definedName name="NO" localSheetId="26" hidden="1">{"'Sheet1'!$A$1:$J$121"}</definedName>
    <definedName name="NO" localSheetId="25" hidden="1">{"'Sheet1'!$A$1:$J$121"}</definedName>
    <definedName name="NO" localSheetId="16" hidden="1">{"'Sheet1'!$A$1:$J$121"}</definedName>
    <definedName name="NO" localSheetId="33" hidden="1">{"'Sheet1'!$A$1:$J$121"}</definedName>
    <definedName name="NO" localSheetId="2" hidden="1">{"'Sheet1'!$A$1:$J$121"}</definedName>
    <definedName name="NO" localSheetId="12" hidden="1">{"'Sheet1'!$A$1:$J$121"}</definedName>
    <definedName name="NO" hidden="1">{"'Sheet1'!$A$1:$J$121"}</definedName>
    <definedName name="Note">"* (Amount requiring additional detail) Included within each Priority Category"</definedName>
    <definedName name="NovSun1" localSheetId="22">DATE(CalendarYear,11,1)-WEEKDAY(DATE(CalendarYear,11,1))+1</definedName>
    <definedName name="NovSun1" localSheetId="33">DATE(CalendarYear,11,1)-WEEKDAY(DATE(CalendarYear,11,1))+1</definedName>
    <definedName name="NovSun1" localSheetId="2">DATE(CalendarYear,11,1)-WEEKDAY(DATE(CalendarYear,11,1))+1</definedName>
    <definedName name="NovSun1" localSheetId="12">DATE(CalendarYear,11,1)-WEEKDAY(DATE(CalendarYear,11,1))+1</definedName>
    <definedName name="NovSun1">DATE(CalendarYear,11,1)-WEEKDAY(DATE(CalendarYear,11,1))+1</definedName>
    <definedName name="NPV_Year">'RSE Lite'!$C$6</definedName>
    <definedName name="o" localSheetId="24" hidden="1">{#N/A,#N/A,TRUE,"Task Status";#N/A,#N/A,TRUE,"Document Status";#N/A,#N/A,TRUE,"Percent Complete";#N/A,#N/A,TRUE,"Manhour Sum"}</definedName>
    <definedName name="o" localSheetId="22" hidden="1">{#N/A,#N/A,TRUE,"Task Status";#N/A,#N/A,TRUE,"Document Status";#N/A,#N/A,TRUE,"Percent Complete";#N/A,#N/A,TRUE,"Manhour Sum"}</definedName>
    <definedName name="o" localSheetId="26" hidden="1">{#N/A,#N/A,TRUE,"Task Status";#N/A,#N/A,TRUE,"Document Status";#N/A,#N/A,TRUE,"Percent Complete";#N/A,#N/A,TRUE,"Manhour Sum"}</definedName>
    <definedName name="o" localSheetId="25" hidden="1">{#N/A,#N/A,TRUE,"Task Status";#N/A,#N/A,TRUE,"Document Status";#N/A,#N/A,TRUE,"Percent Complete";#N/A,#N/A,TRUE,"Manhour Sum"}</definedName>
    <definedName name="o" localSheetId="16" hidden="1">{#N/A,#N/A,TRUE,"Task Status";#N/A,#N/A,TRUE,"Document Status";#N/A,#N/A,TRUE,"Percent Complete";#N/A,#N/A,TRUE,"Manhour Sum"}</definedName>
    <definedName name="o" localSheetId="33" hidden="1">{#N/A,#N/A,TRUE,"Task Status";#N/A,#N/A,TRUE,"Document Status";#N/A,#N/A,TRUE,"Percent Complete";#N/A,#N/A,TRUE,"Manhour Sum"}</definedName>
    <definedName name="o" localSheetId="1" hidden="1">{#N/A,#N/A,TRUE,"Task Status";#N/A,#N/A,TRUE,"Document Status";#N/A,#N/A,TRUE,"Percent Complete";#N/A,#N/A,TRUE,"Manhour Sum"}</definedName>
    <definedName name="o" localSheetId="2" hidden="1">{#N/A,#N/A,TRUE,"Task Status";#N/A,#N/A,TRUE,"Document Status";#N/A,#N/A,TRUE,"Percent Complete";#N/A,#N/A,TRUE,"Manhour Sum"}</definedName>
    <definedName name="o" localSheetId="12" hidden="1">{#N/A,#N/A,TRUE,"Task Status";#N/A,#N/A,TRUE,"Document Status";#N/A,#N/A,TRUE,"Percent Complete";#N/A,#N/A,TRUE,"Manhour Sum"}</definedName>
    <definedName name="o" hidden="1">{#N/A,#N/A,TRUE,"Task Status";#N/A,#N/A,TRUE,"Document Status";#N/A,#N/A,TRUE,"Percent Complete";#N/A,#N/A,TRUE,"Manhour Sum"}</definedName>
    <definedName name="OctSun1" localSheetId="22">DATE(CalendarYear,10,1)-WEEKDAY(DATE(CalendarYear,10,1))+1</definedName>
    <definedName name="OctSun1" localSheetId="33">DATE(CalendarYear,10,1)-WEEKDAY(DATE(CalendarYear,10,1))+1</definedName>
    <definedName name="OctSun1" localSheetId="2">DATE(CalendarYear,10,1)-WEEKDAY(DATE(CalendarYear,10,1))+1</definedName>
    <definedName name="OctSun1" localSheetId="12">DATE(CalendarYear,10,1)-WEEKDAY(DATE(CalendarYear,10,1))+1</definedName>
    <definedName name="OctSun1">DATE(CalendarYear,10,1)-WEEKDAY(DATE(CalendarYear,10,1))+1</definedName>
    <definedName name="oo" localSheetId="24" hidden="1">{#N/A,#N/A,FALSE,"CTC Summary - EOY";#N/A,#N/A,FALSE,"CTC Summary - Wtavg"}</definedName>
    <definedName name="oo" localSheetId="22" hidden="1">{#N/A,#N/A,FALSE,"CTC Summary - EOY";#N/A,#N/A,FALSE,"CTC Summary - Wtavg"}</definedName>
    <definedName name="oo" localSheetId="26" hidden="1">{#N/A,#N/A,FALSE,"CTC Summary - EOY";#N/A,#N/A,FALSE,"CTC Summary - Wtavg"}</definedName>
    <definedName name="oo" localSheetId="25" hidden="1">{#N/A,#N/A,FALSE,"CTC Summary - EOY";#N/A,#N/A,FALSE,"CTC Summary - Wtavg"}</definedName>
    <definedName name="oo" localSheetId="16" hidden="1">{#N/A,#N/A,FALSE,"CTC Summary - EOY";#N/A,#N/A,FALSE,"CTC Summary - Wtavg"}</definedName>
    <definedName name="oo" localSheetId="33" hidden="1">{#N/A,#N/A,FALSE,"CTC Summary - EOY";#N/A,#N/A,FALSE,"CTC Summary - Wtavg"}</definedName>
    <definedName name="oo" localSheetId="1" hidden="1">{#N/A,#N/A,FALSE,"CTC Summary - EOY";#N/A,#N/A,FALSE,"CTC Summary - Wtavg"}</definedName>
    <definedName name="oo" localSheetId="2" hidden="1">{#N/A,#N/A,FALSE,"CTC Summary - EOY";#N/A,#N/A,FALSE,"CTC Summary - Wtavg"}</definedName>
    <definedName name="oo" localSheetId="12" hidden="1">{#N/A,#N/A,FALSE,"CTC Summary - EOY";#N/A,#N/A,FALSE,"CTC Summary - Wtavg"}</definedName>
    <definedName name="oo" hidden="1">{#N/A,#N/A,FALSE,"CTC Summary - EOY";#N/A,#N/A,FALSE,"CTC Summary - Wtavg"}</definedName>
    <definedName name="p" localSheetId="24" hidden="1">{#N/A,#N/A,TRUE,"Task Status";#N/A,#N/A,TRUE,"Document Status";#N/A,#N/A,TRUE,"Percent Complete";#N/A,#N/A,TRUE,"Manhour Sum"}</definedName>
    <definedName name="p" localSheetId="22" hidden="1">{#N/A,#N/A,TRUE,"Task Status";#N/A,#N/A,TRUE,"Document Status";#N/A,#N/A,TRUE,"Percent Complete";#N/A,#N/A,TRUE,"Manhour Sum"}</definedName>
    <definedName name="p" localSheetId="26" hidden="1">{#N/A,#N/A,TRUE,"Task Status";#N/A,#N/A,TRUE,"Document Status";#N/A,#N/A,TRUE,"Percent Complete";#N/A,#N/A,TRUE,"Manhour Sum"}</definedName>
    <definedName name="p" localSheetId="25" hidden="1">{#N/A,#N/A,TRUE,"Task Status";#N/A,#N/A,TRUE,"Document Status";#N/A,#N/A,TRUE,"Percent Complete";#N/A,#N/A,TRUE,"Manhour Sum"}</definedName>
    <definedName name="p" localSheetId="16" hidden="1">{#N/A,#N/A,TRUE,"Task Status";#N/A,#N/A,TRUE,"Document Status";#N/A,#N/A,TRUE,"Percent Complete";#N/A,#N/A,TRUE,"Manhour Sum"}</definedName>
    <definedName name="p" localSheetId="33" hidden="1">{#N/A,#N/A,TRUE,"Task Status";#N/A,#N/A,TRUE,"Document Status";#N/A,#N/A,TRUE,"Percent Complete";#N/A,#N/A,TRUE,"Manhour Sum"}</definedName>
    <definedName name="p" localSheetId="1" hidden="1">{#N/A,#N/A,TRUE,"Task Status";#N/A,#N/A,TRUE,"Document Status";#N/A,#N/A,TRUE,"Percent Complete";#N/A,#N/A,TRUE,"Manhour Sum"}</definedName>
    <definedName name="p" localSheetId="2" hidden="1">{#N/A,#N/A,TRUE,"Task Status";#N/A,#N/A,TRUE,"Document Status";#N/A,#N/A,TRUE,"Percent Complete";#N/A,#N/A,TRUE,"Manhour Sum"}</definedName>
    <definedName name="p" localSheetId="12" hidden="1">{#N/A,#N/A,TRUE,"Task Status";#N/A,#N/A,TRUE,"Document Status";#N/A,#N/A,TRUE,"Percent Complete";#N/A,#N/A,TRUE,"Manhour Sum"}</definedName>
    <definedName name="p" hidden="1">{#N/A,#N/A,TRUE,"Task Status";#N/A,#N/A,TRUE,"Document Status";#N/A,#N/A,TRUE,"Percent Complete";#N/A,#N/A,TRUE,"Manhour Sum"}</definedName>
    <definedName name="P2X" localSheetId="24" hidden="1">{"PI_Data",#N/A,TRUE,"P&amp;I Data"}</definedName>
    <definedName name="P2X" localSheetId="22" hidden="1">{"PI_Data",#N/A,TRUE,"P&amp;I Data"}</definedName>
    <definedName name="P2X" localSheetId="26" hidden="1">{"PI_Data",#N/A,TRUE,"P&amp;I Data"}</definedName>
    <definedName name="P2X" localSheetId="25" hidden="1">{"PI_Data",#N/A,TRUE,"P&amp;I Data"}</definedName>
    <definedName name="P2X" localSheetId="16" hidden="1">{"PI_Data",#N/A,TRUE,"P&amp;I Data"}</definedName>
    <definedName name="P2X" localSheetId="33" hidden="1">{"PI_Data",#N/A,TRUE,"P&amp;I Data"}</definedName>
    <definedName name="P2X" localSheetId="1" hidden="1">{"PI_Data",#N/A,TRUE,"P&amp;I Data"}</definedName>
    <definedName name="P2X" localSheetId="2" hidden="1">{"PI_Data",#N/A,TRUE,"P&amp;I Data"}</definedName>
    <definedName name="P2X" localSheetId="12" hidden="1">{"PI_Data",#N/A,TRUE,"P&amp;I Data"}</definedName>
    <definedName name="P2X" hidden="1">{"PI_Data",#N/A,TRUE,"P&amp;I Data"}</definedName>
    <definedName name="Pal_Workbook_GUID" hidden="1">"F55CCCMZ2H366UJT6F4KNGTX"</definedName>
    <definedName name="pay_month2" localSheetId="22">{"Mar","Apr","Jun","Sep","Dec"}</definedName>
    <definedName name="pay_month2" localSheetId="33">{"Mar","Apr","Jun","Sep","Dec"}</definedName>
    <definedName name="pay_month2" localSheetId="2">{"Mar","Apr","Jun","Sep","Dec"}</definedName>
    <definedName name="pay_month2" localSheetId="12">{"Mar","Apr","Jun","Sep","Dec"}</definedName>
    <definedName name="pay_month2">{"Mar","Apr","Jun","Sep","Dec"}</definedName>
    <definedName name="PDA">"Prioritization Discussion Amount*"</definedName>
    <definedName name="PIX" localSheetId="24" hidden="1">{"PI_Data",#N/A,TRUE,"P&amp;I Data"}</definedName>
    <definedName name="PIX" localSheetId="22" hidden="1">{"PI_Data",#N/A,TRUE,"P&amp;I Data"}</definedName>
    <definedName name="PIX" localSheetId="26" hidden="1">{"PI_Data",#N/A,TRUE,"P&amp;I Data"}</definedName>
    <definedName name="PIX" localSheetId="25" hidden="1">{"PI_Data",#N/A,TRUE,"P&amp;I Data"}</definedName>
    <definedName name="PIX" localSheetId="16" hidden="1">{"PI_Data",#N/A,TRUE,"P&amp;I Data"}</definedName>
    <definedName name="PIX" localSheetId="33" hidden="1">{"PI_Data",#N/A,TRUE,"P&amp;I Data"}</definedName>
    <definedName name="PIX" localSheetId="1" hidden="1">{"PI_Data",#N/A,TRUE,"P&amp;I Data"}</definedName>
    <definedName name="PIX" localSheetId="2" hidden="1">{"PI_Data",#N/A,TRUE,"P&amp;I Data"}</definedName>
    <definedName name="PIX" localSheetId="12" hidden="1">{"PI_Data",#N/A,TRUE,"P&amp;I Data"}</definedName>
    <definedName name="PIX" hidden="1">{"PI_Data",#N/A,TRUE,"P&amp;I Data"}</definedName>
    <definedName name="PP" localSheetId="24" hidden="1">{"PI_Data",#N/A,TRUE,"P&amp;I Data"}</definedName>
    <definedName name="PP" localSheetId="22" hidden="1">{"PI_Data",#N/A,TRUE,"P&amp;I Data"}</definedName>
    <definedName name="PP" localSheetId="26" hidden="1">{"PI_Data",#N/A,TRUE,"P&amp;I Data"}</definedName>
    <definedName name="PP" localSheetId="25" hidden="1">{"PI_Data",#N/A,TRUE,"P&amp;I Data"}</definedName>
    <definedName name="PP" localSheetId="16" hidden="1">{"PI_Data",#N/A,TRUE,"P&amp;I Data"}</definedName>
    <definedName name="PP" localSheetId="33" hidden="1">{"PI_Data",#N/A,TRUE,"P&amp;I Data"}</definedName>
    <definedName name="PP" localSheetId="1" hidden="1">{"PI_Data",#N/A,TRUE,"P&amp;I Data"}</definedName>
    <definedName name="PP" localSheetId="2" hidden="1">{"PI_Data",#N/A,TRUE,"P&amp;I Data"}</definedName>
    <definedName name="PP" localSheetId="12" hidden="1">{"PI_Data",#N/A,TRUE,"P&amp;I Data"}</definedName>
    <definedName name="PP" hidden="1">{"PI_Data",#N/A,TRUE,"P&amp;I Data"}</definedName>
    <definedName name="ppppppppppppppppppppppppppppppp" localSheetId="24" hidden="1">{"PI_Data",#N/A,TRUE,"P&amp;I Data"}</definedName>
    <definedName name="ppppppppppppppppppppppppppppppp" localSheetId="22" hidden="1">{"PI_Data",#N/A,TRUE,"P&amp;I Data"}</definedName>
    <definedName name="ppppppppppppppppppppppppppppppp" localSheetId="26" hidden="1">{"PI_Data",#N/A,TRUE,"P&amp;I Data"}</definedName>
    <definedName name="ppppppppppppppppppppppppppppppp" localSheetId="25" hidden="1">{"PI_Data",#N/A,TRUE,"P&amp;I Data"}</definedName>
    <definedName name="ppppppppppppppppppppppppppppppp" localSheetId="16" hidden="1">{"PI_Data",#N/A,TRUE,"P&amp;I Data"}</definedName>
    <definedName name="ppppppppppppppppppppppppppppppp" localSheetId="33" hidden="1">{"PI_Data",#N/A,TRUE,"P&amp;I Data"}</definedName>
    <definedName name="ppppppppppppppppppppppppppppppp" localSheetId="1" hidden="1">{"PI_Data",#N/A,TRUE,"P&amp;I Data"}</definedName>
    <definedName name="ppppppppppppppppppppppppppppppp" localSheetId="2" hidden="1">{"PI_Data",#N/A,TRUE,"P&amp;I Data"}</definedName>
    <definedName name="ppppppppppppppppppppppppppppppp" localSheetId="12" hidden="1">{"PI_Data",#N/A,TRUE,"P&amp;I Data"}</definedName>
    <definedName name="ppppppppppppppppppppppppppppppp" hidden="1">{"PI_Data",#N/A,TRUE,"P&amp;I Data"}</definedName>
    <definedName name="_xlnm.Print_Titles" localSheetId="5">'1-Program Exposure'!$7:$7</definedName>
    <definedName name="_xlnm.Print_Titles" localSheetId="6">'2-Program Cost'!$8:$8</definedName>
    <definedName name="_xlnm.Print_Titles" localSheetId="7">'3-Eff - Freq Programs'!$7:$7</definedName>
    <definedName name="_xlnm.Print_Titles" localSheetId="4">'Summary of Programs'!$17:$17</definedName>
    <definedName name="ProgramList" localSheetId="24">[1]!TableProgSpend[Program]</definedName>
    <definedName name="ProgramList" localSheetId="22">[6]!TableProgSpend[Program]</definedName>
    <definedName name="ProgramList" localSheetId="26">[1]!TableProgSpend[Program]</definedName>
    <definedName name="ProgramList" localSheetId="25">[1]!TableProgSpend[Program]</definedName>
    <definedName name="ProgramList" localSheetId="16">[1]!TableProgSpend[Program]</definedName>
    <definedName name="ProgramList" localSheetId="33">[7]!TableProgSpend[Program]</definedName>
    <definedName name="ProgramList" localSheetId="2">[3]!TableProgSpend[Program]</definedName>
    <definedName name="ProgramList" localSheetId="12">[8]!TableProgSpend[Program]</definedName>
    <definedName name="ProgramList">TableProgSpend[Program]</definedName>
    <definedName name="ProgramName" localSheetId="9">'RSE Lite'!$B$12</definedName>
    <definedName name="q" localSheetId="24" hidden="1">{"'Summary'!$A$1:$J$24"}</definedName>
    <definedName name="q" localSheetId="22" hidden="1">{"'Summary'!$A$1:$J$24"}</definedName>
    <definedName name="q" localSheetId="26" hidden="1">{"'Summary'!$A$1:$J$24"}</definedName>
    <definedName name="q" localSheetId="25" hidden="1">{"'Summary'!$A$1:$J$24"}</definedName>
    <definedName name="q" localSheetId="16" hidden="1">{"'Summary'!$A$1:$J$24"}</definedName>
    <definedName name="q" localSheetId="33" hidden="1">{"'Summary'!$A$1:$J$24"}</definedName>
    <definedName name="q" localSheetId="2" hidden="1">{"'Summary'!$A$1:$J$24"}</definedName>
    <definedName name="q" localSheetId="12" hidden="1">{"'Summary'!$A$1:$J$24"}</definedName>
    <definedName name="q" hidden="1">{"'Summary'!$A$1:$J$24"}</definedName>
    <definedName name="QEWR" localSheetId="24" hidden="1">{"Network Summary",#N/A,TRUE,"Summary";"Piping Summary",#N/A,TRUE," Piping";"Meters Summary",#N/A,TRUE,"Meters &amp; Connections";"Connections Summary",#N/A,TRUE,"Meters &amp; Connections";"Stations Summary",#N/A,TRUE,"Stations Pivot"}</definedName>
    <definedName name="QEWR" localSheetId="22" hidden="1">{"Network Summary",#N/A,TRUE,"Summary";"Piping Summary",#N/A,TRUE," Piping";"Meters Summary",#N/A,TRUE,"Meters &amp; Connections";"Connections Summary",#N/A,TRUE,"Meters &amp; Connections";"Stations Summary",#N/A,TRUE,"Stations Pivot"}</definedName>
    <definedName name="QEWR" localSheetId="26" hidden="1">{"Network Summary",#N/A,TRUE,"Summary";"Piping Summary",#N/A,TRUE," Piping";"Meters Summary",#N/A,TRUE,"Meters &amp; Connections";"Connections Summary",#N/A,TRUE,"Meters &amp; Connections";"Stations Summary",#N/A,TRUE,"Stations Pivot"}</definedName>
    <definedName name="QEWR" localSheetId="25" hidden="1">{"Network Summary",#N/A,TRUE,"Summary";"Piping Summary",#N/A,TRUE," Piping";"Meters Summary",#N/A,TRUE,"Meters &amp; Connections";"Connections Summary",#N/A,TRUE,"Meters &amp; Connections";"Stations Summary",#N/A,TRUE,"Stations Pivot"}</definedName>
    <definedName name="QEWR" localSheetId="16" hidden="1">{"Network Summary",#N/A,TRUE,"Summary";"Piping Summary",#N/A,TRUE," Piping";"Meters Summary",#N/A,TRUE,"Meters &amp; Connections";"Connections Summary",#N/A,TRUE,"Meters &amp; Connections";"Stations Summary",#N/A,TRUE,"Stations Pivot"}</definedName>
    <definedName name="QEWR" localSheetId="33" hidden="1">{"Network Summary",#N/A,TRUE,"Summary";"Piping Summary",#N/A,TRUE," Piping";"Meters Summary",#N/A,TRUE,"Meters &amp; Connections";"Connections Summary",#N/A,TRUE,"Meters &amp; Connections";"Stations Summary",#N/A,TRUE,"Stations Pivot"}</definedName>
    <definedName name="QEWR" localSheetId="1" hidden="1">{"Network Summary",#N/A,TRUE,"Summary";"Piping Summary",#N/A,TRUE," Piping";"Meters Summary",#N/A,TRUE,"Meters &amp; Connections";"Connections Summary",#N/A,TRUE,"Meters &amp; Connections";"Stations Summary",#N/A,TRUE,"Stations Pivot"}</definedName>
    <definedName name="QEWR" localSheetId="2" hidden="1">{"Network Summary",#N/A,TRUE,"Summary";"Piping Summary",#N/A,TRUE," Piping";"Meters Summary",#N/A,TRUE,"Meters &amp; Connections";"Connections Summary",#N/A,TRUE,"Meters &amp; Connections";"Stations Summary",#N/A,TRUE,"Stations Pivot"}</definedName>
    <definedName name="QEWR" localSheetId="12"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qqqqqq" localSheetId="24" hidden="1">{#N/A,#N/A,FALSE,"Sum6 (1)"}</definedName>
    <definedName name="qqqqqqq" localSheetId="22" hidden="1">{#N/A,#N/A,FALSE,"Sum6 (1)"}</definedName>
    <definedName name="qqqqqqq" localSheetId="26" hidden="1">{#N/A,#N/A,FALSE,"Sum6 (1)"}</definedName>
    <definedName name="qqqqqqq" localSheetId="25" hidden="1">{#N/A,#N/A,FALSE,"Sum6 (1)"}</definedName>
    <definedName name="qqqqqqq" localSheetId="16" hidden="1">{#N/A,#N/A,FALSE,"Sum6 (1)"}</definedName>
    <definedName name="qqqqqqq" localSheetId="33" hidden="1">{#N/A,#N/A,FALSE,"Sum6 (1)"}</definedName>
    <definedName name="qqqqqqq" localSheetId="1" hidden="1">{#N/A,#N/A,FALSE,"Sum6 (1)"}</definedName>
    <definedName name="qqqqqqq" localSheetId="2" hidden="1">{#N/A,#N/A,FALSE,"Sum6 (1)"}</definedName>
    <definedName name="qqqqqqq" localSheetId="12" hidden="1">{#N/A,#N/A,FALSE,"Sum6 (1)"}</definedName>
    <definedName name="qqqqqqq" hidden="1">{#N/A,#N/A,FALSE,"Sum6 (1)"}</definedName>
    <definedName name="qwer" localSheetId="24" hidden="1">{"PI_Data",#N/A,TRUE,"P&amp;I Data"}</definedName>
    <definedName name="qwer" localSheetId="22" hidden="1">{"PI_Data",#N/A,TRUE,"P&amp;I Data"}</definedName>
    <definedName name="qwer" localSheetId="26" hidden="1">{"PI_Data",#N/A,TRUE,"P&amp;I Data"}</definedName>
    <definedName name="qwer" localSheetId="25" hidden="1">{"PI_Data",#N/A,TRUE,"P&amp;I Data"}</definedName>
    <definedName name="qwer" localSheetId="16" hidden="1">{"PI_Data",#N/A,TRUE,"P&amp;I Data"}</definedName>
    <definedName name="qwer" localSheetId="33" hidden="1">{"PI_Data",#N/A,TRUE,"P&amp;I Data"}</definedName>
    <definedName name="qwer" localSheetId="1" hidden="1">{"PI_Data",#N/A,TRUE,"P&amp;I Data"}</definedName>
    <definedName name="qwer" localSheetId="2" hidden="1">{"PI_Data",#N/A,TRUE,"P&amp;I Data"}</definedName>
    <definedName name="qwer" localSheetId="12" hidden="1">{"PI_Data",#N/A,TRUE,"P&amp;I Data"}</definedName>
    <definedName name="qwer" hidden="1">{"PI_Data",#N/A,TRUE,"P&amp;I Data"}</definedName>
    <definedName name="QWER1" localSheetId="24" hidden="1">{"PI_Data",#N/A,TRUE,"P&amp;I Data"}</definedName>
    <definedName name="QWER1" localSheetId="22" hidden="1">{"PI_Data",#N/A,TRUE,"P&amp;I Data"}</definedName>
    <definedName name="QWER1" localSheetId="26" hidden="1">{"PI_Data",#N/A,TRUE,"P&amp;I Data"}</definedName>
    <definedName name="QWER1" localSheetId="25" hidden="1">{"PI_Data",#N/A,TRUE,"P&amp;I Data"}</definedName>
    <definedName name="QWER1" localSheetId="16" hidden="1">{"PI_Data",#N/A,TRUE,"P&amp;I Data"}</definedName>
    <definedName name="QWER1" localSheetId="33" hidden="1">{"PI_Data",#N/A,TRUE,"P&amp;I Data"}</definedName>
    <definedName name="QWER1" localSheetId="1" hidden="1">{"PI_Data",#N/A,TRUE,"P&amp;I Data"}</definedName>
    <definedName name="QWER1" localSheetId="2" hidden="1">{"PI_Data",#N/A,TRUE,"P&amp;I Data"}</definedName>
    <definedName name="QWER1" localSheetId="12" hidden="1">{"PI_Data",#N/A,TRUE,"P&amp;I Data"}</definedName>
    <definedName name="QWER1" hidden="1">{"PI_Data",#N/A,TRUE,"P&amp;I Data"}</definedName>
    <definedName name="qwer2" localSheetId="24" hidden="1">{"PI_Data",#N/A,TRUE,"P&amp;I Data"}</definedName>
    <definedName name="qwer2" localSheetId="22" hidden="1">{"PI_Data",#N/A,TRUE,"P&amp;I Data"}</definedName>
    <definedName name="qwer2" localSheetId="26" hidden="1">{"PI_Data",#N/A,TRUE,"P&amp;I Data"}</definedName>
    <definedName name="qwer2" localSheetId="25" hidden="1">{"PI_Data",#N/A,TRUE,"P&amp;I Data"}</definedName>
    <definedName name="qwer2" localSheetId="16" hidden="1">{"PI_Data",#N/A,TRUE,"P&amp;I Data"}</definedName>
    <definedName name="qwer2" localSheetId="33" hidden="1">{"PI_Data",#N/A,TRUE,"P&amp;I Data"}</definedName>
    <definedName name="qwer2" localSheetId="1" hidden="1">{"PI_Data",#N/A,TRUE,"P&amp;I Data"}</definedName>
    <definedName name="qwer2" localSheetId="2" hidden="1">{"PI_Data",#N/A,TRUE,"P&amp;I Data"}</definedName>
    <definedName name="qwer2" localSheetId="12" hidden="1">{"PI_Data",#N/A,TRUE,"P&amp;I Data"}</definedName>
    <definedName name="qwer2" hidden="1">{"PI_Data",#N/A,TRUE,"P&amp;I Data"}</definedName>
    <definedName name="QWERX" localSheetId="24" hidden="1">{"PI_Data",#N/A,TRUE,"P&amp;I Data"}</definedName>
    <definedName name="QWERX" localSheetId="22" hidden="1">{"PI_Data",#N/A,TRUE,"P&amp;I Data"}</definedName>
    <definedName name="QWERX" localSheetId="26" hidden="1">{"PI_Data",#N/A,TRUE,"P&amp;I Data"}</definedName>
    <definedName name="QWERX" localSheetId="25" hidden="1">{"PI_Data",#N/A,TRUE,"P&amp;I Data"}</definedName>
    <definedName name="QWERX" localSheetId="16" hidden="1">{"PI_Data",#N/A,TRUE,"P&amp;I Data"}</definedName>
    <definedName name="QWERX" localSheetId="33" hidden="1">{"PI_Data",#N/A,TRUE,"P&amp;I Data"}</definedName>
    <definedName name="QWERX" localSheetId="1" hidden="1">{"PI_Data",#N/A,TRUE,"P&amp;I Data"}</definedName>
    <definedName name="QWERX" localSheetId="2" hidden="1">{"PI_Data",#N/A,TRUE,"P&amp;I Data"}</definedName>
    <definedName name="QWERX" localSheetId="12" hidden="1">{"PI_Data",#N/A,TRUE,"P&amp;I Data"}</definedName>
    <definedName name="QWERX" hidden="1">{"PI_Data",#N/A,TRUE,"P&amp;I Data"}</definedName>
    <definedName name="ReportGroup" hidden="1">6</definedName>
    <definedName name="RES_MTR">1.8</definedName>
    <definedName name="risk_data_folder" localSheetId="24">'[1]RSE Lite'!$C$2</definedName>
    <definedName name="risk_data_folder" localSheetId="26">'[1]RSE Lite'!$C$2</definedName>
    <definedName name="risk_data_folder" localSheetId="25">'[1]RSE Lite'!$C$2</definedName>
    <definedName name="risk_data_folder" localSheetId="16">'[1]RSE Lite'!$C$2</definedName>
    <definedName name="risk_data_folder">'RSE Lite'!$C$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localSheetId="7" hidden="1">0</definedName>
    <definedName name="RiskCollectDistributionSamples" localSheetId="8" hidden="1">0</definedName>
    <definedName name="RiskCollectDistributionSamples" hidden="1">2</definedName>
    <definedName name="RiskFixedSeed" hidden="1">1</definedName>
    <definedName name="RiskHasSettings" hidden="1">7</definedName>
    <definedName name="RiskID" localSheetId="24">'[1]2-Program Cost'!$C$4</definedName>
    <definedName name="RiskID" localSheetId="22">'[6]Summary of Programs'!$C$5</definedName>
    <definedName name="RiskID" localSheetId="26">'[1]2-Program Cost'!$C$4</definedName>
    <definedName name="RiskID" localSheetId="25">'[1]2-Program Cost'!$C$4</definedName>
    <definedName name="RiskID" localSheetId="16">'[1]2-Program Cost'!$C$4</definedName>
    <definedName name="RiskID" localSheetId="33">'[7]Summary of Programs'!$C$5</definedName>
    <definedName name="RiskID" localSheetId="2">'[3]Summary of Programs'!$C$5</definedName>
    <definedName name="RiskID" localSheetId="12">'[8]Summary of Programs'!$C$5</definedName>
    <definedName name="RiskID">'Summary of Programs'!$C$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localSheetId="7" hidden="1">10000</definedName>
    <definedName name="RiskNumIterations" localSheetId="8" hidden="1">10000</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24" hidden="1">{#N/A,#N/A,FALSE,"Aging Summary";#N/A,#N/A,FALSE,"Ratio Analysis";#N/A,#N/A,FALSE,"Test 120 Day Accts";#N/A,#N/A,FALSE,"Tickmarks"}</definedName>
    <definedName name="rr" localSheetId="22" hidden="1">{#N/A,#N/A,FALSE,"Aging Summary";#N/A,#N/A,FALSE,"Ratio Analysis";#N/A,#N/A,FALSE,"Test 120 Day Accts";#N/A,#N/A,FALSE,"Tickmarks"}</definedName>
    <definedName name="rr" localSheetId="26" hidden="1">{#N/A,#N/A,FALSE,"Aging Summary";#N/A,#N/A,FALSE,"Ratio Analysis";#N/A,#N/A,FALSE,"Test 120 Day Accts";#N/A,#N/A,FALSE,"Tickmarks"}</definedName>
    <definedName name="rr" localSheetId="25" hidden="1">{#N/A,#N/A,FALSE,"Aging Summary";#N/A,#N/A,FALSE,"Ratio Analysis";#N/A,#N/A,FALSE,"Test 120 Day Accts";#N/A,#N/A,FALSE,"Tickmarks"}</definedName>
    <definedName name="rr" localSheetId="16" hidden="1">{#N/A,#N/A,FALSE,"Aging Summary";#N/A,#N/A,FALSE,"Ratio Analysis";#N/A,#N/A,FALSE,"Test 120 Day Accts";#N/A,#N/A,FALSE,"Tickmarks"}</definedName>
    <definedName name="rr" localSheetId="33" hidden="1">{#N/A,#N/A,FALSE,"Aging Summary";#N/A,#N/A,FALSE,"Ratio Analysis";#N/A,#N/A,FALSE,"Test 120 Day Accts";#N/A,#N/A,FALSE,"Tickmarks"}</definedName>
    <definedName name="rr" localSheetId="1" hidden="1">{#N/A,#N/A,FALSE,"Aging Summary";#N/A,#N/A,FALSE,"Ratio Analysis";#N/A,#N/A,FALSE,"Test 120 Day Accts";#N/A,#N/A,FALSE,"Tickmarks"}</definedName>
    <definedName name="rr" localSheetId="2" hidden="1">{#N/A,#N/A,FALSE,"Aging Summary";#N/A,#N/A,FALSE,"Ratio Analysis";#N/A,#N/A,FALSE,"Test 120 Day Accts";#N/A,#N/A,FALSE,"Tickmarks"}</definedName>
    <definedName name="rr" localSheetId="12" hidden="1">{#N/A,#N/A,FALSE,"Aging Summary";#N/A,#N/A,FALSE,"Ratio Analysis";#N/A,#N/A,FALSE,"Test 120 Day Accts";#N/A,#N/A,FALSE,"Tickmarks"}</definedName>
    <definedName name="rr" hidden="1">{#N/A,#N/A,FALSE,"Aging Summary";#N/A,#N/A,FALSE,"Ratio Analysis";#N/A,#N/A,FALSE,"Test 120 Day Accts";#N/A,#N/A,FALSE,"Tickmarks"}</definedName>
    <definedName name="RunMessage" localSheetId="9">'RSE Lite'!$B$13</definedName>
    <definedName name="RunMessage" localSheetId="10">'RSE Results'!$B$9</definedName>
    <definedName name="s" localSheetId="24" hidden="1">{#N/A,#N/A,TRUE,"Task Status";#N/A,#N/A,TRUE,"Document Status";#N/A,#N/A,TRUE,"Percent Complete";#N/A,#N/A,TRUE,"Manhour Sum"}</definedName>
    <definedName name="s" localSheetId="22" hidden="1">{#N/A,#N/A,TRUE,"Task Status";#N/A,#N/A,TRUE,"Document Status";#N/A,#N/A,TRUE,"Percent Complete";#N/A,#N/A,TRUE,"Manhour Sum"}</definedName>
    <definedName name="s" localSheetId="26" hidden="1">{#N/A,#N/A,TRUE,"Task Status";#N/A,#N/A,TRUE,"Document Status";#N/A,#N/A,TRUE,"Percent Complete";#N/A,#N/A,TRUE,"Manhour Sum"}</definedName>
    <definedName name="s" localSheetId="25" hidden="1">{#N/A,#N/A,TRUE,"Task Status";#N/A,#N/A,TRUE,"Document Status";#N/A,#N/A,TRUE,"Percent Complete";#N/A,#N/A,TRUE,"Manhour Sum"}</definedName>
    <definedName name="s" localSheetId="16" hidden="1">{#N/A,#N/A,TRUE,"Task Status";#N/A,#N/A,TRUE,"Document Status";#N/A,#N/A,TRUE,"Percent Complete";#N/A,#N/A,TRUE,"Manhour Sum"}</definedName>
    <definedName name="s" localSheetId="33" hidden="1">{#N/A,#N/A,TRUE,"Task Status";#N/A,#N/A,TRUE,"Document Status";#N/A,#N/A,TRUE,"Percent Complete";#N/A,#N/A,TRUE,"Manhour Sum"}</definedName>
    <definedName name="s" localSheetId="1" hidden="1">{#N/A,#N/A,TRUE,"Task Status";#N/A,#N/A,TRUE,"Document Status";#N/A,#N/A,TRUE,"Percent Complete";#N/A,#N/A,TRUE,"Manhour Sum"}</definedName>
    <definedName name="s" localSheetId="2" hidden="1">{#N/A,#N/A,TRUE,"Task Status";#N/A,#N/A,TRUE,"Document Status";#N/A,#N/A,TRUE,"Percent Complete";#N/A,#N/A,TRUE,"Manhour Sum"}</definedName>
    <definedName name="s" localSheetId="12" hidden="1">{#N/A,#N/A,TRUE,"Task Status";#N/A,#N/A,TRUE,"Document Status";#N/A,#N/A,TRUE,"Percent Complete";#N/A,#N/A,TRUE,"Manhour Sum"}</definedName>
    <definedName name="s" hidden="1">{#N/A,#N/A,TRUE,"Task Status";#N/A,#N/A,TRUE,"Document Status";#N/A,#N/A,TRUE,"Percent Complete";#N/A,#N/A,TRUE,"Manhour Sum"}</definedName>
    <definedName name="SAPBEXdnldView" hidden="1">"49BGT7GXT9EX51LLJXMJKZ8Y6"</definedName>
    <definedName name="SAPBEXhrIndnt" hidden="1">1</definedName>
    <definedName name="SAPBEXhrIndnt_1" hidden="1">2</definedName>
    <definedName name="SAPBEXrevision" hidden="1">1</definedName>
    <definedName name="SAPBEXrevision_1" hidden="1">1</definedName>
    <definedName name="SAPBEXsysID" hidden="1">"BPR"</definedName>
    <definedName name="SAPBEXwbID" hidden="1">"3X9DWKUFYE1BNC0NXAOOMH5X1"</definedName>
    <definedName name="SAPBEXwbID_1" hidden="1">"3WKCYM5JUCTNWZ07AQPBI1ELX"</definedName>
    <definedName name="SAPBEXwbID_2" hidden="1">"3XN5FMTC8H3J5YOVEA8EJAJW5"</definedName>
    <definedName name="SAPBEXwbID2" hidden="1">"43PJT8J5QINLSBNFYJLE3ZU45"</definedName>
    <definedName name="SAPCrosstab3">#REF!</definedName>
    <definedName name="SAPCrosstab6" localSheetId="2">#REF!</definedName>
    <definedName name="SAPCrosstab6">#REF!</definedName>
    <definedName name="SAPCrosstab9" localSheetId="2">#REF!</definedName>
    <definedName name="SAPCrosstab9">#REF!</definedName>
    <definedName name="SAPEXwbID1" hidden="1">"471C2VSNPC28U9XYPMV2AOH11"</definedName>
    <definedName name="SAPrevision" hidden="1">27</definedName>
    <definedName name="SDF" localSheetId="24" hidden="1">{#N/A,#N/A,FALSE,"Aging Summary";#N/A,#N/A,FALSE,"Ratio Analysis";#N/A,#N/A,FALSE,"Test 120 Day Accts";#N/A,#N/A,FALSE,"Tickmarks"}</definedName>
    <definedName name="SDF" localSheetId="22" hidden="1">{#N/A,#N/A,FALSE,"Aging Summary";#N/A,#N/A,FALSE,"Ratio Analysis";#N/A,#N/A,FALSE,"Test 120 Day Accts";#N/A,#N/A,FALSE,"Tickmarks"}</definedName>
    <definedName name="SDF" localSheetId="26" hidden="1">{#N/A,#N/A,FALSE,"Aging Summary";#N/A,#N/A,FALSE,"Ratio Analysis";#N/A,#N/A,FALSE,"Test 120 Day Accts";#N/A,#N/A,FALSE,"Tickmarks"}</definedName>
    <definedName name="SDF" localSheetId="25" hidden="1">{#N/A,#N/A,FALSE,"Aging Summary";#N/A,#N/A,FALSE,"Ratio Analysis";#N/A,#N/A,FALSE,"Test 120 Day Accts";#N/A,#N/A,FALSE,"Tickmarks"}</definedName>
    <definedName name="SDF" localSheetId="16" hidden="1">{#N/A,#N/A,FALSE,"Aging Summary";#N/A,#N/A,FALSE,"Ratio Analysis";#N/A,#N/A,FALSE,"Test 120 Day Accts";#N/A,#N/A,FALSE,"Tickmarks"}</definedName>
    <definedName name="SDF" localSheetId="33" hidden="1">{#N/A,#N/A,FALSE,"Aging Summary";#N/A,#N/A,FALSE,"Ratio Analysis";#N/A,#N/A,FALSE,"Test 120 Day Accts";#N/A,#N/A,FALSE,"Tickmarks"}</definedName>
    <definedName name="SDF" localSheetId="1" hidden="1">{#N/A,#N/A,FALSE,"Aging Summary";#N/A,#N/A,FALSE,"Ratio Analysis";#N/A,#N/A,FALSE,"Test 120 Day Accts";#N/A,#N/A,FALSE,"Tickmarks"}</definedName>
    <definedName name="SDF" localSheetId="2" hidden="1">{#N/A,#N/A,FALSE,"Aging Summary";#N/A,#N/A,FALSE,"Ratio Analysis";#N/A,#N/A,FALSE,"Test 120 Day Accts";#N/A,#N/A,FALSE,"Tickmarks"}</definedName>
    <definedName name="SDF" localSheetId="12" hidden="1">{#N/A,#N/A,FALSE,"Aging Summary";#N/A,#N/A,FALSE,"Ratio Analysis";#N/A,#N/A,FALSE,"Test 120 Day Accts";#N/A,#N/A,FALSE,"Tickmarks"}</definedName>
    <definedName name="SDF" hidden="1">{#N/A,#N/A,FALSE,"Aging Summary";#N/A,#N/A,FALSE,"Ratio Analysis";#N/A,#N/A,FALSE,"Test 120 Day Accts";#N/A,#N/A,FALSE,"Tickmarks"}</definedName>
    <definedName name="sdfg" localSheetId="24" hidden="1">{#N/A,#N/A,FALSE,"Aging Summary";#N/A,#N/A,FALSE,"Ratio Analysis";#N/A,#N/A,FALSE,"Test 120 Day Accts";#N/A,#N/A,FALSE,"Tickmarks"}</definedName>
    <definedName name="sdfg" localSheetId="22" hidden="1">{#N/A,#N/A,FALSE,"Aging Summary";#N/A,#N/A,FALSE,"Ratio Analysis";#N/A,#N/A,FALSE,"Test 120 Day Accts";#N/A,#N/A,FALSE,"Tickmarks"}</definedName>
    <definedName name="sdfg" localSheetId="26" hidden="1">{#N/A,#N/A,FALSE,"Aging Summary";#N/A,#N/A,FALSE,"Ratio Analysis";#N/A,#N/A,FALSE,"Test 120 Day Accts";#N/A,#N/A,FALSE,"Tickmarks"}</definedName>
    <definedName name="sdfg" localSheetId="25" hidden="1">{#N/A,#N/A,FALSE,"Aging Summary";#N/A,#N/A,FALSE,"Ratio Analysis";#N/A,#N/A,FALSE,"Test 120 Day Accts";#N/A,#N/A,FALSE,"Tickmarks"}</definedName>
    <definedName name="sdfg" localSheetId="16" hidden="1">{#N/A,#N/A,FALSE,"Aging Summary";#N/A,#N/A,FALSE,"Ratio Analysis";#N/A,#N/A,FALSE,"Test 120 Day Accts";#N/A,#N/A,FALSE,"Tickmarks"}</definedName>
    <definedName name="sdfg" localSheetId="33" hidden="1">{#N/A,#N/A,FALSE,"Aging Summary";#N/A,#N/A,FALSE,"Ratio Analysis";#N/A,#N/A,FALSE,"Test 120 Day Accts";#N/A,#N/A,FALSE,"Tickmarks"}</definedName>
    <definedName name="sdfg" localSheetId="1" hidden="1">{#N/A,#N/A,FALSE,"Aging Summary";#N/A,#N/A,FALSE,"Ratio Analysis";#N/A,#N/A,FALSE,"Test 120 Day Accts";#N/A,#N/A,FALSE,"Tickmarks"}</definedName>
    <definedName name="sdfg" localSheetId="2" hidden="1">{#N/A,#N/A,FALSE,"Aging Summary";#N/A,#N/A,FALSE,"Ratio Analysis";#N/A,#N/A,FALSE,"Test 120 Day Accts";#N/A,#N/A,FALSE,"Tickmarks"}</definedName>
    <definedName name="sdfg" localSheetId="12" hidden="1">{#N/A,#N/A,FALSE,"Aging Summary";#N/A,#N/A,FALSE,"Ratio Analysis";#N/A,#N/A,FALSE,"Test 120 Day Accts";#N/A,#N/A,FALSE,"Tickmarks"}</definedName>
    <definedName name="sdfg" hidden="1">{#N/A,#N/A,FALSE,"Aging Summary";#N/A,#N/A,FALSE,"Ratio Analysis";#N/A,#N/A,FALSE,"Test 120 Day Accts";#N/A,#N/A,FALSE,"Tickmarks"}</definedName>
    <definedName name="sdfvsdfv" localSheetId="24" hidden="1">{#N/A,#N/A,FALSE,"Aging Summary";#N/A,#N/A,FALSE,"Ratio Analysis";#N/A,#N/A,FALSE,"Test 120 Day Accts";#N/A,#N/A,FALSE,"Tickmarks"}</definedName>
    <definedName name="sdfvsdfv" localSheetId="22" hidden="1">{#N/A,#N/A,FALSE,"Aging Summary";#N/A,#N/A,FALSE,"Ratio Analysis";#N/A,#N/A,FALSE,"Test 120 Day Accts";#N/A,#N/A,FALSE,"Tickmarks"}</definedName>
    <definedName name="sdfvsdfv" localSheetId="26" hidden="1">{#N/A,#N/A,FALSE,"Aging Summary";#N/A,#N/A,FALSE,"Ratio Analysis";#N/A,#N/A,FALSE,"Test 120 Day Accts";#N/A,#N/A,FALSE,"Tickmarks"}</definedName>
    <definedName name="sdfvsdfv" localSheetId="25" hidden="1">{#N/A,#N/A,FALSE,"Aging Summary";#N/A,#N/A,FALSE,"Ratio Analysis";#N/A,#N/A,FALSE,"Test 120 Day Accts";#N/A,#N/A,FALSE,"Tickmarks"}</definedName>
    <definedName name="sdfvsdfv" localSheetId="16" hidden="1">{#N/A,#N/A,FALSE,"Aging Summary";#N/A,#N/A,FALSE,"Ratio Analysis";#N/A,#N/A,FALSE,"Test 120 Day Accts";#N/A,#N/A,FALSE,"Tickmarks"}</definedName>
    <definedName name="sdfvsdfv" localSheetId="33"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localSheetId="2" hidden="1">{#N/A,#N/A,FALSE,"Aging Summary";#N/A,#N/A,FALSE,"Ratio Analysis";#N/A,#N/A,FALSE,"Test 120 Day Accts";#N/A,#N/A,FALSE,"Tickmarks"}</definedName>
    <definedName name="sdfvsdfv" localSheetId="12" hidden="1">{#N/A,#N/A,FALSE,"Aging Summary";#N/A,#N/A,FALSE,"Ratio Analysis";#N/A,#N/A,FALSE,"Test 120 Day Accts";#N/A,#N/A,FALSE,"Tickmarks"}</definedName>
    <definedName name="sdfvsdfv" hidden="1">{#N/A,#N/A,FALSE,"Aging Summary";#N/A,#N/A,FALSE,"Ratio Analysis";#N/A,#N/A,FALSE,"Test 120 Day Accts";#N/A,#N/A,FALSE,"Tickmarks"}</definedName>
    <definedName name="sds" localSheetId="24" hidden="1">{"Summary","1",FALSE,"Summary"}</definedName>
    <definedName name="sds" localSheetId="22" hidden="1">{"Summary","1",FALSE,"Summary"}</definedName>
    <definedName name="sds" localSheetId="26" hidden="1">{"Summary","1",FALSE,"Summary"}</definedName>
    <definedName name="sds" localSheetId="25" hidden="1">{"Summary","1",FALSE,"Summary"}</definedName>
    <definedName name="sds" localSheetId="16" hidden="1">{"Summary","1",FALSE,"Summary"}</definedName>
    <definedName name="sds" localSheetId="33" hidden="1">{"Summary","1",FALSE,"Summary"}</definedName>
    <definedName name="sds" localSheetId="1" hidden="1">{"Summary","1",FALSE,"Summary"}</definedName>
    <definedName name="sds" localSheetId="2" hidden="1">{"Summary","1",FALSE,"Summary"}</definedName>
    <definedName name="sds" localSheetId="12" hidden="1">{"Summary","1",FALSE,"Summary"}</definedName>
    <definedName name="sds" hidden="1">{"Summary","1",FALSE,"Summary"}</definedName>
    <definedName name="sdsb" localSheetId="24" hidden="1">{"Summary","1",FALSE,"Summary"}</definedName>
    <definedName name="sdsb" localSheetId="22" hidden="1">{"Summary","1",FALSE,"Summary"}</definedName>
    <definedName name="sdsb" localSheetId="26" hidden="1">{"Summary","1",FALSE,"Summary"}</definedName>
    <definedName name="sdsb" localSheetId="25" hidden="1">{"Summary","1",FALSE,"Summary"}</definedName>
    <definedName name="sdsb" localSheetId="16" hidden="1">{"Summary","1",FALSE,"Summary"}</definedName>
    <definedName name="sdsb" localSheetId="33" hidden="1">{"Summary","1",FALSE,"Summary"}</definedName>
    <definedName name="sdsb" localSheetId="1" hidden="1">{"Summary","1",FALSE,"Summary"}</definedName>
    <definedName name="sdsb" localSheetId="2" hidden="1">{"Summary","1",FALSE,"Summary"}</definedName>
    <definedName name="sdsb" localSheetId="12" hidden="1">{"Summary","1",FALSE,"Summary"}</definedName>
    <definedName name="sdsb" hidden="1">{"Summary","1",FALSE,"Summary"}</definedName>
    <definedName name="sencount" hidden="1">1</definedName>
    <definedName name="SepSun1" localSheetId="22">DATE(CalendarYear,9,1)-WEEKDAY(DATE(CalendarYear,9,1))+1</definedName>
    <definedName name="SepSun1" localSheetId="33">DATE(CalendarYear,9,1)-WEEKDAY(DATE(CalendarYear,9,1))+1</definedName>
    <definedName name="SepSun1" localSheetId="2">DATE(CalendarYear,9,1)-WEEKDAY(DATE(CalendarYear,9,1))+1</definedName>
    <definedName name="SepSun1" localSheetId="12">DATE(CalendarYear,9,1)-WEEKDAY(DATE(CalendarYear,9,1))+1</definedName>
    <definedName name="SepSun1">DATE(CalendarYear,9,1)-WEEKDAY(DATE(CalendarYear,9,1))+1</definedName>
    <definedName name="sfas"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2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1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olver_lin" hidden="1">0</definedName>
    <definedName name="solver_num" localSheetId="1" hidden="1">0</definedName>
    <definedName name="solver_num" hidden="1">1</definedName>
    <definedName name="solver_opt" localSheetId="26" hidden="1">#REF!</definedName>
    <definedName name="solver_opt" localSheetId="33" hidden="1">#REF!</definedName>
    <definedName name="solver_opt" localSheetId="2" hidden="1">#REF!</definedName>
    <definedName name="solver_opt" localSheetId="12" hidden="1">#REF!</definedName>
    <definedName name="solver_opt" hidden="1">#REF!</definedName>
    <definedName name="solver_rhs1" hidden="1">0.15</definedName>
    <definedName name="solver_tmp" hidden="1">0.15</definedName>
    <definedName name="solver_typ" localSheetId="1" hidden="1">1</definedName>
    <definedName name="solver_typ" hidden="1">3</definedName>
    <definedName name="solver_val" localSheetId="1" hidden="1">0</definedName>
    <definedName name="solver_val" hidden="1">0.25</definedName>
    <definedName name="srdfg" localSheetId="24" hidden="1">{#N/A,#N/A,FALSE,"Aging Summary";#N/A,#N/A,FALSE,"Ratio Analysis";#N/A,#N/A,FALSE,"Test 120 Day Accts";#N/A,#N/A,FALSE,"Tickmarks"}</definedName>
    <definedName name="srdfg" localSheetId="22" hidden="1">{#N/A,#N/A,FALSE,"Aging Summary";#N/A,#N/A,FALSE,"Ratio Analysis";#N/A,#N/A,FALSE,"Test 120 Day Accts";#N/A,#N/A,FALSE,"Tickmarks"}</definedName>
    <definedName name="srdfg" localSheetId="26" hidden="1">{#N/A,#N/A,FALSE,"Aging Summary";#N/A,#N/A,FALSE,"Ratio Analysis";#N/A,#N/A,FALSE,"Test 120 Day Accts";#N/A,#N/A,FALSE,"Tickmarks"}</definedName>
    <definedName name="srdfg" localSheetId="25" hidden="1">{#N/A,#N/A,FALSE,"Aging Summary";#N/A,#N/A,FALSE,"Ratio Analysis";#N/A,#N/A,FALSE,"Test 120 Day Accts";#N/A,#N/A,FALSE,"Tickmarks"}</definedName>
    <definedName name="srdfg" localSheetId="16" hidden="1">{#N/A,#N/A,FALSE,"Aging Summary";#N/A,#N/A,FALSE,"Ratio Analysis";#N/A,#N/A,FALSE,"Test 120 Day Accts";#N/A,#N/A,FALSE,"Tickmarks"}</definedName>
    <definedName name="srdfg" localSheetId="33" hidden="1">{#N/A,#N/A,FALSE,"Aging Summary";#N/A,#N/A,FALSE,"Ratio Analysis";#N/A,#N/A,FALSE,"Test 120 Day Accts";#N/A,#N/A,FALSE,"Tickmarks"}</definedName>
    <definedName name="srdfg" localSheetId="1" hidden="1">{#N/A,#N/A,FALSE,"Aging Summary";#N/A,#N/A,FALSE,"Ratio Analysis";#N/A,#N/A,FALSE,"Test 120 Day Accts";#N/A,#N/A,FALSE,"Tickmarks"}</definedName>
    <definedName name="srdfg" localSheetId="2" hidden="1">{#N/A,#N/A,FALSE,"Aging Summary";#N/A,#N/A,FALSE,"Ratio Analysis";#N/A,#N/A,FALSE,"Test 120 Day Accts";#N/A,#N/A,FALSE,"Tickmarks"}</definedName>
    <definedName name="srdfg" localSheetId="12" hidden="1">{#N/A,#N/A,FALSE,"Aging Summary";#N/A,#N/A,FALSE,"Ratio Analysis";#N/A,#N/A,FALSE,"Test 120 Day Accts";#N/A,#N/A,FALSE,"Tickmarks"}</definedName>
    <definedName name="srdfg" hidden="1">{#N/A,#N/A,FALSE,"Aging Summary";#N/A,#N/A,FALSE,"Ratio Analysis";#N/A,#N/A,FALSE,"Test 120 Day Accts";#N/A,#N/A,FALSE,"Tickmarks"}</definedName>
    <definedName name="SS_Tranche_header">[9]Substation_Tranche!$B$3:$C$3</definedName>
    <definedName name="ssd"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24" hidden="1">{"summary",#N/A,TRUE,"Coal Inventory Summary";"view 1",#N/A,TRUE,"Coal Inv. By Station";"view 2",#N/A,TRUE,"Coal inv by sta 2";"view 3",#N/A,TRUE,"Coal inv by sta 3";"oil",#N/A,TRUE,"Oil Purchases"}</definedName>
    <definedName name="sss" localSheetId="22" hidden="1">{"summary",#N/A,TRUE,"Coal Inventory Summary";"view 1",#N/A,TRUE,"Coal Inv. By Station";"view 2",#N/A,TRUE,"Coal inv by sta 2";"view 3",#N/A,TRUE,"Coal inv by sta 3";"oil",#N/A,TRUE,"Oil Purchases"}</definedName>
    <definedName name="sss" localSheetId="26" hidden="1">{"summary",#N/A,TRUE,"Coal Inventory Summary";"view 1",#N/A,TRUE,"Coal Inv. By Station";"view 2",#N/A,TRUE,"Coal inv by sta 2";"view 3",#N/A,TRUE,"Coal inv by sta 3";"oil",#N/A,TRUE,"Oil Purchases"}</definedName>
    <definedName name="sss" localSheetId="25" hidden="1">{"summary",#N/A,TRUE,"Coal Inventory Summary";"view 1",#N/A,TRUE,"Coal Inv. By Station";"view 2",#N/A,TRUE,"Coal inv by sta 2";"view 3",#N/A,TRUE,"Coal inv by sta 3";"oil",#N/A,TRUE,"Oil Purchases"}</definedName>
    <definedName name="sss" localSheetId="16" hidden="1">{"summary",#N/A,TRUE,"Coal Inventory Summary";"view 1",#N/A,TRUE,"Coal Inv. By Station";"view 2",#N/A,TRUE,"Coal inv by sta 2";"view 3",#N/A,TRUE,"Coal inv by sta 3";"oil",#N/A,TRUE,"Oil Purchases"}</definedName>
    <definedName name="sss" localSheetId="33" hidden="1">{"summary",#N/A,TRUE,"Coal Inventory Summary";"view 1",#N/A,TRUE,"Coal Inv. By Station";"view 2",#N/A,TRUE,"Coal inv by sta 2";"view 3",#N/A,TRUE,"Coal inv by sta 3";"oil",#N/A,TRUE,"Oil Purchases"}</definedName>
    <definedName name="sss" localSheetId="1" hidden="1">{"summary",#N/A,TRUE,"Coal Inventory Summary";"view 1",#N/A,TRUE,"Coal Inv. By Station";"view 2",#N/A,TRUE,"Coal inv by sta 2";"view 3",#N/A,TRUE,"Coal inv by sta 3";"oil",#N/A,TRUE,"Oil Purchases"}</definedName>
    <definedName name="sss" localSheetId="2" hidden="1">{"summary",#N/A,TRUE,"Coal Inventory Summary";"view 1",#N/A,TRUE,"Coal Inv. By Station";"view 2",#N/A,TRUE,"Coal inv by sta 2";"view 3",#N/A,TRUE,"Coal inv by sta 3";"oil",#N/A,TRUE,"Oil Purchases"}</definedName>
    <definedName name="sss" localSheetId="12"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dhg" localSheetId="24" hidden="1">{#N/A,#N/A,FALSE,"Aging Summary";#N/A,#N/A,FALSE,"Ratio Analysis";#N/A,#N/A,FALSE,"Test 120 Day Accts";#N/A,#N/A,FALSE,"Tickmarks"}</definedName>
    <definedName name="stdhg" localSheetId="22" hidden="1">{#N/A,#N/A,FALSE,"Aging Summary";#N/A,#N/A,FALSE,"Ratio Analysis";#N/A,#N/A,FALSE,"Test 120 Day Accts";#N/A,#N/A,FALSE,"Tickmarks"}</definedName>
    <definedName name="stdhg" localSheetId="26" hidden="1">{#N/A,#N/A,FALSE,"Aging Summary";#N/A,#N/A,FALSE,"Ratio Analysis";#N/A,#N/A,FALSE,"Test 120 Day Accts";#N/A,#N/A,FALSE,"Tickmarks"}</definedName>
    <definedName name="stdhg" localSheetId="25" hidden="1">{#N/A,#N/A,FALSE,"Aging Summary";#N/A,#N/A,FALSE,"Ratio Analysis";#N/A,#N/A,FALSE,"Test 120 Day Accts";#N/A,#N/A,FALSE,"Tickmarks"}</definedName>
    <definedName name="stdhg" localSheetId="16" hidden="1">{#N/A,#N/A,FALSE,"Aging Summary";#N/A,#N/A,FALSE,"Ratio Analysis";#N/A,#N/A,FALSE,"Test 120 Day Accts";#N/A,#N/A,FALSE,"Tickmarks"}</definedName>
    <definedName name="stdhg" localSheetId="33" hidden="1">{#N/A,#N/A,FALSE,"Aging Summary";#N/A,#N/A,FALSE,"Ratio Analysis";#N/A,#N/A,FALSE,"Test 120 Day Accts";#N/A,#N/A,FALSE,"Tickmarks"}</definedName>
    <definedName name="stdhg" localSheetId="1" hidden="1">{#N/A,#N/A,FALSE,"Aging Summary";#N/A,#N/A,FALSE,"Ratio Analysis";#N/A,#N/A,FALSE,"Test 120 Day Accts";#N/A,#N/A,FALSE,"Tickmarks"}</definedName>
    <definedName name="stdhg" localSheetId="2" hidden="1">{#N/A,#N/A,FALSE,"Aging Summary";#N/A,#N/A,FALSE,"Ratio Analysis";#N/A,#N/A,FALSE,"Test 120 Day Accts";#N/A,#N/A,FALSE,"Tickmarks"}</definedName>
    <definedName name="stdhg" localSheetId="12" hidden="1">{#N/A,#N/A,FALSE,"Aging Summary";#N/A,#N/A,FALSE,"Ratio Analysis";#N/A,#N/A,FALSE,"Test 120 Day Accts";#N/A,#N/A,FALSE,"Tickmarks"}</definedName>
    <definedName name="stdhg" hidden="1">{#N/A,#N/A,FALSE,"Aging Summary";#N/A,#N/A,FALSE,"Ratio Analysis";#N/A,#N/A,FALSE,"Test 120 Day Accts";#N/A,#N/A,FALSE,"Tickmarks"}</definedName>
    <definedName name="Step2" localSheetId="24" hidden="1">{#N/A,#N/A,FALSE,"CTC Summary - EOY";#N/A,#N/A,FALSE,"CTC Summary - Wtavg"}</definedName>
    <definedName name="Step2" localSheetId="22" hidden="1">{#N/A,#N/A,FALSE,"CTC Summary - EOY";#N/A,#N/A,FALSE,"CTC Summary - Wtavg"}</definedName>
    <definedName name="Step2" localSheetId="26" hidden="1">{#N/A,#N/A,FALSE,"CTC Summary - EOY";#N/A,#N/A,FALSE,"CTC Summary - Wtavg"}</definedName>
    <definedName name="Step2" localSheetId="25" hidden="1">{#N/A,#N/A,FALSE,"CTC Summary - EOY";#N/A,#N/A,FALSE,"CTC Summary - Wtavg"}</definedName>
    <definedName name="Step2" localSheetId="16" hidden="1">{#N/A,#N/A,FALSE,"CTC Summary - EOY";#N/A,#N/A,FALSE,"CTC Summary - Wtavg"}</definedName>
    <definedName name="Step2" localSheetId="33" hidden="1">{#N/A,#N/A,FALSE,"CTC Summary - EOY";#N/A,#N/A,FALSE,"CTC Summary - Wtavg"}</definedName>
    <definedName name="Step2" localSheetId="1" hidden="1">{#N/A,#N/A,FALSE,"CTC Summary - EOY";#N/A,#N/A,FALSE,"CTC Summary - Wtavg"}</definedName>
    <definedName name="Step2" localSheetId="2" hidden="1">{#N/A,#N/A,FALSE,"CTC Summary - EOY";#N/A,#N/A,FALSE,"CTC Summary - Wtavg"}</definedName>
    <definedName name="Step2" localSheetId="12" hidden="1">{#N/A,#N/A,FALSE,"CTC Summary - EOY";#N/A,#N/A,FALSE,"CTC Summary - Wtavg"}</definedName>
    <definedName name="Step2" hidden="1">{#N/A,#N/A,FALSE,"CTC Summary - EOY";#N/A,#N/A,FALSE,"CTC Summary - Wtavg"}</definedName>
    <definedName name="stsg" localSheetId="24" hidden="1">{"Network Summary",#N/A,TRUE,"Summary";"Piping Summary",#N/A,TRUE," Piping";"Meters Summary",#N/A,TRUE,"Meters &amp; Connections";"Connections Summary",#N/A,TRUE,"Meters &amp; Connections";"Stations Summary",#N/A,TRUE,"Stations Pivot"}</definedName>
    <definedName name="stsg" localSheetId="22" hidden="1">{"Network Summary",#N/A,TRUE,"Summary";"Piping Summary",#N/A,TRUE," Piping";"Meters Summary",#N/A,TRUE,"Meters &amp; Connections";"Connections Summary",#N/A,TRUE,"Meters &amp; Connections";"Stations Summary",#N/A,TRUE,"Stations Pivot"}</definedName>
    <definedName name="stsg" localSheetId="26" hidden="1">{"Network Summary",#N/A,TRUE,"Summary";"Piping Summary",#N/A,TRUE," Piping";"Meters Summary",#N/A,TRUE,"Meters &amp; Connections";"Connections Summary",#N/A,TRUE,"Meters &amp; Connections";"Stations Summary",#N/A,TRUE,"Stations Pivot"}</definedName>
    <definedName name="stsg" localSheetId="25" hidden="1">{"Network Summary",#N/A,TRUE,"Summary";"Piping Summary",#N/A,TRUE," Piping";"Meters Summary",#N/A,TRUE,"Meters &amp; Connections";"Connections Summary",#N/A,TRUE,"Meters &amp; Connections";"Stations Summary",#N/A,TRUE,"Stations Pivot"}</definedName>
    <definedName name="stsg" localSheetId="16" hidden="1">{"Network Summary",#N/A,TRUE,"Summary";"Piping Summary",#N/A,TRUE," Piping";"Meters Summary",#N/A,TRUE,"Meters &amp; Connections";"Connections Summary",#N/A,TRUE,"Meters &amp; Connections";"Stations Summary",#N/A,TRUE,"Stations Pivot"}</definedName>
    <definedName name="stsg" localSheetId="33" hidden="1">{"Network Summary",#N/A,TRUE,"Summary";"Piping Summary",#N/A,TRUE," Piping";"Meters Summary",#N/A,TRUE,"Meters &amp; Connections";"Connections Summary",#N/A,TRUE,"Meters &amp; Connections";"Stations Summary",#N/A,TRUE,"Stations Pivot"}</definedName>
    <definedName name="stsg" localSheetId="1" hidden="1">{"Network Summary",#N/A,TRUE,"Summary";"Piping Summary",#N/A,TRUE," Piping";"Meters Summary",#N/A,TRUE,"Meters &amp; Connections";"Connections Summary",#N/A,TRUE,"Meters &amp; Connections";"Stations Summary",#N/A,TRUE,"Stations Pivot"}</definedName>
    <definedName name="stsg" localSheetId="2" hidden="1">{"Network Summary",#N/A,TRUE,"Summary";"Piping Summary",#N/A,TRUE," Piping";"Meters Summary",#N/A,TRUE,"Meters &amp; Connections";"Connections Summary",#N/A,TRUE,"Meters &amp; Connections";"Stations Summary",#N/A,TRUE,"Stations Pivot"}</definedName>
    <definedName name="stsg" localSheetId="12"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station_Name">[9]Substation_Tranche!$B$4:$B$726</definedName>
    <definedName name="Support"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3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localSheetId="24" hidden="1">{"PI_Data",#N/A,TRUE,"P&amp;I Data"}</definedName>
    <definedName name="T" localSheetId="22" hidden="1">{"PI_Data",#N/A,TRUE,"P&amp;I Data"}</definedName>
    <definedName name="T" localSheetId="26" hidden="1">{"PI_Data",#N/A,TRUE,"P&amp;I Data"}</definedName>
    <definedName name="T" localSheetId="25" hidden="1">{"PI_Data",#N/A,TRUE,"P&amp;I Data"}</definedName>
    <definedName name="T" localSheetId="16" hidden="1">{"PI_Data",#N/A,TRUE,"P&amp;I Data"}</definedName>
    <definedName name="T" localSheetId="33" hidden="1">{"PI_Data",#N/A,TRUE,"P&amp;I Data"}</definedName>
    <definedName name="T" localSheetId="1" hidden="1">{"PI_Data",#N/A,TRUE,"P&amp;I Data"}</definedName>
    <definedName name="T" localSheetId="2" hidden="1">{"PI_Data",#N/A,TRUE,"P&amp;I Data"}</definedName>
    <definedName name="T" localSheetId="12" hidden="1">{"PI_Data",#N/A,TRUE,"P&amp;I Data"}</definedName>
    <definedName name="T" hidden="1">{"PI_Data",#N/A,TRUE,"P&amp;I Data"}</definedName>
    <definedName name="T2X" localSheetId="24" hidden="1">{"PI_Data",#N/A,TRUE,"P&amp;I Data"}</definedName>
    <definedName name="T2X" localSheetId="22" hidden="1">{"PI_Data",#N/A,TRUE,"P&amp;I Data"}</definedName>
    <definedName name="T2X" localSheetId="26" hidden="1">{"PI_Data",#N/A,TRUE,"P&amp;I Data"}</definedName>
    <definedName name="T2X" localSheetId="25" hidden="1">{"PI_Data",#N/A,TRUE,"P&amp;I Data"}</definedName>
    <definedName name="T2X" localSheetId="16" hidden="1">{"PI_Data",#N/A,TRUE,"P&amp;I Data"}</definedName>
    <definedName name="T2X" localSheetId="33" hidden="1">{"PI_Data",#N/A,TRUE,"P&amp;I Data"}</definedName>
    <definedName name="T2X" localSheetId="1" hidden="1">{"PI_Data",#N/A,TRUE,"P&amp;I Data"}</definedName>
    <definedName name="T2X" localSheetId="2" hidden="1">{"PI_Data",#N/A,TRUE,"P&amp;I Data"}</definedName>
    <definedName name="T2X" localSheetId="12" hidden="1">{"PI_Data",#N/A,TRUE,"P&amp;I Data"}</definedName>
    <definedName name="T2X" hidden="1">{"PI_Data",#N/A,TRUE,"P&amp;I Data"}</definedName>
    <definedName name="TableTranche">TableTranche34[]</definedName>
    <definedName name="temp1" localSheetId="24" hidden="1">{#N/A,#N/A,TRUE,"Task Status";#N/A,#N/A,TRUE,"Document Status";#N/A,#N/A,TRUE,"Percent Complete";#N/A,#N/A,TRUE,"Manhour Sum"}</definedName>
    <definedName name="temp1" localSheetId="22" hidden="1">{#N/A,#N/A,TRUE,"Task Status";#N/A,#N/A,TRUE,"Document Status";#N/A,#N/A,TRUE,"Percent Complete";#N/A,#N/A,TRUE,"Manhour Sum"}</definedName>
    <definedName name="temp1" localSheetId="26" hidden="1">{#N/A,#N/A,TRUE,"Task Status";#N/A,#N/A,TRUE,"Document Status";#N/A,#N/A,TRUE,"Percent Complete";#N/A,#N/A,TRUE,"Manhour Sum"}</definedName>
    <definedName name="temp1" localSheetId="25" hidden="1">{#N/A,#N/A,TRUE,"Task Status";#N/A,#N/A,TRUE,"Document Status";#N/A,#N/A,TRUE,"Percent Complete";#N/A,#N/A,TRUE,"Manhour Sum"}</definedName>
    <definedName name="temp1" localSheetId="16" hidden="1">{#N/A,#N/A,TRUE,"Task Status";#N/A,#N/A,TRUE,"Document Status";#N/A,#N/A,TRUE,"Percent Complete";#N/A,#N/A,TRUE,"Manhour Sum"}</definedName>
    <definedName name="temp1" localSheetId="33" hidden="1">{#N/A,#N/A,TRUE,"Task Status";#N/A,#N/A,TRUE,"Document Status";#N/A,#N/A,TRUE,"Percent Complete";#N/A,#N/A,TRUE,"Manhour Sum"}</definedName>
    <definedName name="temp1" localSheetId="1" hidden="1">{#N/A,#N/A,TRUE,"Task Status";#N/A,#N/A,TRUE,"Document Status";#N/A,#N/A,TRUE,"Percent Complete";#N/A,#N/A,TRUE,"Manhour Sum"}</definedName>
    <definedName name="temp1" localSheetId="2" hidden="1">{#N/A,#N/A,TRUE,"Task Status";#N/A,#N/A,TRUE,"Document Status";#N/A,#N/A,TRUE,"Percent Complete";#N/A,#N/A,TRUE,"Manhour Sum"}</definedName>
    <definedName name="temp1" localSheetId="12" hidden="1">{#N/A,#N/A,TRUE,"Task Status";#N/A,#N/A,TRUE,"Document Status";#N/A,#N/A,TRUE,"Percent Complete";#N/A,#N/A,TRUE,"Manhour Sum"}</definedName>
    <definedName name="temp1" hidden="1">{#N/A,#N/A,TRUE,"Task Status";#N/A,#N/A,TRUE,"Document Status";#N/A,#N/A,TRUE,"Percent Complete";#N/A,#N/A,TRUE,"Manhour Sum"}</definedName>
    <definedName name="temp2" localSheetId="24" hidden="1">{#N/A,#N/A,TRUE,"Task Status";#N/A,#N/A,TRUE,"Document Status";#N/A,#N/A,TRUE,"Percent Complete";#N/A,#N/A,TRUE,"Manhour Sum"}</definedName>
    <definedName name="temp2" localSheetId="22" hidden="1">{#N/A,#N/A,TRUE,"Task Status";#N/A,#N/A,TRUE,"Document Status";#N/A,#N/A,TRUE,"Percent Complete";#N/A,#N/A,TRUE,"Manhour Sum"}</definedName>
    <definedName name="temp2" localSheetId="26" hidden="1">{#N/A,#N/A,TRUE,"Task Status";#N/A,#N/A,TRUE,"Document Status";#N/A,#N/A,TRUE,"Percent Complete";#N/A,#N/A,TRUE,"Manhour Sum"}</definedName>
    <definedName name="temp2" localSheetId="25" hidden="1">{#N/A,#N/A,TRUE,"Task Status";#N/A,#N/A,TRUE,"Document Status";#N/A,#N/A,TRUE,"Percent Complete";#N/A,#N/A,TRUE,"Manhour Sum"}</definedName>
    <definedName name="temp2" localSheetId="16" hidden="1">{#N/A,#N/A,TRUE,"Task Status";#N/A,#N/A,TRUE,"Document Status";#N/A,#N/A,TRUE,"Percent Complete";#N/A,#N/A,TRUE,"Manhour Sum"}</definedName>
    <definedName name="temp2" localSheetId="33" hidden="1">{#N/A,#N/A,TRUE,"Task Status";#N/A,#N/A,TRUE,"Document Status";#N/A,#N/A,TRUE,"Percent Complete";#N/A,#N/A,TRUE,"Manhour Sum"}</definedName>
    <definedName name="temp2" localSheetId="1" hidden="1">{#N/A,#N/A,TRUE,"Task Status";#N/A,#N/A,TRUE,"Document Status";#N/A,#N/A,TRUE,"Percent Complete";#N/A,#N/A,TRUE,"Manhour Sum"}</definedName>
    <definedName name="temp2" localSheetId="2" hidden="1">{#N/A,#N/A,TRUE,"Task Status";#N/A,#N/A,TRUE,"Document Status";#N/A,#N/A,TRUE,"Percent Complete";#N/A,#N/A,TRUE,"Manhour Sum"}</definedName>
    <definedName name="temp2" localSheetId="12" hidden="1">{#N/A,#N/A,TRUE,"Task Status";#N/A,#N/A,TRUE,"Document Status";#N/A,#N/A,TRUE,"Percent Complete";#N/A,#N/A,TRUE,"Manhour Sum"}</definedName>
    <definedName name="temp2" hidden="1">{#N/A,#N/A,TRUE,"Task Status";#N/A,#N/A,TRUE,"Document Status";#N/A,#N/A,TRUE,"Percent Complete";#N/A,#N/A,TRUE,"Manhour Sum"}</definedName>
    <definedName name="temp3" localSheetId="24" hidden="1">{#N/A,#N/A,TRUE,"Task Status";#N/A,#N/A,TRUE,"Document Status";#N/A,#N/A,TRUE,"Percent Complete";#N/A,#N/A,TRUE,"Manhour Sum"}</definedName>
    <definedName name="temp3" localSheetId="22" hidden="1">{#N/A,#N/A,TRUE,"Task Status";#N/A,#N/A,TRUE,"Document Status";#N/A,#N/A,TRUE,"Percent Complete";#N/A,#N/A,TRUE,"Manhour Sum"}</definedName>
    <definedName name="temp3" localSheetId="26" hidden="1">{#N/A,#N/A,TRUE,"Task Status";#N/A,#N/A,TRUE,"Document Status";#N/A,#N/A,TRUE,"Percent Complete";#N/A,#N/A,TRUE,"Manhour Sum"}</definedName>
    <definedName name="temp3" localSheetId="25" hidden="1">{#N/A,#N/A,TRUE,"Task Status";#N/A,#N/A,TRUE,"Document Status";#N/A,#N/A,TRUE,"Percent Complete";#N/A,#N/A,TRUE,"Manhour Sum"}</definedName>
    <definedName name="temp3" localSheetId="16" hidden="1">{#N/A,#N/A,TRUE,"Task Status";#N/A,#N/A,TRUE,"Document Status";#N/A,#N/A,TRUE,"Percent Complete";#N/A,#N/A,TRUE,"Manhour Sum"}</definedName>
    <definedName name="temp3" localSheetId="33" hidden="1">{#N/A,#N/A,TRUE,"Task Status";#N/A,#N/A,TRUE,"Document Status";#N/A,#N/A,TRUE,"Percent Complete";#N/A,#N/A,TRUE,"Manhour Sum"}</definedName>
    <definedName name="temp3" localSheetId="1" hidden="1">{#N/A,#N/A,TRUE,"Task Status";#N/A,#N/A,TRUE,"Document Status";#N/A,#N/A,TRUE,"Percent Complete";#N/A,#N/A,TRUE,"Manhour Sum"}</definedName>
    <definedName name="temp3" localSheetId="2" hidden="1">{#N/A,#N/A,TRUE,"Task Status";#N/A,#N/A,TRUE,"Document Status";#N/A,#N/A,TRUE,"Percent Complete";#N/A,#N/A,TRUE,"Manhour Sum"}</definedName>
    <definedName name="temp3" localSheetId="12" hidden="1">{#N/A,#N/A,TRUE,"Task Status";#N/A,#N/A,TRUE,"Document Status";#N/A,#N/A,TRUE,"Percent Complete";#N/A,#N/A,TRUE,"Manhour Sum"}</definedName>
    <definedName name="temp3" hidden="1">{#N/A,#N/A,TRUE,"Task Status";#N/A,#N/A,TRUE,"Document Status";#N/A,#N/A,TRUE,"Percent Complete";#N/A,#N/A,TRUE,"Manhour Sum"}</definedName>
    <definedName name="templateVersion">Instructions!$C$1</definedName>
    <definedName name="test_1" localSheetId="24" hidden="1">{#N/A,#N/A,FALSE,"CTC Summary - EOY";#N/A,#N/A,FALSE,"CTC Summary - Wtavg"}</definedName>
    <definedName name="test_1" localSheetId="22" hidden="1">{#N/A,#N/A,FALSE,"CTC Summary - EOY";#N/A,#N/A,FALSE,"CTC Summary - Wtavg"}</definedName>
    <definedName name="test_1" localSheetId="26" hidden="1">{#N/A,#N/A,FALSE,"CTC Summary - EOY";#N/A,#N/A,FALSE,"CTC Summary - Wtavg"}</definedName>
    <definedName name="test_1" localSheetId="25" hidden="1">{#N/A,#N/A,FALSE,"CTC Summary - EOY";#N/A,#N/A,FALSE,"CTC Summary - Wtavg"}</definedName>
    <definedName name="test_1" localSheetId="16" hidden="1">{#N/A,#N/A,FALSE,"CTC Summary - EOY";#N/A,#N/A,FALSE,"CTC Summary - Wtavg"}</definedName>
    <definedName name="test_1" localSheetId="33" hidden="1">{#N/A,#N/A,FALSE,"CTC Summary - EOY";#N/A,#N/A,FALSE,"CTC Summary - Wtavg"}</definedName>
    <definedName name="test_1" localSheetId="1" hidden="1">{#N/A,#N/A,FALSE,"CTC Summary - EOY";#N/A,#N/A,FALSE,"CTC Summary - Wtavg"}</definedName>
    <definedName name="test_1" localSheetId="2" hidden="1">{#N/A,#N/A,FALSE,"CTC Summary - EOY";#N/A,#N/A,FALSE,"CTC Summary - Wtavg"}</definedName>
    <definedName name="test_1" localSheetId="12" hidden="1">{#N/A,#N/A,FALSE,"CTC Summary - EOY";#N/A,#N/A,FALSE,"CTC Summary - Wtavg"}</definedName>
    <definedName name="test_1" hidden="1">{#N/A,#N/A,FALSE,"CTC Summary - EOY";#N/A,#N/A,FALSE,"CTC Summary - Wtavg"}</definedName>
    <definedName name="test_2" localSheetId="24" hidden="1">{#N/A,#N/A,FALSE,"CTC Summary - EOY";#N/A,#N/A,FALSE,"CTC Summary - Wtavg"}</definedName>
    <definedName name="test_2" localSheetId="22" hidden="1">{#N/A,#N/A,FALSE,"CTC Summary - EOY";#N/A,#N/A,FALSE,"CTC Summary - Wtavg"}</definedName>
    <definedName name="test_2" localSheetId="26" hidden="1">{#N/A,#N/A,FALSE,"CTC Summary - EOY";#N/A,#N/A,FALSE,"CTC Summary - Wtavg"}</definedName>
    <definedName name="test_2" localSheetId="25" hidden="1">{#N/A,#N/A,FALSE,"CTC Summary - EOY";#N/A,#N/A,FALSE,"CTC Summary - Wtavg"}</definedName>
    <definedName name="test_2" localSheetId="16" hidden="1">{#N/A,#N/A,FALSE,"CTC Summary - EOY";#N/A,#N/A,FALSE,"CTC Summary - Wtavg"}</definedName>
    <definedName name="test_2" localSheetId="33" hidden="1">{#N/A,#N/A,FALSE,"CTC Summary - EOY";#N/A,#N/A,FALSE,"CTC Summary - Wtavg"}</definedName>
    <definedName name="test_2" localSheetId="1" hidden="1">{#N/A,#N/A,FALSE,"CTC Summary - EOY";#N/A,#N/A,FALSE,"CTC Summary - Wtavg"}</definedName>
    <definedName name="test_2" localSheetId="2" hidden="1">{#N/A,#N/A,FALSE,"CTC Summary - EOY";#N/A,#N/A,FALSE,"CTC Summary - Wtavg"}</definedName>
    <definedName name="test_2" localSheetId="12" hidden="1">{#N/A,#N/A,FALSE,"CTC Summary - EOY";#N/A,#N/A,FALSE,"CTC Summary - Wtavg"}</definedName>
    <definedName name="test_2" hidden="1">{#N/A,#N/A,FALSE,"CTC Summary - EOY";#N/A,#N/A,FALSE,"CTC Summary - Wtavg"}</definedName>
    <definedName name="test_3" localSheetId="24" hidden="1">{#N/A,#N/A,FALSE,"CTC Summary - EOY";#N/A,#N/A,FALSE,"CTC Summary - Wtavg"}</definedName>
    <definedName name="test_3" localSheetId="22" hidden="1">{#N/A,#N/A,FALSE,"CTC Summary - EOY";#N/A,#N/A,FALSE,"CTC Summary - Wtavg"}</definedName>
    <definedName name="test_3" localSheetId="26" hidden="1">{#N/A,#N/A,FALSE,"CTC Summary - EOY";#N/A,#N/A,FALSE,"CTC Summary - Wtavg"}</definedName>
    <definedName name="test_3" localSheetId="25" hidden="1">{#N/A,#N/A,FALSE,"CTC Summary - EOY";#N/A,#N/A,FALSE,"CTC Summary - Wtavg"}</definedName>
    <definedName name="test_3" localSheetId="16" hidden="1">{#N/A,#N/A,FALSE,"CTC Summary - EOY";#N/A,#N/A,FALSE,"CTC Summary - Wtavg"}</definedName>
    <definedName name="test_3" localSheetId="33" hidden="1">{#N/A,#N/A,FALSE,"CTC Summary - EOY";#N/A,#N/A,FALSE,"CTC Summary - Wtavg"}</definedName>
    <definedName name="test_3" localSheetId="1" hidden="1">{#N/A,#N/A,FALSE,"CTC Summary - EOY";#N/A,#N/A,FALSE,"CTC Summary - Wtavg"}</definedName>
    <definedName name="test_3" localSheetId="2" hidden="1">{#N/A,#N/A,FALSE,"CTC Summary - EOY";#N/A,#N/A,FALSE,"CTC Summary - Wtavg"}</definedName>
    <definedName name="test_3" localSheetId="12" hidden="1">{#N/A,#N/A,FALSE,"CTC Summary - EOY";#N/A,#N/A,FALSE,"CTC Summary - Wtavg"}</definedName>
    <definedName name="test_3" hidden="1">{#N/A,#N/A,FALSE,"CTC Summary - EOY";#N/A,#N/A,FALSE,"CTC Summary - Wtavg"}</definedName>
    <definedName name="text">"($ in '000s)"</definedName>
    <definedName name="TextRefCopyRangeCount" hidden="1">1</definedName>
    <definedName name="TP_Footer_Path" hidden="1">"S:\23150\05RET\exec calcs\Chinn\"</definedName>
    <definedName name="TP_Footer_User" hidden="1">"CORBINP"</definedName>
    <definedName name="TP_Footer_Version" hidden="1">"v3.00"</definedName>
    <definedName name="treeList" hidden="1">"01000000000000000000000000000000000000000000000000000000000000000000000000000000000000000000000000000000000000000000000000000000000000000000000000000000000000000000000000000000000000000000000000000000"</definedName>
    <definedName name="TT" localSheetId="24" hidden="1">{"PI_Data",#N/A,TRUE,"P&amp;I Data"}</definedName>
    <definedName name="TT" localSheetId="22" hidden="1">{"PI_Data",#N/A,TRUE,"P&amp;I Data"}</definedName>
    <definedName name="TT" localSheetId="26" hidden="1">{"PI_Data",#N/A,TRUE,"P&amp;I Data"}</definedName>
    <definedName name="TT" localSheetId="25" hidden="1">{"PI_Data",#N/A,TRUE,"P&amp;I Data"}</definedName>
    <definedName name="TT" localSheetId="16" hidden="1">{"PI_Data",#N/A,TRUE,"P&amp;I Data"}</definedName>
    <definedName name="TT" localSheetId="33" hidden="1">{"PI_Data",#N/A,TRUE,"P&amp;I Data"}</definedName>
    <definedName name="TT" localSheetId="1" hidden="1">{"PI_Data",#N/A,TRUE,"P&amp;I Data"}</definedName>
    <definedName name="TT" localSheetId="2" hidden="1">{"PI_Data",#N/A,TRUE,"P&amp;I Data"}</definedName>
    <definedName name="TT" localSheetId="12" hidden="1">{"PI_Data",#N/A,TRUE,"P&amp;I Data"}</definedName>
    <definedName name="TT" hidden="1">{"PI_Data",#N/A,TRUE,"P&amp;I Data"}</definedName>
    <definedName name="TtO_A">'[10]Data Validation'!$D$34</definedName>
    <definedName name="TtO_B">'[10]Data, Validation'!$D$35</definedName>
    <definedName name="TtO_FDist">'[10]Data, Validation'!$D$38</definedName>
    <definedName name="ttttttttttttttttttttttaaaaaaaaaaaa" localSheetId="24" hidden="1">{"PI_Data",#N/A,TRUE,"P&amp;I Data"}</definedName>
    <definedName name="ttttttttttttttttttttttaaaaaaaaaaaa" localSheetId="22" hidden="1">{"PI_Data",#N/A,TRUE,"P&amp;I Data"}</definedName>
    <definedName name="ttttttttttttttttttttttaaaaaaaaaaaa" localSheetId="26" hidden="1">{"PI_Data",#N/A,TRUE,"P&amp;I Data"}</definedName>
    <definedName name="ttttttttttttttttttttttaaaaaaaaaaaa" localSheetId="25" hidden="1">{"PI_Data",#N/A,TRUE,"P&amp;I Data"}</definedName>
    <definedName name="ttttttttttttttttttttttaaaaaaaaaaaa" localSheetId="16" hidden="1">{"PI_Data",#N/A,TRUE,"P&amp;I Data"}</definedName>
    <definedName name="ttttttttttttttttttttttaaaaaaaaaaaa" localSheetId="33" hidden="1">{"PI_Data",#N/A,TRUE,"P&amp;I Data"}</definedName>
    <definedName name="ttttttttttttttttttttttaaaaaaaaaaaa" localSheetId="1" hidden="1">{"PI_Data",#N/A,TRUE,"P&amp;I Data"}</definedName>
    <definedName name="ttttttttttttttttttttttaaaaaaaaaaaa" localSheetId="2" hidden="1">{"PI_Data",#N/A,TRUE,"P&amp;I Data"}</definedName>
    <definedName name="ttttttttttttttttttttttaaaaaaaaaaaa" localSheetId="12" hidden="1">{"PI_Data",#N/A,TRUE,"P&amp;I Data"}</definedName>
    <definedName name="ttttttttttttttttttttttaaaaaaaaaaaa" hidden="1">{"PI_Data",#N/A,TRUE,"P&amp;I Data"}</definedName>
    <definedName name="txtMillions">"($ in Millions)"</definedName>
    <definedName name="txtThousands">"($ in Thousands)"</definedName>
    <definedName name="ty" localSheetId="33" hidden="1">#REF!</definedName>
    <definedName name="ty" localSheetId="1" hidden="1">#REF!</definedName>
    <definedName name="ty" localSheetId="2" hidden="1">#REF!</definedName>
    <definedName name="ty" localSheetId="12" hidden="1">#REF!</definedName>
    <definedName name="ty" hidden="1">#REF!</definedName>
    <definedName name="u" localSheetId="24" hidden="1">{#N/A,#N/A,FALSE,"Aging Summary";#N/A,#N/A,FALSE,"Ratio Analysis";#N/A,#N/A,FALSE,"Test 120 Day Accts";#N/A,#N/A,FALSE,"Tickmarks"}</definedName>
    <definedName name="u" localSheetId="22" hidden="1">{#N/A,#N/A,FALSE,"Aging Summary";#N/A,#N/A,FALSE,"Ratio Analysis";#N/A,#N/A,FALSE,"Test 120 Day Accts";#N/A,#N/A,FALSE,"Tickmarks"}</definedName>
    <definedName name="u" localSheetId="26" hidden="1">{#N/A,#N/A,FALSE,"Aging Summary";#N/A,#N/A,FALSE,"Ratio Analysis";#N/A,#N/A,FALSE,"Test 120 Day Accts";#N/A,#N/A,FALSE,"Tickmarks"}</definedName>
    <definedName name="u" localSheetId="25" hidden="1">{#N/A,#N/A,FALSE,"Aging Summary";#N/A,#N/A,FALSE,"Ratio Analysis";#N/A,#N/A,FALSE,"Test 120 Day Accts";#N/A,#N/A,FALSE,"Tickmarks"}</definedName>
    <definedName name="u" localSheetId="16" hidden="1">{#N/A,#N/A,FALSE,"Aging Summary";#N/A,#N/A,FALSE,"Ratio Analysis";#N/A,#N/A,FALSE,"Test 120 Day Accts";#N/A,#N/A,FALSE,"Tickmarks"}</definedName>
    <definedName name="u" localSheetId="33" hidden="1">{#N/A,#N/A,FALSE,"Aging Summary";#N/A,#N/A,FALSE,"Ratio Analysis";#N/A,#N/A,FALSE,"Test 120 Day Accts";#N/A,#N/A,FALSE,"Tickmarks"}</definedName>
    <definedName name="u" localSheetId="1" hidden="1">{#N/A,#N/A,FALSE,"Aging Summary";#N/A,#N/A,FALSE,"Ratio Analysis";#N/A,#N/A,FALSE,"Test 120 Day Accts";#N/A,#N/A,FALSE,"Tickmarks"}</definedName>
    <definedName name="u" localSheetId="2" hidden="1">{#N/A,#N/A,FALSE,"Aging Summary";#N/A,#N/A,FALSE,"Ratio Analysis";#N/A,#N/A,FALSE,"Test 120 Day Accts";#N/A,#N/A,FALSE,"Tickmarks"}</definedName>
    <definedName name="u" localSheetId="12" hidden="1">{#N/A,#N/A,FALSE,"Aging Summary";#N/A,#N/A,FALSE,"Ratio Analysis";#N/A,#N/A,FALSE,"Test 120 Day Accts";#N/A,#N/A,FALSE,"Tickmarks"}</definedName>
    <definedName name="u" hidden="1">{#N/A,#N/A,FALSE,"Aging Summary";#N/A,#N/A,FALSE,"Ratio Analysis";#N/A,#N/A,FALSE,"Test 120 Day Accts";#N/A,#N/A,FALSE,"Tickmarks"}</definedName>
    <definedName name="UCC_500" hidden="1">'[11]1_1'!$Z$78:$AA$92</definedName>
    <definedName name="UCC_510" hidden="1">'[11]1_1'!$Z$78:$AB$83</definedName>
    <definedName name="UCC_800" hidden="1">'[11]1_1'!$Y$48:$Z$97</definedName>
    <definedName name="UCC_801" hidden="1">'[11]1_1'!$Z$54:$AB$74</definedName>
    <definedName name="UCC_802" hidden="1">'[11]1_1'!$Z$78:$AC$97</definedName>
    <definedName name="uu" localSheetId="24" hidden="1">{"PI_Data",#N/A,TRUE,"P&amp;I Data"}</definedName>
    <definedName name="uu" localSheetId="22" hidden="1">{"PI_Data",#N/A,TRUE,"P&amp;I Data"}</definedName>
    <definedName name="uu" localSheetId="26" hidden="1">{"PI_Data",#N/A,TRUE,"P&amp;I Data"}</definedName>
    <definedName name="uu" localSheetId="25" hidden="1">{"PI_Data",#N/A,TRUE,"P&amp;I Data"}</definedName>
    <definedName name="uu" localSheetId="16" hidden="1">{"PI_Data",#N/A,TRUE,"P&amp;I Data"}</definedName>
    <definedName name="uu" localSheetId="33" hidden="1">{"PI_Data",#N/A,TRUE,"P&amp;I Data"}</definedName>
    <definedName name="uu" localSheetId="1" hidden="1">{"PI_Data",#N/A,TRUE,"P&amp;I Data"}</definedName>
    <definedName name="uu" localSheetId="2" hidden="1">{"PI_Data",#N/A,TRUE,"P&amp;I Data"}</definedName>
    <definedName name="uu" localSheetId="12" hidden="1">{"PI_Data",#N/A,TRUE,"P&amp;I Data"}</definedName>
    <definedName name="uu" hidden="1">{"PI_Data",#N/A,TRUE,"P&amp;I Data"}</definedName>
    <definedName name="vc" localSheetId="33" hidden="1">#REF!</definedName>
    <definedName name="vc" localSheetId="1" hidden="1">#REF!</definedName>
    <definedName name="vc" localSheetId="2" hidden="1">#REF!</definedName>
    <definedName name="vc" localSheetId="12" hidden="1">#REF!</definedName>
    <definedName name="vc" hidden="1">#REF!</definedName>
    <definedName name="VMBA05" localSheetId="24" hidden="1">{"PI_Data",#N/A,TRUE,"P&amp;I Data"}</definedName>
    <definedName name="VMBA05" localSheetId="22" hidden="1">{"PI_Data",#N/A,TRUE,"P&amp;I Data"}</definedName>
    <definedName name="VMBA05" localSheetId="26" hidden="1">{"PI_Data",#N/A,TRUE,"P&amp;I Data"}</definedName>
    <definedName name="VMBA05" localSheetId="25" hidden="1">{"PI_Data",#N/A,TRUE,"P&amp;I Data"}</definedName>
    <definedName name="VMBA05" localSheetId="16" hidden="1">{"PI_Data",#N/A,TRUE,"P&amp;I Data"}</definedName>
    <definedName name="VMBA05" localSheetId="33" hidden="1">{"PI_Data",#N/A,TRUE,"P&amp;I Data"}</definedName>
    <definedName name="VMBA05" localSheetId="1" hidden="1">{"PI_Data",#N/A,TRUE,"P&amp;I Data"}</definedName>
    <definedName name="VMBA05" localSheetId="2" hidden="1">{"PI_Data",#N/A,TRUE,"P&amp;I Data"}</definedName>
    <definedName name="VMBA05" localSheetId="12" hidden="1">{"PI_Data",#N/A,TRUE,"P&amp;I Data"}</definedName>
    <definedName name="VMBA05" hidden="1">{"PI_Data",#N/A,TRUE,"P&amp;I Data"}</definedName>
    <definedName name="VV" localSheetId="24" hidden="1">{#N/A,#N/A,FALSE,"Aging Summary";#N/A,#N/A,FALSE,"Ratio Analysis";#N/A,#N/A,FALSE,"Test 120 Day Accts";#N/A,#N/A,FALSE,"Tickmarks"}</definedName>
    <definedName name="VV" localSheetId="22" hidden="1">{#N/A,#N/A,FALSE,"Aging Summary";#N/A,#N/A,FALSE,"Ratio Analysis";#N/A,#N/A,FALSE,"Test 120 Day Accts";#N/A,#N/A,FALSE,"Tickmarks"}</definedName>
    <definedName name="VV" localSheetId="26" hidden="1">{#N/A,#N/A,FALSE,"Aging Summary";#N/A,#N/A,FALSE,"Ratio Analysis";#N/A,#N/A,FALSE,"Test 120 Day Accts";#N/A,#N/A,FALSE,"Tickmarks"}</definedName>
    <definedName name="VV" localSheetId="25" hidden="1">{#N/A,#N/A,FALSE,"Aging Summary";#N/A,#N/A,FALSE,"Ratio Analysis";#N/A,#N/A,FALSE,"Test 120 Day Accts";#N/A,#N/A,FALSE,"Tickmarks"}</definedName>
    <definedName name="VV" localSheetId="16" hidden="1">{#N/A,#N/A,FALSE,"Aging Summary";#N/A,#N/A,FALSE,"Ratio Analysis";#N/A,#N/A,FALSE,"Test 120 Day Accts";#N/A,#N/A,FALSE,"Tickmarks"}</definedName>
    <definedName name="VV" localSheetId="33" hidden="1">{#N/A,#N/A,FALSE,"Aging Summary";#N/A,#N/A,FALSE,"Ratio Analysis";#N/A,#N/A,FALSE,"Test 120 Day Accts";#N/A,#N/A,FALSE,"Tickmarks"}</definedName>
    <definedName name="VV" localSheetId="1" hidden="1">{#N/A,#N/A,FALSE,"Aging Summary";#N/A,#N/A,FALSE,"Ratio Analysis";#N/A,#N/A,FALSE,"Test 120 Day Accts";#N/A,#N/A,FALSE,"Tickmarks"}</definedName>
    <definedName name="VV" localSheetId="2" hidden="1">{#N/A,#N/A,FALSE,"Aging Summary";#N/A,#N/A,FALSE,"Ratio Analysis";#N/A,#N/A,FALSE,"Test 120 Day Accts";#N/A,#N/A,FALSE,"Tickmarks"}</definedName>
    <definedName name="VV" localSheetId="12" hidden="1">{#N/A,#N/A,FALSE,"Aging Summary";#N/A,#N/A,FALSE,"Ratio Analysis";#N/A,#N/A,FALSE,"Test 120 Day Accts";#N/A,#N/A,FALSE,"Tickmarks"}</definedName>
    <definedName name="VV" hidden="1">{#N/A,#N/A,FALSE,"Aging Summary";#N/A,#N/A,FALSE,"Ratio Analysis";#N/A,#N/A,FALSE,"Test 120 Day Accts";#N/A,#N/A,FALSE,"Tickmarks"}</definedName>
    <definedName name="w"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2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1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aresd" localSheetId="24" hidden="1">{#N/A,#N/A,FALSE,"Aging Summary";#N/A,#N/A,FALSE,"Ratio Analysis";#N/A,#N/A,FALSE,"Test 120 Day Accts";#N/A,#N/A,FALSE,"Tickmarks"}</definedName>
    <definedName name="waresd" localSheetId="22" hidden="1">{#N/A,#N/A,FALSE,"Aging Summary";#N/A,#N/A,FALSE,"Ratio Analysis";#N/A,#N/A,FALSE,"Test 120 Day Accts";#N/A,#N/A,FALSE,"Tickmarks"}</definedName>
    <definedName name="waresd" localSheetId="26" hidden="1">{#N/A,#N/A,FALSE,"Aging Summary";#N/A,#N/A,FALSE,"Ratio Analysis";#N/A,#N/A,FALSE,"Test 120 Day Accts";#N/A,#N/A,FALSE,"Tickmarks"}</definedName>
    <definedName name="waresd" localSheetId="25" hidden="1">{#N/A,#N/A,FALSE,"Aging Summary";#N/A,#N/A,FALSE,"Ratio Analysis";#N/A,#N/A,FALSE,"Test 120 Day Accts";#N/A,#N/A,FALSE,"Tickmarks"}</definedName>
    <definedName name="waresd" localSheetId="16" hidden="1">{#N/A,#N/A,FALSE,"Aging Summary";#N/A,#N/A,FALSE,"Ratio Analysis";#N/A,#N/A,FALSE,"Test 120 Day Accts";#N/A,#N/A,FALSE,"Tickmarks"}</definedName>
    <definedName name="waresd" localSheetId="33" hidden="1">{#N/A,#N/A,FALSE,"Aging Summary";#N/A,#N/A,FALSE,"Ratio Analysis";#N/A,#N/A,FALSE,"Test 120 Day Accts";#N/A,#N/A,FALSE,"Tickmarks"}</definedName>
    <definedName name="waresd" localSheetId="1" hidden="1">{#N/A,#N/A,FALSE,"Aging Summary";#N/A,#N/A,FALSE,"Ratio Analysis";#N/A,#N/A,FALSE,"Test 120 Day Accts";#N/A,#N/A,FALSE,"Tickmarks"}</definedName>
    <definedName name="waresd" localSheetId="2" hidden="1">{#N/A,#N/A,FALSE,"Aging Summary";#N/A,#N/A,FALSE,"Ratio Analysis";#N/A,#N/A,FALSE,"Test 120 Day Accts";#N/A,#N/A,FALSE,"Tickmarks"}</definedName>
    <definedName name="waresd" localSheetId="12"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lkednjfc" localSheetId="24" hidden="1">{#N/A,#N/A,FALSE,"Aging Summary";#N/A,#N/A,FALSE,"Ratio Analysis";#N/A,#N/A,FALSE,"Test 120 Day Accts";#N/A,#N/A,FALSE,"Tickmarks"}</definedName>
    <definedName name="wlkednjfc" localSheetId="22" hidden="1">{#N/A,#N/A,FALSE,"Aging Summary";#N/A,#N/A,FALSE,"Ratio Analysis";#N/A,#N/A,FALSE,"Test 120 Day Accts";#N/A,#N/A,FALSE,"Tickmarks"}</definedName>
    <definedName name="wlkednjfc" localSheetId="26" hidden="1">{#N/A,#N/A,FALSE,"Aging Summary";#N/A,#N/A,FALSE,"Ratio Analysis";#N/A,#N/A,FALSE,"Test 120 Day Accts";#N/A,#N/A,FALSE,"Tickmarks"}</definedName>
    <definedName name="wlkednjfc" localSheetId="25" hidden="1">{#N/A,#N/A,FALSE,"Aging Summary";#N/A,#N/A,FALSE,"Ratio Analysis";#N/A,#N/A,FALSE,"Test 120 Day Accts";#N/A,#N/A,FALSE,"Tickmarks"}</definedName>
    <definedName name="wlkednjfc" localSheetId="16" hidden="1">{#N/A,#N/A,FALSE,"Aging Summary";#N/A,#N/A,FALSE,"Ratio Analysis";#N/A,#N/A,FALSE,"Test 120 Day Accts";#N/A,#N/A,FALSE,"Tickmarks"}</definedName>
    <definedName name="wlkednjfc" localSheetId="33" hidden="1">{#N/A,#N/A,FALSE,"Aging Summary";#N/A,#N/A,FALSE,"Ratio Analysis";#N/A,#N/A,FALSE,"Test 120 Day Accts";#N/A,#N/A,FALSE,"Tickmarks"}</definedName>
    <definedName name="wlkednjfc" localSheetId="1" hidden="1">{#N/A,#N/A,FALSE,"Aging Summary";#N/A,#N/A,FALSE,"Ratio Analysis";#N/A,#N/A,FALSE,"Test 120 Day Accts";#N/A,#N/A,FALSE,"Tickmarks"}</definedName>
    <definedName name="wlkednjfc" localSheetId="2" hidden="1">{#N/A,#N/A,FALSE,"Aging Summary";#N/A,#N/A,FALSE,"Ratio Analysis";#N/A,#N/A,FALSE,"Test 120 Day Accts";#N/A,#N/A,FALSE,"Tickmarks"}</definedName>
    <definedName name="wlkednjfc" localSheetId="12"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24" hidden="1">{#N/A,#N/A,FALSE,"Cost Report"}</definedName>
    <definedName name="wnm.Cost._.Report." localSheetId="22" hidden="1">{#N/A,#N/A,FALSE,"Cost Report"}</definedName>
    <definedName name="wnm.Cost._.Report." localSheetId="26" hidden="1">{#N/A,#N/A,FALSE,"Cost Report"}</definedName>
    <definedName name="wnm.Cost._.Report." localSheetId="25" hidden="1">{#N/A,#N/A,FALSE,"Cost Report"}</definedName>
    <definedName name="wnm.Cost._.Report." localSheetId="16" hidden="1">{#N/A,#N/A,FALSE,"Cost Report"}</definedName>
    <definedName name="wnm.Cost._.Report." localSheetId="33" hidden="1">{#N/A,#N/A,FALSE,"Cost Report"}</definedName>
    <definedName name="wnm.Cost._.Report." localSheetId="1" hidden="1">{#N/A,#N/A,FALSE,"Cost Report"}</definedName>
    <definedName name="wnm.Cost._.Report." localSheetId="2" hidden="1">{#N/A,#N/A,FALSE,"Cost Report"}</definedName>
    <definedName name="wnm.Cost._.Report." localSheetId="12" hidden="1">{#N/A,#N/A,FALSE,"Cost Report"}</definedName>
    <definedName name="wnm.Cost._.Report." hidden="1">{#N/A,#N/A,FALSE,"Cost Report"}</definedName>
    <definedName name="wnn.Cost._.Report." localSheetId="24" hidden="1">{#N/A,#N/A,FALSE,"Cost Report"}</definedName>
    <definedName name="wnn.Cost._.Report." localSheetId="22" hidden="1">{#N/A,#N/A,FALSE,"Cost Report"}</definedName>
    <definedName name="wnn.Cost._.Report." localSheetId="26" hidden="1">{#N/A,#N/A,FALSE,"Cost Report"}</definedName>
    <definedName name="wnn.Cost._.Report." localSheetId="25" hidden="1">{#N/A,#N/A,FALSE,"Cost Report"}</definedName>
    <definedName name="wnn.Cost._.Report." localSheetId="16" hidden="1">{#N/A,#N/A,FALSE,"Cost Report"}</definedName>
    <definedName name="wnn.Cost._.Report." localSheetId="33" hidden="1">{#N/A,#N/A,FALSE,"Cost Report"}</definedName>
    <definedName name="wnn.Cost._.Report." localSheetId="1" hidden="1">{#N/A,#N/A,FALSE,"Cost Report"}</definedName>
    <definedName name="wnn.Cost._.Report." localSheetId="2" hidden="1">{#N/A,#N/A,FALSE,"Cost Report"}</definedName>
    <definedName name="wnn.Cost._.Report." localSheetId="12" hidden="1">{#N/A,#N/A,FALSE,"Cost Report"}</definedName>
    <definedName name="wnn.Cost._.Report." hidden="1">{#N/A,#N/A,FALSE,"Cost Report"}</definedName>
    <definedName name="wrn.Accelerated." localSheetId="24" hidden="1">{#N/A,#N/A,FALSE,"CTC Summary - EOY";#N/A,#N/A,FALSE,"CTC Summary - Wtavg"}</definedName>
    <definedName name="wrn.Accelerated." localSheetId="22" hidden="1">{#N/A,#N/A,FALSE,"CTC Summary - EOY";#N/A,#N/A,FALSE,"CTC Summary - Wtavg"}</definedName>
    <definedName name="wrn.Accelerated." localSheetId="26" hidden="1">{#N/A,#N/A,FALSE,"CTC Summary - EOY";#N/A,#N/A,FALSE,"CTC Summary - Wtavg"}</definedName>
    <definedName name="wrn.Accelerated." localSheetId="25" hidden="1">{#N/A,#N/A,FALSE,"CTC Summary - EOY";#N/A,#N/A,FALSE,"CTC Summary - Wtavg"}</definedName>
    <definedName name="wrn.Accelerated." localSheetId="16" hidden="1">{#N/A,#N/A,FALSE,"CTC Summary - EOY";#N/A,#N/A,FALSE,"CTC Summary - Wtavg"}</definedName>
    <definedName name="wrn.Accelerated." localSheetId="33" hidden="1">{#N/A,#N/A,FALSE,"CTC Summary - EOY";#N/A,#N/A,FALSE,"CTC Summary - Wtavg"}</definedName>
    <definedName name="wrn.Accelerated." localSheetId="1" hidden="1">{#N/A,#N/A,FALSE,"CTC Summary - EOY";#N/A,#N/A,FALSE,"CTC Summary - Wtavg"}</definedName>
    <definedName name="wrn.Accelerated." localSheetId="2" hidden="1">{#N/A,#N/A,FALSE,"CTC Summary - EOY";#N/A,#N/A,FALSE,"CTC Summary - Wtavg"}</definedName>
    <definedName name="wrn.Accelerated." localSheetId="12" hidden="1">{#N/A,#N/A,FALSE,"CTC Summary - EOY";#N/A,#N/A,FALSE,"CTC Summary - Wtavg"}</definedName>
    <definedName name="wrn.Accelerated." hidden="1">{#N/A,#N/A,FALSE,"CTC Summary - EOY";#N/A,#N/A,FALSE,"CTC Summary - Wtavg"}</definedName>
    <definedName name="wrn.Accelerated._1" localSheetId="24" hidden="1">{#N/A,#N/A,FALSE,"CTC Summary - EOY";#N/A,#N/A,FALSE,"CTC Summary - Wtavg"}</definedName>
    <definedName name="wrn.Accelerated._1" localSheetId="22" hidden="1">{#N/A,#N/A,FALSE,"CTC Summary - EOY";#N/A,#N/A,FALSE,"CTC Summary - Wtavg"}</definedName>
    <definedName name="wrn.Accelerated._1" localSheetId="26" hidden="1">{#N/A,#N/A,FALSE,"CTC Summary - EOY";#N/A,#N/A,FALSE,"CTC Summary - Wtavg"}</definedName>
    <definedName name="wrn.Accelerated._1" localSheetId="25" hidden="1">{#N/A,#N/A,FALSE,"CTC Summary - EOY";#N/A,#N/A,FALSE,"CTC Summary - Wtavg"}</definedName>
    <definedName name="wrn.Accelerated._1" localSheetId="16" hidden="1">{#N/A,#N/A,FALSE,"CTC Summary - EOY";#N/A,#N/A,FALSE,"CTC Summary - Wtavg"}</definedName>
    <definedName name="wrn.Accelerated._1" localSheetId="33" hidden="1">{#N/A,#N/A,FALSE,"CTC Summary - EOY";#N/A,#N/A,FALSE,"CTC Summary - Wtavg"}</definedName>
    <definedName name="wrn.Accelerated._1" localSheetId="1" hidden="1">{#N/A,#N/A,FALSE,"CTC Summary - EOY";#N/A,#N/A,FALSE,"CTC Summary - Wtavg"}</definedName>
    <definedName name="wrn.Accelerated._1" localSheetId="2" hidden="1">{#N/A,#N/A,FALSE,"CTC Summary - EOY";#N/A,#N/A,FALSE,"CTC Summary - Wtavg"}</definedName>
    <definedName name="wrn.Accelerated._1" localSheetId="12" hidden="1">{#N/A,#N/A,FALSE,"CTC Summary - EOY";#N/A,#N/A,FALSE,"CTC Summary - Wtavg"}</definedName>
    <definedName name="wrn.Accelerated._1" hidden="1">{#N/A,#N/A,FALSE,"CTC Summary - EOY";#N/A,#N/A,FALSE,"CTC Summary - Wtavg"}</definedName>
    <definedName name="wrn.Accelerated._2" localSheetId="24" hidden="1">{#N/A,#N/A,FALSE,"CTC Summary - EOY";#N/A,#N/A,FALSE,"CTC Summary - Wtavg"}</definedName>
    <definedName name="wrn.Accelerated._2" localSheetId="22" hidden="1">{#N/A,#N/A,FALSE,"CTC Summary - EOY";#N/A,#N/A,FALSE,"CTC Summary - Wtavg"}</definedName>
    <definedName name="wrn.Accelerated._2" localSheetId="26" hidden="1">{#N/A,#N/A,FALSE,"CTC Summary - EOY";#N/A,#N/A,FALSE,"CTC Summary - Wtavg"}</definedName>
    <definedName name="wrn.Accelerated._2" localSheetId="25" hidden="1">{#N/A,#N/A,FALSE,"CTC Summary - EOY";#N/A,#N/A,FALSE,"CTC Summary - Wtavg"}</definedName>
    <definedName name="wrn.Accelerated._2" localSheetId="16" hidden="1">{#N/A,#N/A,FALSE,"CTC Summary - EOY";#N/A,#N/A,FALSE,"CTC Summary - Wtavg"}</definedName>
    <definedName name="wrn.Accelerated._2" localSheetId="33" hidden="1">{#N/A,#N/A,FALSE,"CTC Summary - EOY";#N/A,#N/A,FALSE,"CTC Summary - Wtavg"}</definedName>
    <definedName name="wrn.Accelerated._2" localSheetId="1" hidden="1">{#N/A,#N/A,FALSE,"CTC Summary - EOY";#N/A,#N/A,FALSE,"CTC Summary - Wtavg"}</definedName>
    <definedName name="wrn.Accelerated._2" localSheetId="2" hidden="1">{#N/A,#N/A,FALSE,"CTC Summary - EOY";#N/A,#N/A,FALSE,"CTC Summary - Wtavg"}</definedName>
    <definedName name="wrn.Accelerated._2" localSheetId="12" hidden="1">{#N/A,#N/A,FALSE,"CTC Summary - EOY";#N/A,#N/A,FALSE,"CTC Summary - Wtavg"}</definedName>
    <definedName name="wrn.Accelerated._2" hidden="1">{#N/A,#N/A,FALSE,"CTC Summary - EOY";#N/A,#N/A,FALSE,"CTC Summary - Wtavg"}</definedName>
    <definedName name="wrn.Accelerated._3" localSheetId="24" hidden="1">{#N/A,#N/A,FALSE,"CTC Summary - EOY";#N/A,#N/A,FALSE,"CTC Summary - Wtavg"}</definedName>
    <definedName name="wrn.Accelerated._3" localSheetId="22" hidden="1">{#N/A,#N/A,FALSE,"CTC Summary - EOY";#N/A,#N/A,FALSE,"CTC Summary - Wtavg"}</definedName>
    <definedName name="wrn.Accelerated._3" localSheetId="26" hidden="1">{#N/A,#N/A,FALSE,"CTC Summary - EOY";#N/A,#N/A,FALSE,"CTC Summary - Wtavg"}</definedName>
    <definedName name="wrn.Accelerated._3" localSheetId="25" hidden="1">{#N/A,#N/A,FALSE,"CTC Summary - EOY";#N/A,#N/A,FALSE,"CTC Summary - Wtavg"}</definedName>
    <definedName name="wrn.Accelerated._3" localSheetId="16" hidden="1">{#N/A,#N/A,FALSE,"CTC Summary - EOY";#N/A,#N/A,FALSE,"CTC Summary - Wtavg"}</definedName>
    <definedName name="wrn.Accelerated._3" localSheetId="33" hidden="1">{#N/A,#N/A,FALSE,"CTC Summary - EOY";#N/A,#N/A,FALSE,"CTC Summary - Wtavg"}</definedName>
    <definedName name="wrn.Accelerated._3" localSheetId="1" hidden="1">{#N/A,#N/A,FALSE,"CTC Summary - EOY";#N/A,#N/A,FALSE,"CTC Summary - Wtavg"}</definedName>
    <definedName name="wrn.Accelerated._3" localSheetId="2" hidden="1">{#N/A,#N/A,FALSE,"CTC Summary - EOY";#N/A,#N/A,FALSE,"CTC Summary - Wtavg"}</definedName>
    <definedName name="wrn.Accelerated._3" localSheetId="12" hidden="1">{#N/A,#N/A,FALSE,"CTC Summary - EOY";#N/A,#N/A,FALSE,"CTC Summary - Wtavg"}</definedName>
    <definedName name="wrn.Accelerated._3" hidden="1">{#N/A,#N/A,FALSE,"CTC Summary - EOY";#N/A,#N/A,FALSE,"CTC Summary - Wtavg"}</definedName>
    <definedName name="wrn.accellerated1" localSheetId="24" hidden="1">{#N/A,#N/A,FALSE,"CTC Summary - EOY";#N/A,#N/A,FALSE,"CTC Summary - Wtavg"}</definedName>
    <definedName name="wrn.accellerated1" localSheetId="22" hidden="1">{#N/A,#N/A,FALSE,"CTC Summary - EOY";#N/A,#N/A,FALSE,"CTC Summary - Wtavg"}</definedName>
    <definedName name="wrn.accellerated1" localSheetId="26" hidden="1">{#N/A,#N/A,FALSE,"CTC Summary - EOY";#N/A,#N/A,FALSE,"CTC Summary - Wtavg"}</definedName>
    <definedName name="wrn.accellerated1" localSheetId="25" hidden="1">{#N/A,#N/A,FALSE,"CTC Summary - EOY";#N/A,#N/A,FALSE,"CTC Summary - Wtavg"}</definedName>
    <definedName name="wrn.accellerated1" localSheetId="16" hidden="1">{#N/A,#N/A,FALSE,"CTC Summary - EOY";#N/A,#N/A,FALSE,"CTC Summary - Wtavg"}</definedName>
    <definedName name="wrn.accellerated1" localSheetId="33" hidden="1">{#N/A,#N/A,FALSE,"CTC Summary - EOY";#N/A,#N/A,FALSE,"CTC Summary - Wtavg"}</definedName>
    <definedName name="wrn.accellerated1" localSheetId="1" hidden="1">{#N/A,#N/A,FALSE,"CTC Summary - EOY";#N/A,#N/A,FALSE,"CTC Summary - Wtavg"}</definedName>
    <definedName name="wrn.accellerated1" localSheetId="2" hidden="1">{#N/A,#N/A,FALSE,"CTC Summary - EOY";#N/A,#N/A,FALSE,"CTC Summary - Wtavg"}</definedName>
    <definedName name="wrn.accellerated1" localSheetId="12" hidden="1">{#N/A,#N/A,FALSE,"CTC Summary - EOY";#N/A,#N/A,FALSE,"CTC Summary - Wtavg"}</definedName>
    <definedName name="wrn.accellerated1" hidden="1">{#N/A,#N/A,FALSE,"CTC Summary - EOY";#N/A,#N/A,FALSE,"CTC Summary - Wtavg"}</definedName>
    <definedName name="wrn.AG." localSheetId="24" hidden="1">{#N/A,#N/A,FALSE,"AG-1";#N/A,#N/A,FALSE,"AG-R";#N/A,#N/A,FALSE,"AG-V";#N/A,#N/A,FALSE,"AG-4";#N/A,#N/A,FALSE,"AG-5";#N/A,#N/A,FALSE,"AG-6";#N/A,#N/A,FALSE,"AG-7"}</definedName>
    <definedName name="wrn.AG." localSheetId="22" hidden="1">{#N/A,#N/A,FALSE,"AG-1";#N/A,#N/A,FALSE,"AG-R";#N/A,#N/A,FALSE,"AG-V";#N/A,#N/A,FALSE,"AG-4";#N/A,#N/A,FALSE,"AG-5";#N/A,#N/A,FALSE,"AG-6";#N/A,#N/A,FALSE,"AG-7"}</definedName>
    <definedName name="wrn.AG." localSheetId="26" hidden="1">{#N/A,#N/A,FALSE,"AG-1";#N/A,#N/A,FALSE,"AG-R";#N/A,#N/A,FALSE,"AG-V";#N/A,#N/A,FALSE,"AG-4";#N/A,#N/A,FALSE,"AG-5";#N/A,#N/A,FALSE,"AG-6";#N/A,#N/A,FALSE,"AG-7"}</definedName>
    <definedName name="wrn.AG." localSheetId="25" hidden="1">{#N/A,#N/A,FALSE,"AG-1";#N/A,#N/A,FALSE,"AG-R";#N/A,#N/A,FALSE,"AG-V";#N/A,#N/A,FALSE,"AG-4";#N/A,#N/A,FALSE,"AG-5";#N/A,#N/A,FALSE,"AG-6";#N/A,#N/A,FALSE,"AG-7"}</definedName>
    <definedName name="wrn.AG." localSheetId="16" hidden="1">{#N/A,#N/A,FALSE,"AG-1";#N/A,#N/A,FALSE,"AG-R";#N/A,#N/A,FALSE,"AG-V";#N/A,#N/A,FALSE,"AG-4";#N/A,#N/A,FALSE,"AG-5";#N/A,#N/A,FALSE,"AG-6";#N/A,#N/A,FALSE,"AG-7"}</definedName>
    <definedName name="wrn.AG." localSheetId="33" hidden="1">{#N/A,#N/A,FALSE,"AG-1";#N/A,#N/A,FALSE,"AG-R";#N/A,#N/A,FALSE,"AG-V";#N/A,#N/A,FALSE,"AG-4";#N/A,#N/A,FALSE,"AG-5";#N/A,#N/A,FALSE,"AG-6";#N/A,#N/A,FALSE,"AG-7"}</definedName>
    <definedName name="wrn.AG." localSheetId="1" hidden="1">{#N/A,#N/A,FALSE,"AG-1";#N/A,#N/A,FALSE,"AG-R";#N/A,#N/A,FALSE,"AG-V";#N/A,#N/A,FALSE,"AG-4";#N/A,#N/A,FALSE,"AG-5";#N/A,#N/A,FALSE,"AG-6";#N/A,#N/A,FALSE,"AG-7"}</definedName>
    <definedName name="wrn.AG." localSheetId="2" hidden="1">{#N/A,#N/A,FALSE,"AG-1";#N/A,#N/A,FALSE,"AG-R";#N/A,#N/A,FALSE,"AG-V";#N/A,#N/A,FALSE,"AG-4";#N/A,#N/A,FALSE,"AG-5";#N/A,#N/A,FALSE,"AG-6";#N/A,#N/A,FALSE,"AG-7"}</definedName>
    <definedName name="wrn.AG." localSheetId="12" hidden="1">{#N/A,#N/A,FALSE,"AG-1";#N/A,#N/A,FALSE,"AG-R";#N/A,#N/A,FALSE,"AG-V";#N/A,#N/A,FALSE,"AG-4";#N/A,#N/A,FALSE,"AG-5";#N/A,#N/A,FALSE,"AG-6";#N/A,#N/A,FALSE,"AG-7"}</definedName>
    <definedName name="wrn.AG." hidden="1">{#N/A,#N/A,FALSE,"AG-1";#N/A,#N/A,FALSE,"AG-R";#N/A,#N/A,FALSE,"AG-V";#N/A,#N/A,FALSE,"AG-4";#N/A,#N/A,FALSE,"AG-5";#N/A,#N/A,FALSE,"AG-6";#N/A,#N/A,FALSE,"AG-7"}</definedName>
    <definedName name="wrn.AGa." localSheetId="24" hidden="1">{#N/A,#N/A,FALSE,"UN-AGRA";#N/A,#N/A,FALSE,"UN-AG1A";#N/A,#N/A,FALSE,"UN-AGVA";#N/A,#N/A,FALSE,"UN-AG4A ";#N/A,#N/A,FALSE,"UN-AG5A";#N/A,#N/A,FALSE,"UN-AG6A";#N/A,#N/A,FALSE,"Dist Calcs";#N/A,#N/A,FALSE,"7A-Avg.";#N/A,#N/A,FALSE,"7A Tier1-avg";#N/A,#N/A,FALSE,"7A Tier2-avg";#N/A,#N/A,FALSE,"Ag-7A Dist Calc"}</definedName>
    <definedName name="wrn.AGa." localSheetId="22" hidden="1">{#N/A,#N/A,FALSE,"UN-AGRA";#N/A,#N/A,FALSE,"UN-AG1A";#N/A,#N/A,FALSE,"UN-AGVA";#N/A,#N/A,FALSE,"UN-AG4A ";#N/A,#N/A,FALSE,"UN-AG5A";#N/A,#N/A,FALSE,"UN-AG6A";#N/A,#N/A,FALSE,"Dist Calcs";#N/A,#N/A,FALSE,"7A-Avg.";#N/A,#N/A,FALSE,"7A Tier1-avg";#N/A,#N/A,FALSE,"7A Tier2-avg";#N/A,#N/A,FALSE,"Ag-7A Dist Calc"}</definedName>
    <definedName name="wrn.AGa." localSheetId="26" hidden="1">{#N/A,#N/A,FALSE,"UN-AGRA";#N/A,#N/A,FALSE,"UN-AG1A";#N/A,#N/A,FALSE,"UN-AGVA";#N/A,#N/A,FALSE,"UN-AG4A ";#N/A,#N/A,FALSE,"UN-AG5A";#N/A,#N/A,FALSE,"UN-AG6A";#N/A,#N/A,FALSE,"Dist Calcs";#N/A,#N/A,FALSE,"7A-Avg.";#N/A,#N/A,FALSE,"7A Tier1-avg";#N/A,#N/A,FALSE,"7A Tier2-avg";#N/A,#N/A,FALSE,"Ag-7A Dist Calc"}</definedName>
    <definedName name="wrn.AGa." localSheetId="25" hidden="1">{#N/A,#N/A,FALSE,"UN-AGRA";#N/A,#N/A,FALSE,"UN-AG1A";#N/A,#N/A,FALSE,"UN-AGVA";#N/A,#N/A,FALSE,"UN-AG4A ";#N/A,#N/A,FALSE,"UN-AG5A";#N/A,#N/A,FALSE,"UN-AG6A";#N/A,#N/A,FALSE,"Dist Calcs";#N/A,#N/A,FALSE,"7A-Avg.";#N/A,#N/A,FALSE,"7A Tier1-avg";#N/A,#N/A,FALSE,"7A Tier2-avg";#N/A,#N/A,FALSE,"Ag-7A Dist Calc"}</definedName>
    <definedName name="wrn.AGa." localSheetId="16" hidden="1">{#N/A,#N/A,FALSE,"UN-AGRA";#N/A,#N/A,FALSE,"UN-AG1A";#N/A,#N/A,FALSE,"UN-AGVA";#N/A,#N/A,FALSE,"UN-AG4A ";#N/A,#N/A,FALSE,"UN-AG5A";#N/A,#N/A,FALSE,"UN-AG6A";#N/A,#N/A,FALSE,"Dist Calcs";#N/A,#N/A,FALSE,"7A-Avg.";#N/A,#N/A,FALSE,"7A Tier1-avg";#N/A,#N/A,FALSE,"7A Tier2-avg";#N/A,#N/A,FALSE,"Ag-7A Dist Calc"}</definedName>
    <definedName name="wrn.AGa." localSheetId="33" hidden="1">{#N/A,#N/A,FALSE,"UN-AGRA";#N/A,#N/A,FALSE,"UN-AG1A";#N/A,#N/A,FALSE,"UN-AGVA";#N/A,#N/A,FALSE,"UN-AG4A ";#N/A,#N/A,FALSE,"UN-AG5A";#N/A,#N/A,FALSE,"UN-AG6A";#N/A,#N/A,FALSE,"Dist Calcs";#N/A,#N/A,FALSE,"7A-Avg.";#N/A,#N/A,FALSE,"7A Tier1-avg";#N/A,#N/A,FALSE,"7A Tier2-avg";#N/A,#N/A,FALSE,"Ag-7A Dist Calc"}</definedName>
    <definedName name="wrn.AGa." localSheetId="1" hidden="1">{#N/A,#N/A,FALSE,"UN-AGRA";#N/A,#N/A,FALSE,"UN-AG1A";#N/A,#N/A,FALSE,"UN-AGVA";#N/A,#N/A,FALSE,"UN-AG4A ";#N/A,#N/A,FALSE,"UN-AG5A";#N/A,#N/A,FALSE,"UN-AG6A";#N/A,#N/A,FALSE,"Dist Calcs";#N/A,#N/A,FALSE,"7A-Avg.";#N/A,#N/A,FALSE,"7A Tier1-avg";#N/A,#N/A,FALSE,"7A Tier2-avg";#N/A,#N/A,FALSE,"Ag-7A Dist Calc"}</definedName>
    <definedName name="wrn.AGa." localSheetId="2" hidden="1">{#N/A,#N/A,FALSE,"UN-AGRA";#N/A,#N/A,FALSE,"UN-AG1A";#N/A,#N/A,FALSE,"UN-AGVA";#N/A,#N/A,FALSE,"UN-AG4A ";#N/A,#N/A,FALSE,"UN-AG5A";#N/A,#N/A,FALSE,"UN-AG6A";#N/A,#N/A,FALSE,"Dist Calcs";#N/A,#N/A,FALSE,"7A-Avg.";#N/A,#N/A,FALSE,"7A Tier1-avg";#N/A,#N/A,FALSE,"7A Tier2-avg";#N/A,#N/A,FALSE,"Ag-7A Dist Calc"}</definedName>
    <definedName name="wrn.AGa." localSheetId="12"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24"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6"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5"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6"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33"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24"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3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24" hidden="1">{#N/A,#N/A,FALSE,"F. Tax Analysis";#N/A,#N/A,FALSE,"G. Bond Analysis";#N/A,#N/A,FALSE,"H. Insurance Analysis"}</definedName>
    <definedName name="wrn.Allowance._.Analysis." localSheetId="22" hidden="1">{#N/A,#N/A,FALSE,"F. Tax Analysis";#N/A,#N/A,FALSE,"G. Bond Analysis";#N/A,#N/A,FALSE,"H. Insurance Analysis"}</definedName>
    <definedName name="wrn.Allowance._.Analysis." localSheetId="26" hidden="1">{#N/A,#N/A,FALSE,"F. Tax Analysis";#N/A,#N/A,FALSE,"G. Bond Analysis";#N/A,#N/A,FALSE,"H. Insurance Analysis"}</definedName>
    <definedName name="wrn.Allowance._.Analysis." localSheetId="25" hidden="1">{#N/A,#N/A,FALSE,"F. Tax Analysis";#N/A,#N/A,FALSE,"G. Bond Analysis";#N/A,#N/A,FALSE,"H. Insurance Analysis"}</definedName>
    <definedName name="wrn.Allowance._.Analysis." localSheetId="16" hidden="1">{#N/A,#N/A,FALSE,"F. Tax Analysis";#N/A,#N/A,FALSE,"G. Bond Analysis";#N/A,#N/A,FALSE,"H. Insurance Analysis"}</definedName>
    <definedName name="wrn.Allowance._.Analysis." localSheetId="33" hidden="1">{#N/A,#N/A,FALSE,"F. Tax Analysis";#N/A,#N/A,FALSE,"G. Bond Analysis";#N/A,#N/A,FALSE,"H. Insurance Analysis"}</definedName>
    <definedName name="wrn.Allowance._.Analysis." localSheetId="1" hidden="1">{#N/A,#N/A,FALSE,"F. Tax Analysis";#N/A,#N/A,FALSE,"G. Bond Analysis";#N/A,#N/A,FALSE,"H. Insurance Analysis"}</definedName>
    <definedName name="wrn.Allowance._.Analysis." localSheetId="2" hidden="1">{#N/A,#N/A,FALSE,"F. Tax Analysis";#N/A,#N/A,FALSE,"G. Bond Analysis";#N/A,#N/A,FALSE,"H. Insurance Analysis"}</definedName>
    <definedName name="wrn.Allowance._.Analysis." localSheetId="12" hidden="1">{#N/A,#N/A,FALSE,"F. Tax Analysis";#N/A,#N/A,FALSE,"G. Bond Analysis";#N/A,#N/A,FALSE,"H. Insurance Analysis"}</definedName>
    <definedName name="wrn.Allowance._.Analysis." hidden="1">{#N/A,#N/A,FALSE,"F. Tax Analysis";#N/A,#N/A,FALSE,"G. Bond Analysis";#N/A,#N/A,FALSE,"H. Insurance Analysis"}</definedName>
    <definedName name="wrn.Basic._.Report." localSheetId="24" hidden="1">{#N/A,#N/A,FALSE,"New Depr Sch-150% DB";#N/A,#N/A,FALSE,"Cash Flows RLP";#N/A,#N/A,FALSE,"IRR";#N/A,#N/A,FALSE,"Proforma IS";#N/A,#N/A,FALSE,"Assumptions"}</definedName>
    <definedName name="wrn.Basic._.Report." localSheetId="22" hidden="1">{#N/A,#N/A,FALSE,"New Depr Sch-150% DB";#N/A,#N/A,FALSE,"Cash Flows RLP";#N/A,#N/A,FALSE,"IRR";#N/A,#N/A,FALSE,"Proforma IS";#N/A,#N/A,FALSE,"Assumptions"}</definedName>
    <definedName name="wrn.Basic._.Report." localSheetId="26" hidden="1">{#N/A,#N/A,FALSE,"New Depr Sch-150% DB";#N/A,#N/A,FALSE,"Cash Flows RLP";#N/A,#N/A,FALSE,"IRR";#N/A,#N/A,FALSE,"Proforma IS";#N/A,#N/A,FALSE,"Assumptions"}</definedName>
    <definedName name="wrn.Basic._.Report." localSheetId="25" hidden="1">{#N/A,#N/A,FALSE,"New Depr Sch-150% DB";#N/A,#N/A,FALSE,"Cash Flows RLP";#N/A,#N/A,FALSE,"IRR";#N/A,#N/A,FALSE,"Proforma IS";#N/A,#N/A,FALSE,"Assumptions"}</definedName>
    <definedName name="wrn.Basic._.Report." localSheetId="16" hidden="1">{#N/A,#N/A,FALSE,"New Depr Sch-150% DB";#N/A,#N/A,FALSE,"Cash Flows RLP";#N/A,#N/A,FALSE,"IRR";#N/A,#N/A,FALSE,"Proforma IS";#N/A,#N/A,FALSE,"Assumptions"}</definedName>
    <definedName name="wrn.Basic._.Report." localSheetId="33"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localSheetId="1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24" hidden="1">{#N/A,#N/A,TRUE,"Task Status";#N/A,#N/A,TRUE,"Document Status";#N/A,#N/A,TRUE,"Percent Complete";#N/A,#N/A,TRUE,"Manhour Sum"}</definedName>
    <definedName name="wrn.Citgo._.Status." localSheetId="22" hidden="1">{#N/A,#N/A,TRUE,"Task Status";#N/A,#N/A,TRUE,"Document Status";#N/A,#N/A,TRUE,"Percent Complete";#N/A,#N/A,TRUE,"Manhour Sum"}</definedName>
    <definedName name="wrn.Citgo._.Status." localSheetId="26" hidden="1">{#N/A,#N/A,TRUE,"Task Status";#N/A,#N/A,TRUE,"Document Status";#N/A,#N/A,TRUE,"Percent Complete";#N/A,#N/A,TRUE,"Manhour Sum"}</definedName>
    <definedName name="wrn.Citgo._.Status." localSheetId="25" hidden="1">{#N/A,#N/A,TRUE,"Task Status";#N/A,#N/A,TRUE,"Document Status";#N/A,#N/A,TRUE,"Percent Complete";#N/A,#N/A,TRUE,"Manhour Sum"}</definedName>
    <definedName name="wrn.Citgo._.Status." localSheetId="16" hidden="1">{#N/A,#N/A,TRUE,"Task Status";#N/A,#N/A,TRUE,"Document Status";#N/A,#N/A,TRUE,"Percent Complete";#N/A,#N/A,TRUE,"Manhour Sum"}</definedName>
    <definedName name="wrn.Citgo._.Status." localSheetId="33" hidden="1">{#N/A,#N/A,TRUE,"Task Status";#N/A,#N/A,TRUE,"Document Status";#N/A,#N/A,TRUE,"Percent Complete";#N/A,#N/A,TRUE,"Manhour Sum"}</definedName>
    <definedName name="wrn.Citgo._.Status." localSheetId="1" hidden="1">{#N/A,#N/A,TRUE,"Task Status";#N/A,#N/A,TRUE,"Document Status";#N/A,#N/A,TRUE,"Percent Complete";#N/A,#N/A,TRUE,"Manhour Sum"}</definedName>
    <definedName name="wrn.Citgo._.Status." localSheetId="2" hidden="1">{#N/A,#N/A,TRUE,"Task Status";#N/A,#N/A,TRUE,"Document Status";#N/A,#N/A,TRUE,"Percent Complete";#N/A,#N/A,TRUE,"Manhour Sum"}</definedName>
    <definedName name="wrn.Citgo._.Status." localSheetId="12"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2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24" hidden="1">{#N/A,#N/A,FALSE,"A-1, A-6, A-10, A-15";#N/A,#N/A,FALSE,"E-19 Firm";#N/A,#N/A,FALSE,"E-19 Nonfirm";#N/A,#N/A,FALSE,"E-20 Firm ";#N/A,#N/A,FALSE,"E-20 Nonfirm ";#N/A,#N/A,FALSE,"E-25";#N/A,#N/A,FALSE,"E-36, E-37";#N/A,#N/A,FALSE,"LS-1,-2,-3, TC-1, OL-1";#N/A,#N/A,FALSE,"Standby"}</definedName>
    <definedName name="wrn.comind." localSheetId="22" hidden="1">{#N/A,#N/A,FALSE,"A-1, A-6, A-10, A-15";#N/A,#N/A,FALSE,"E-19 Firm";#N/A,#N/A,FALSE,"E-19 Nonfirm";#N/A,#N/A,FALSE,"E-20 Firm ";#N/A,#N/A,FALSE,"E-20 Nonfirm ";#N/A,#N/A,FALSE,"E-25";#N/A,#N/A,FALSE,"E-36, E-37";#N/A,#N/A,FALSE,"LS-1,-2,-3, TC-1, OL-1";#N/A,#N/A,FALSE,"Standby"}</definedName>
    <definedName name="wrn.comind." localSheetId="26" hidden="1">{#N/A,#N/A,FALSE,"A-1, A-6, A-10, A-15";#N/A,#N/A,FALSE,"E-19 Firm";#N/A,#N/A,FALSE,"E-19 Nonfirm";#N/A,#N/A,FALSE,"E-20 Firm ";#N/A,#N/A,FALSE,"E-20 Nonfirm ";#N/A,#N/A,FALSE,"E-25";#N/A,#N/A,FALSE,"E-36, E-37";#N/A,#N/A,FALSE,"LS-1,-2,-3, TC-1, OL-1";#N/A,#N/A,FALSE,"Standby"}</definedName>
    <definedName name="wrn.comind." localSheetId="25" hidden="1">{#N/A,#N/A,FALSE,"A-1, A-6, A-10, A-15";#N/A,#N/A,FALSE,"E-19 Firm";#N/A,#N/A,FALSE,"E-19 Nonfirm";#N/A,#N/A,FALSE,"E-20 Firm ";#N/A,#N/A,FALSE,"E-20 Nonfirm ";#N/A,#N/A,FALSE,"E-25";#N/A,#N/A,FALSE,"E-36, E-37";#N/A,#N/A,FALSE,"LS-1,-2,-3, TC-1, OL-1";#N/A,#N/A,FALSE,"Standby"}</definedName>
    <definedName name="wrn.comind." localSheetId="16" hidden="1">{#N/A,#N/A,FALSE,"A-1, A-6, A-10, A-15";#N/A,#N/A,FALSE,"E-19 Firm";#N/A,#N/A,FALSE,"E-19 Nonfirm";#N/A,#N/A,FALSE,"E-20 Firm ";#N/A,#N/A,FALSE,"E-20 Nonfirm ";#N/A,#N/A,FALSE,"E-25";#N/A,#N/A,FALSE,"E-36, E-37";#N/A,#N/A,FALSE,"LS-1,-2,-3, TC-1, OL-1";#N/A,#N/A,FALSE,"Standby"}</definedName>
    <definedName name="wrn.comind." localSheetId="33" hidden="1">{#N/A,#N/A,FALSE,"A-1, A-6, A-10, A-15";#N/A,#N/A,FALSE,"E-19 Firm";#N/A,#N/A,FALSE,"E-19 Nonfirm";#N/A,#N/A,FALSE,"E-20 Firm ";#N/A,#N/A,FALSE,"E-20 Nonfirm ";#N/A,#N/A,FALSE,"E-25";#N/A,#N/A,FALSE,"E-36, E-37";#N/A,#N/A,FALSE,"LS-1,-2,-3, TC-1, OL-1";#N/A,#N/A,FALSE,"Standby"}</definedName>
    <definedName name="wrn.comind." localSheetId="1" hidden="1">{#N/A,#N/A,FALSE,"A-1, A-6, A-10, A-15";#N/A,#N/A,FALSE,"E-19 Firm";#N/A,#N/A,FALSE,"E-19 Nonfirm";#N/A,#N/A,FALSE,"E-20 Firm ";#N/A,#N/A,FALSE,"E-20 Nonfirm ";#N/A,#N/A,FALSE,"E-25";#N/A,#N/A,FALSE,"E-36, E-37";#N/A,#N/A,FALSE,"LS-1,-2,-3, TC-1, OL-1";#N/A,#N/A,FALSE,"Standby"}</definedName>
    <definedName name="wrn.comind." localSheetId="2" hidden="1">{#N/A,#N/A,FALSE,"A-1, A-6, A-10, A-15";#N/A,#N/A,FALSE,"E-19 Firm";#N/A,#N/A,FALSE,"E-19 Nonfirm";#N/A,#N/A,FALSE,"E-20 Firm ";#N/A,#N/A,FALSE,"E-20 Nonfirm ";#N/A,#N/A,FALSE,"E-25";#N/A,#N/A,FALSE,"E-36, E-37";#N/A,#N/A,FALSE,"LS-1,-2,-3, TC-1, OL-1";#N/A,#N/A,FALSE,"Standby"}</definedName>
    <definedName name="wrn.comind." localSheetId="12"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24" hidden="1">{#N/A,#N/A,FALSE,"Assumptions";#N/A,#N/A,FALSE,"Proforma IS";#N/A,#N/A,FALSE,"Cash Flows RLP";#N/A,#N/A,FALSE,"IRR";#N/A,#N/A,FALSE,"New Depr Sch-150% DB";#N/A,#N/A,FALSE,"Comments"}</definedName>
    <definedName name="wrn.Complete._.Report." localSheetId="22" hidden="1">{#N/A,#N/A,FALSE,"Assumptions";#N/A,#N/A,FALSE,"Proforma IS";#N/A,#N/A,FALSE,"Cash Flows RLP";#N/A,#N/A,FALSE,"IRR";#N/A,#N/A,FALSE,"New Depr Sch-150% DB";#N/A,#N/A,FALSE,"Comments"}</definedName>
    <definedName name="wrn.Complete._.Report." localSheetId="26" hidden="1">{#N/A,#N/A,FALSE,"Assumptions";#N/A,#N/A,FALSE,"Proforma IS";#N/A,#N/A,FALSE,"Cash Flows RLP";#N/A,#N/A,FALSE,"IRR";#N/A,#N/A,FALSE,"New Depr Sch-150% DB";#N/A,#N/A,FALSE,"Comments"}</definedName>
    <definedName name="wrn.Complete._.Report." localSheetId="25" hidden="1">{#N/A,#N/A,FALSE,"Assumptions";#N/A,#N/A,FALSE,"Proforma IS";#N/A,#N/A,FALSE,"Cash Flows RLP";#N/A,#N/A,FALSE,"IRR";#N/A,#N/A,FALSE,"New Depr Sch-150% DB";#N/A,#N/A,FALSE,"Comments"}</definedName>
    <definedName name="wrn.Complete._.Report." localSheetId="16" hidden="1">{#N/A,#N/A,FALSE,"Assumptions";#N/A,#N/A,FALSE,"Proforma IS";#N/A,#N/A,FALSE,"Cash Flows RLP";#N/A,#N/A,FALSE,"IRR";#N/A,#N/A,FALSE,"New Depr Sch-150% DB";#N/A,#N/A,FALSE,"Comments"}</definedName>
    <definedName name="wrn.Complete._.Report." localSheetId="33"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localSheetId="1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24" hidden="1">{#N/A,#N/A,FALSE,"Cost Report"}</definedName>
    <definedName name="wrn.Cost._.Report." localSheetId="22" hidden="1">{#N/A,#N/A,FALSE,"Cost Report"}</definedName>
    <definedName name="wrn.Cost._.Report." localSheetId="26" hidden="1">{#N/A,#N/A,FALSE,"Cost Report"}</definedName>
    <definedName name="wrn.Cost._.Report." localSheetId="25" hidden="1">{#N/A,#N/A,FALSE,"Cost Report"}</definedName>
    <definedName name="wrn.Cost._.Report." localSheetId="16" hidden="1">{#N/A,#N/A,FALSE,"Cost Report"}</definedName>
    <definedName name="wrn.Cost._.Report." localSheetId="33" hidden="1">{#N/A,#N/A,FALSE,"Cost Report"}</definedName>
    <definedName name="wrn.Cost._.Report." localSheetId="1" hidden="1">{#N/A,#N/A,FALSE,"Cost Report"}</definedName>
    <definedName name="wrn.Cost._.Report." localSheetId="2" hidden="1">{#N/A,#N/A,FALSE,"Cost Report"}</definedName>
    <definedName name="wrn.Cost._.Report." localSheetId="12" hidden="1">{#N/A,#N/A,FALSE,"Cost Report"}</definedName>
    <definedName name="wrn.Cost._.Report." hidden="1">{#N/A,#N/A,FALSE,"Cost Report"}</definedName>
    <definedName name="wrn.Detail." localSheetId="24" hidden="1">{"Detail",#N/A,FALSE,"Detail"}</definedName>
    <definedName name="wrn.Detail." localSheetId="22" hidden="1">{"Detail",#N/A,FALSE,"Detail"}</definedName>
    <definedName name="wrn.Detail." localSheetId="26" hidden="1">{"Detail",#N/A,FALSE,"Detail"}</definedName>
    <definedName name="wrn.Detail." localSheetId="25" hidden="1">{"Detail",#N/A,FALSE,"Detail"}</definedName>
    <definedName name="wrn.Detail." localSheetId="16" hidden="1">{"Detail",#N/A,FALSE,"Detail"}</definedName>
    <definedName name="wrn.Detail." localSheetId="33" hidden="1">{"Detail",#N/A,FALSE,"Detail"}</definedName>
    <definedName name="wrn.Detail." localSheetId="1" hidden="1">{"Detail",#N/A,FALSE,"Detail"}</definedName>
    <definedName name="wrn.Detail." localSheetId="2" hidden="1">{"Detail",#N/A,FALSE,"Detail"}</definedName>
    <definedName name="wrn.Detail." localSheetId="12" hidden="1">{"Detail",#N/A,FALSE,"Detail"}</definedName>
    <definedName name="wrn.Detail." hidden="1">{"Detail",#N/A,FALSE,"Detail"}</definedName>
    <definedName name="wrn.Distr." localSheetId="24" hidden="1">{#N/A,#N/A,FALSE,"Dist Rev at PR ";#N/A,#N/A,FALSE,"Spec";#N/A,#N/A,FALSE,"Res";#N/A,#N/A,FALSE,"Small L&amp;P";#N/A,#N/A,FALSE,"Medium L&amp;P";#N/A,#N/A,FALSE,"E-19";#N/A,#N/A,FALSE,"E-20";#N/A,#N/A,FALSE,"Strtlts &amp; Standby";#N/A,#N/A,FALSE,"A-RTP";#N/A,#N/A,FALSE,"2003mixeduse"}</definedName>
    <definedName name="wrn.Distr." localSheetId="22" hidden="1">{#N/A,#N/A,FALSE,"Dist Rev at PR ";#N/A,#N/A,FALSE,"Spec";#N/A,#N/A,FALSE,"Res";#N/A,#N/A,FALSE,"Small L&amp;P";#N/A,#N/A,FALSE,"Medium L&amp;P";#N/A,#N/A,FALSE,"E-19";#N/A,#N/A,FALSE,"E-20";#N/A,#N/A,FALSE,"Strtlts &amp; Standby";#N/A,#N/A,FALSE,"A-RTP";#N/A,#N/A,FALSE,"2003mixeduse"}</definedName>
    <definedName name="wrn.Distr." localSheetId="26" hidden="1">{#N/A,#N/A,FALSE,"Dist Rev at PR ";#N/A,#N/A,FALSE,"Spec";#N/A,#N/A,FALSE,"Res";#N/A,#N/A,FALSE,"Small L&amp;P";#N/A,#N/A,FALSE,"Medium L&amp;P";#N/A,#N/A,FALSE,"E-19";#N/A,#N/A,FALSE,"E-20";#N/A,#N/A,FALSE,"Strtlts &amp; Standby";#N/A,#N/A,FALSE,"A-RTP";#N/A,#N/A,FALSE,"2003mixeduse"}</definedName>
    <definedName name="wrn.Distr." localSheetId="25" hidden="1">{#N/A,#N/A,FALSE,"Dist Rev at PR ";#N/A,#N/A,FALSE,"Spec";#N/A,#N/A,FALSE,"Res";#N/A,#N/A,FALSE,"Small L&amp;P";#N/A,#N/A,FALSE,"Medium L&amp;P";#N/A,#N/A,FALSE,"E-19";#N/A,#N/A,FALSE,"E-20";#N/A,#N/A,FALSE,"Strtlts &amp; Standby";#N/A,#N/A,FALSE,"A-RTP";#N/A,#N/A,FALSE,"2003mixeduse"}</definedName>
    <definedName name="wrn.Distr." localSheetId="16" hidden="1">{#N/A,#N/A,FALSE,"Dist Rev at PR ";#N/A,#N/A,FALSE,"Spec";#N/A,#N/A,FALSE,"Res";#N/A,#N/A,FALSE,"Small L&amp;P";#N/A,#N/A,FALSE,"Medium L&amp;P";#N/A,#N/A,FALSE,"E-19";#N/A,#N/A,FALSE,"E-20";#N/A,#N/A,FALSE,"Strtlts &amp; Standby";#N/A,#N/A,FALSE,"A-RTP";#N/A,#N/A,FALSE,"2003mixeduse"}</definedName>
    <definedName name="wrn.Distr." localSheetId="33" hidden="1">{#N/A,#N/A,FALSE,"Dist Rev at PR ";#N/A,#N/A,FALSE,"Spec";#N/A,#N/A,FALSE,"Res";#N/A,#N/A,FALSE,"Small L&amp;P";#N/A,#N/A,FALSE,"Medium L&amp;P";#N/A,#N/A,FALSE,"E-19";#N/A,#N/A,FALSE,"E-20";#N/A,#N/A,FALSE,"Strtlts &amp; Standby";#N/A,#N/A,FALSE,"A-RTP";#N/A,#N/A,FALSE,"2003mixeduse"}</definedName>
    <definedName name="wrn.Distr." localSheetId="1" hidden="1">{#N/A,#N/A,FALSE,"Dist Rev at PR ";#N/A,#N/A,FALSE,"Spec";#N/A,#N/A,FALSE,"Res";#N/A,#N/A,FALSE,"Small L&amp;P";#N/A,#N/A,FALSE,"Medium L&amp;P";#N/A,#N/A,FALSE,"E-19";#N/A,#N/A,FALSE,"E-20";#N/A,#N/A,FALSE,"Strtlts &amp; Standby";#N/A,#N/A,FALSE,"A-RTP";#N/A,#N/A,FALSE,"2003mixeduse"}</definedName>
    <definedName name="wrn.Distr." localSheetId="2" hidden="1">{#N/A,#N/A,FALSE,"Dist Rev at PR ";#N/A,#N/A,FALSE,"Spec";#N/A,#N/A,FALSE,"Res";#N/A,#N/A,FALSE,"Small L&amp;P";#N/A,#N/A,FALSE,"Medium L&amp;P";#N/A,#N/A,FALSE,"E-19";#N/A,#N/A,FALSE,"E-20";#N/A,#N/A,FALSE,"Strtlts &amp; Standby";#N/A,#N/A,FALSE,"A-RTP";#N/A,#N/A,FALSE,"2003mixeduse"}</definedName>
    <definedName name="wrn.Distr." localSheetId="12"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3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3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24" hidden="1">{#N/A,#N/A,FALSE,"Executive Review Sheet";#N/A,#N/A,FALSE,"Summary of Estimate Components";#N/A,#N/A,FALSE,"Summary of Allowances"}</definedName>
    <definedName name="wrn.Executive._.Review._.Report." localSheetId="22" hidden="1">{#N/A,#N/A,FALSE,"Executive Review Sheet";#N/A,#N/A,FALSE,"Summary of Estimate Components";#N/A,#N/A,FALSE,"Summary of Allowances"}</definedName>
    <definedName name="wrn.Executive._.Review._.Report." localSheetId="26" hidden="1">{#N/A,#N/A,FALSE,"Executive Review Sheet";#N/A,#N/A,FALSE,"Summary of Estimate Components";#N/A,#N/A,FALSE,"Summary of Allowances"}</definedName>
    <definedName name="wrn.Executive._.Review._.Report." localSheetId="25" hidden="1">{#N/A,#N/A,FALSE,"Executive Review Sheet";#N/A,#N/A,FALSE,"Summary of Estimate Components";#N/A,#N/A,FALSE,"Summary of Allowances"}</definedName>
    <definedName name="wrn.Executive._.Review._.Report." localSheetId="16" hidden="1">{#N/A,#N/A,FALSE,"Executive Review Sheet";#N/A,#N/A,FALSE,"Summary of Estimate Components";#N/A,#N/A,FALSE,"Summary of Allowances"}</definedName>
    <definedName name="wrn.Executive._.Review._.Report." localSheetId="33" hidden="1">{#N/A,#N/A,FALSE,"Executive Review Sheet";#N/A,#N/A,FALSE,"Summary of Estimate Components";#N/A,#N/A,FALSE,"Summary of Allowances"}</definedName>
    <definedName name="wrn.Executive._.Review._.Report." localSheetId="1" hidden="1">{#N/A,#N/A,FALSE,"Executive Review Sheet";#N/A,#N/A,FALSE,"Summary of Estimate Components";#N/A,#N/A,FALSE,"Summary of Allowances"}</definedName>
    <definedName name="wrn.Executive._.Review._.Report." localSheetId="2" hidden="1">{#N/A,#N/A,FALSE,"Executive Review Sheet";#N/A,#N/A,FALSE,"Summary of Estimate Components";#N/A,#N/A,FALSE,"Summary of Allowances"}</definedName>
    <definedName name="wrn.Executive._.Review._.Report." localSheetId="12"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2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ull._.Package." localSheetId="24"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22"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26"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25"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16"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33"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2"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12"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G_CSP_REPORT." localSheetId="24" hidden="1">{#N/A,#N/A,FALSE,"Summary";#N/A,#N/A,FALSE,"Tariff G-CSP &amp; G-SUR";#N/A,#N/A,FALSE,"Amortization Calculations";#N/A,#N/A,FALSE,"Contracted Volumes";#N/A,#N/A,FALSE,"Reservation"}</definedName>
    <definedName name="wrn.G_CSP_REPORT." localSheetId="22" hidden="1">{#N/A,#N/A,FALSE,"Summary";#N/A,#N/A,FALSE,"Tariff G-CSP &amp; G-SUR";#N/A,#N/A,FALSE,"Amortization Calculations";#N/A,#N/A,FALSE,"Contracted Volumes";#N/A,#N/A,FALSE,"Reservation"}</definedName>
    <definedName name="wrn.G_CSP_REPORT." localSheetId="26" hidden="1">{#N/A,#N/A,FALSE,"Summary";#N/A,#N/A,FALSE,"Tariff G-CSP &amp; G-SUR";#N/A,#N/A,FALSE,"Amortization Calculations";#N/A,#N/A,FALSE,"Contracted Volumes";#N/A,#N/A,FALSE,"Reservation"}</definedName>
    <definedName name="wrn.G_CSP_REPORT." localSheetId="25" hidden="1">{#N/A,#N/A,FALSE,"Summary";#N/A,#N/A,FALSE,"Tariff G-CSP &amp; G-SUR";#N/A,#N/A,FALSE,"Amortization Calculations";#N/A,#N/A,FALSE,"Contracted Volumes";#N/A,#N/A,FALSE,"Reservation"}</definedName>
    <definedName name="wrn.G_CSP_REPORT." localSheetId="16" hidden="1">{#N/A,#N/A,FALSE,"Summary";#N/A,#N/A,FALSE,"Tariff G-CSP &amp; G-SUR";#N/A,#N/A,FALSE,"Amortization Calculations";#N/A,#N/A,FALSE,"Contracted Volumes";#N/A,#N/A,FALSE,"Reservation"}</definedName>
    <definedName name="wrn.G_CSP_REPORT." localSheetId="33" hidden="1">{#N/A,#N/A,FALSE,"Summary";#N/A,#N/A,FALSE,"Tariff G-CSP &amp; G-SUR";#N/A,#N/A,FALSE,"Amortization Calculations";#N/A,#N/A,FALSE,"Contracted Volumes";#N/A,#N/A,FALSE,"Reservation"}</definedName>
    <definedName name="wrn.G_CSP_REPORT." localSheetId="1" hidden="1">{#N/A,#N/A,FALSE,"Summary";#N/A,#N/A,FALSE,"Tariff G-CSP &amp; G-SUR";#N/A,#N/A,FALSE,"Amortization Calculations";#N/A,#N/A,FALSE,"Contracted Volumes";#N/A,#N/A,FALSE,"Reservation"}</definedName>
    <definedName name="wrn.G_CSP_REPORT." localSheetId="2" hidden="1">{#N/A,#N/A,FALSE,"Summary";#N/A,#N/A,FALSE,"Tariff G-CSP &amp; G-SUR";#N/A,#N/A,FALSE,"Amortization Calculations";#N/A,#N/A,FALSE,"Contracted Volumes";#N/A,#N/A,FALSE,"Reservation"}</definedName>
    <definedName name="wrn.G_CSP_REPORT." localSheetId="12"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24" hidden="1">{"Network Summary",#N/A,TRUE,"Summary";"Piping Summary",#N/A,TRUE," Piping";"Meters Summary",#N/A,TRUE,"Meters &amp; Connections";"Connections Summary",#N/A,TRUE,"Meters &amp; Connections";"Stations Summary",#N/A,TRUE,"Stations Pivot"}</definedName>
    <definedName name="wrn.GGR._.Network._.Exhibit." localSheetId="22" hidden="1">{"Network Summary",#N/A,TRUE,"Summary";"Piping Summary",#N/A,TRUE," Piping";"Meters Summary",#N/A,TRUE,"Meters &amp; Connections";"Connections Summary",#N/A,TRUE,"Meters &amp; Connections";"Stations Summary",#N/A,TRUE,"Stations Pivot"}</definedName>
    <definedName name="wrn.GGR._.Network._.Exhibit." localSheetId="26" hidden="1">{"Network Summary",#N/A,TRUE,"Summary";"Piping Summary",#N/A,TRUE," Piping";"Meters Summary",#N/A,TRUE,"Meters &amp; Connections";"Connections Summary",#N/A,TRUE,"Meters &amp; Connections";"Stations Summary",#N/A,TRUE,"Stations Pivot"}</definedName>
    <definedName name="wrn.GGR._.Network._.Exhibit." localSheetId="25" hidden="1">{"Network Summary",#N/A,TRUE,"Summary";"Piping Summary",#N/A,TRUE," Piping";"Meters Summary",#N/A,TRUE,"Meters &amp; Connections";"Connections Summary",#N/A,TRUE,"Meters &amp; Connections";"Stations Summary",#N/A,TRUE,"Stations Pivot"}</definedName>
    <definedName name="wrn.GGR._.Network._.Exhibit." localSheetId="16" hidden="1">{"Network Summary",#N/A,TRUE,"Summary";"Piping Summary",#N/A,TRUE," Piping";"Meters Summary",#N/A,TRUE,"Meters &amp; Connections";"Connections Summary",#N/A,TRUE,"Meters &amp; Connections";"Stations Summary",#N/A,TRUE,"Stations Pivot"}</definedName>
    <definedName name="wrn.GGR._.Network._.Exhibit." localSheetId="33" hidden="1">{"Network Summary",#N/A,TRUE,"Summary";"Piping Summary",#N/A,TRUE," Piping";"Meters Summary",#N/A,TRUE,"Meters &amp; Connections";"Connections Summary",#N/A,TRUE,"Meters &amp; Connections";"Stations Summary",#N/A,TRUE,"Stations Pivot"}</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localSheetId="12"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2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33"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2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33"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24" hidden="1">{"Budget",#N/A,TRUE,"Criteria";"Summary",#N/A,TRUE,"Summary";"Detail",#N/A,TRUE,"Detail";"Staff",#N/A,TRUE,"Staffing";"Equip",#N/A,TRUE,"Equipment"}</definedName>
    <definedName name="wrn.Indirects." localSheetId="22" hidden="1">{"Budget",#N/A,TRUE,"Criteria";"Summary",#N/A,TRUE,"Summary";"Detail",#N/A,TRUE,"Detail";"Staff",#N/A,TRUE,"Staffing";"Equip",#N/A,TRUE,"Equipment"}</definedName>
    <definedName name="wrn.Indirects." localSheetId="26" hidden="1">{"Budget",#N/A,TRUE,"Criteria";"Summary",#N/A,TRUE,"Summary";"Detail",#N/A,TRUE,"Detail";"Staff",#N/A,TRUE,"Staffing";"Equip",#N/A,TRUE,"Equipment"}</definedName>
    <definedName name="wrn.Indirects." localSheetId="25" hidden="1">{"Budget",#N/A,TRUE,"Criteria";"Summary",#N/A,TRUE,"Summary";"Detail",#N/A,TRUE,"Detail";"Staff",#N/A,TRUE,"Staffing";"Equip",#N/A,TRUE,"Equipment"}</definedName>
    <definedName name="wrn.Indirects." localSheetId="16" hidden="1">{"Budget",#N/A,TRUE,"Criteria";"Summary",#N/A,TRUE,"Summary";"Detail",#N/A,TRUE,"Detail";"Staff",#N/A,TRUE,"Staffing";"Equip",#N/A,TRUE,"Equipment"}</definedName>
    <definedName name="wrn.Indirects." localSheetId="33" hidden="1">{"Budget",#N/A,TRUE,"Criteria";"Summary",#N/A,TRUE,"Summary";"Detail",#N/A,TRUE,"Detail";"Staff",#N/A,TRUE,"Staffing";"Equip",#N/A,TRUE,"Equipment"}</definedName>
    <definedName name="wrn.Indirects." localSheetId="1" hidden="1">{"Budget",#N/A,TRUE,"Criteria";"Summary",#N/A,TRUE,"Summary";"Detail",#N/A,TRUE,"Detail";"Staff",#N/A,TRUE,"Staffing";"Equip",#N/A,TRUE,"Equipment"}</definedName>
    <definedName name="wrn.Indirects." localSheetId="2" hidden="1">{"Budget",#N/A,TRUE,"Criteria";"Summary",#N/A,TRUE,"Summary";"Detail",#N/A,TRUE,"Detail";"Staff",#N/A,TRUE,"Staffing";"Equip",#N/A,TRUE,"Equipment"}</definedName>
    <definedName name="wrn.Indirects." localSheetId="12"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24" hidden="1">{"summary",#N/A,TRUE,"Coal Inventory Summary";"view 1",#N/A,TRUE,"Coal Inv. By Station";"view 2",#N/A,TRUE,"Coal inv by sta 2";"view 3",#N/A,TRUE,"Coal inv by sta 3";"oil",#N/A,TRUE,"Oil Purchases"}</definedName>
    <definedName name="wrn.inventory." localSheetId="22" hidden="1">{"summary",#N/A,TRUE,"Coal Inventory Summary";"view 1",#N/A,TRUE,"Coal Inv. By Station";"view 2",#N/A,TRUE,"Coal inv by sta 2";"view 3",#N/A,TRUE,"Coal inv by sta 3";"oil",#N/A,TRUE,"Oil Purchases"}</definedName>
    <definedName name="wrn.inventory." localSheetId="26" hidden="1">{"summary",#N/A,TRUE,"Coal Inventory Summary";"view 1",#N/A,TRUE,"Coal Inv. By Station";"view 2",#N/A,TRUE,"Coal inv by sta 2";"view 3",#N/A,TRUE,"Coal inv by sta 3";"oil",#N/A,TRUE,"Oil Purchases"}</definedName>
    <definedName name="wrn.inventory." localSheetId="25" hidden="1">{"summary",#N/A,TRUE,"Coal Inventory Summary";"view 1",#N/A,TRUE,"Coal Inv. By Station";"view 2",#N/A,TRUE,"Coal inv by sta 2";"view 3",#N/A,TRUE,"Coal inv by sta 3";"oil",#N/A,TRUE,"Oil Purchases"}</definedName>
    <definedName name="wrn.inventory." localSheetId="16" hidden="1">{"summary",#N/A,TRUE,"Coal Inventory Summary";"view 1",#N/A,TRUE,"Coal Inv. By Station";"view 2",#N/A,TRUE,"Coal inv by sta 2";"view 3",#N/A,TRUE,"Coal inv by sta 3";"oil",#N/A,TRUE,"Oil Purchases"}</definedName>
    <definedName name="wrn.inventory." localSheetId="33" hidden="1">{"summary",#N/A,TRUE,"Coal Inventory Summary";"view 1",#N/A,TRUE,"Coal Inv. By Station";"view 2",#N/A,TRUE,"Coal inv by sta 2";"view 3",#N/A,TRUE,"Coal inv by sta 3";"oil",#N/A,TRUE,"Oil Purchases"}</definedName>
    <definedName name="wrn.inventory." localSheetId="1" hidden="1">{"summary",#N/A,TRUE,"Coal Inventory Summary";"view 1",#N/A,TRUE,"Coal Inv. By Station";"view 2",#N/A,TRUE,"Coal inv by sta 2";"view 3",#N/A,TRUE,"Coal inv by sta 3";"oil",#N/A,TRUE,"Oil Purchases"}</definedName>
    <definedName name="wrn.inventory." localSheetId="2" hidden="1">{"summary",#N/A,TRUE,"Coal Inventory Summary";"view 1",#N/A,TRUE,"Coal Inv. By Station";"view 2",#N/A,TRUE,"Coal inv by sta 2";"view 3",#N/A,TRUE,"Coal inv by sta 3";"oil",#N/A,TRUE,"Oil Purchases"}</definedName>
    <definedName name="wrn.inventory." localSheetId="12"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24" hidden="1">{"JE9DOLLARS",#N/A,FALSE,"JE9"}</definedName>
    <definedName name="wrn.JE9DOLLARS." localSheetId="22" hidden="1">{"JE9DOLLARS",#N/A,FALSE,"JE9"}</definedName>
    <definedName name="wrn.JE9DOLLARS." localSheetId="26" hidden="1">{"JE9DOLLARS",#N/A,FALSE,"JE9"}</definedName>
    <definedName name="wrn.JE9DOLLARS." localSheetId="25" hidden="1">{"JE9DOLLARS",#N/A,FALSE,"JE9"}</definedName>
    <definedName name="wrn.JE9DOLLARS." localSheetId="16" hidden="1">{"JE9DOLLARS",#N/A,FALSE,"JE9"}</definedName>
    <definedName name="wrn.JE9DOLLARS." localSheetId="33" hidden="1">{"JE9DOLLARS",#N/A,FALSE,"JE9"}</definedName>
    <definedName name="wrn.JE9DOLLARS." localSheetId="1" hidden="1">{"JE9DOLLARS",#N/A,FALSE,"JE9"}</definedName>
    <definedName name="wrn.JE9DOLLARS." localSheetId="2" hidden="1">{"JE9DOLLARS",#N/A,FALSE,"JE9"}</definedName>
    <definedName name="wrn.JE9DOLLARS." localSheetId="12" hidden="1">{"JE9DOLLARS",#N/A,FALSE,"JE9"}</definedName>
    <definedName name="wrn.JE9DOLLARS." hidden="1">{"JE9DOLLARS",#N/A,FALSE,"JE9"}</definedName>
    <definedName name="wrn.JE9DTHS." localSheetId="24" hidden="1">{"JE9DTHS",#N/A,FALSE,"JE9"}</definedName>
    <definedName name="wrn.JE9DTHS." localSheetId="22" hidden="1">{"JE9DTHS",#N/A,FALSE,"JE9"}</definedName>
    <definedName name="wrn.JE9DTHS." localSheetId="26" hidden="1">{"JE9DTHS",#N/A,FALSE,"JE9"}</definedName>
    <definedName name="wrn.JE9DTHS." localSheetId="25" hidden="1">{"JE9DTHS",#N/A,FALSE,"JE9"}</definedName>
    <definedName name="wrn.JE9DTHS." localSheetId="16" hidden="1">{"JE9DTHS",#N/A,FALSE,"JE9"}</definedName>
    <definedName name="wrn.JE9DTHS." localSheetId="33" hidden="1">{"JE9DTHS",#N/A,FALSE,"JE9"}</definedName>
    <definedName name="wrn.JE9DTHS." localSheetId="1" hidden="1">{"JE9DTHS",#N/A,FALSE,"JE9"}</definedName>
    <definedName name="wrn.JE9DTHS." localSheetId="2" hidden="1">{"JE9DTHS",#N/A,FALSE,"JE9"}</definedName>
    <definedName name="wrn.JE9DTHS." localSheetId="12" hidden="1">{"JE9DTHS",#N/A,FALSE,"JE9"}</definedName>
    <definedName name="wrn.JE9DTHS." hidden="1">{"JE9DTHS",#N/A,FALSE,"JE9"}</definedName>
    <definedName name="wrn.JE9MCF." localSheetId="24" hidden="1">{"JE9MCF",#N/A,FALSE,"JE9"}</definedName>
    <definedName name="wrn.JE9MCF." localSheetId="22" hidden="1">{"JE9MCF",#N/A,FALSE,"JE9"}</definedName>
    <definedName name="wrn.JE9MCF." localSheetId="26" hidden="1">{"JE9MCF",#N/A,FALSE,"JE9"}</definedName>
    <definedName name="wrn.JE9MCF." localSheetId="25" hidden="1">{"JE9MCF",#N/A,FALSE,"JE9"}</definedName>
    <definedName name="wrn.JE9MCF." localSheetId="16" hidden="1">{"JE9MCF",#N/A,FALSE,"JE9"}</definedName>
    <definedName name="wrn.JE9MCF." localSheetId="33" hidden="1">{"JE9MCF",#N/A,FALSE,"JE9"}</definedName>
    <definedName name="wrn.JE9MCF." localSheetId="1" hidden="1">{"JE9MCF",#N/A,FALSE,"JE9"}</definedName>
    <definedName name="wrn.JE9MCF." localSheetId="2" hidden="1">{"JE9MCF",#N/A,FALSE,"JE9"}</definedName>
    <definedName name="wrn.JE9MCF." localSheetId="12" hidden="1">{"JE9MCF",#N/A,FALSE,"JE9"}</definedName>
    <definedName name="wrn.JE9MCF." hidden="1">{"JE9MCF",#N/A,FALSE,"JE9"}</definedName>
    <definedName name="wrn.jim." localSheetId="24" hidden="1">{"Inc_standard",#N/A,TRUE,"Inc"}</definedName>
    <definedName name="wrn.jim." localSheetId="22" hidden="1">{"Inc_standard",#N/A,TRUE,"Inc"}</definedName>
    <definedName name="wrn.jim." localSheetId="26" hidden="1">{"Inc_standard",#N/A,TRUE,"Inc"}</definedName>
    <definedName name="wrn.jim." localSheetId="25" hidden="1">{"Inc_standard",#N/A,TRUE,"Inc"}</definedName>
    <definedName name="wrn.jim." localSheetId="16" hidden="1">{"Inc_standard",#N/A,TRUE,"Inc"}</definedName>
    <definedName name="wrn.jim." localSheetId="33" hidden="1">{"Inc_standard",#N/A,TRUE,"Inc"}</definedName>
    <definedName name="wrn.jim." localSheetId="1" hidden="1">{"Inc_standard",#N/A,TRUE,"Inc"}</definedName>
    <definedName name="wrn.jim." localSheetId="2" hidden="1">{"Inc_standard",#N/A,TRUE,"Inc"}</definedName>
    <definedName name="wrn.jim." localSheetId="12" hidden="1">{"Inc_standard",#N/A,TRUE,"Inc"}</definedName>
    <definedName name="wrn.jim." hidden="1">{"Inc_standard",#N/A,TRUE,"Inc"}</definedName>
    <definedName name="wrn.leroy." localSheetId="24" hidden="1">{"Summary",#N/A,FALSE,"Summary"}</definedName>
    <definedName name="wrn.leroy." localSheetId="22" hidden="1">{"Summary",#N/A,FALSE,"Summary"}</definedName>
    <definedName name="wrn.leroy." localSheetId="26" hidden="1">{"Summary",#N/A,FALSE,"Summary"}</definedName>
    <definedName name="wrn.leroy." localSheetId="25" hidden="1">{"Summary",#N/A,FALSE,"Summary"}</definedName>
    <definedName name="wrn.leroy." localSheetId="16" hidden="1">{"Summary",#N/A,FALSE,"Summary"}</definedName>
    <definedName name="wrn.leroy." localSheetId="33" hidden="1">{"Summary",#N/A,FALSE,"Summary"}</definedName>
    <definedName name="wrn.leroy." localSheetId="1" hidden="1">{"Summary",#N/A,FALSE,"Summary"}</definedName>
    <definedName name="wrn.leroy." localSheetId="2" hidden="1">{"Summary",#N/A,FALSE,"Summary"}</definedName>
    <definedName name="wrn.leroy." localSheetId="12" hidden="1">{"Summary",#N/A,FALSE,"Summary"}</definedName>
    <definedName name="wrn.leroy." hidden="1">{"Summary",#N/A,FALSE,"Summary"}</definedName>
    <definedName name="wrn.MERGER._.PLANS." localSheetId="24" hidden="1">{"Assumptions1",#N/A,FALSE,"Assumptions";"MergerPlans1","20yearamort",FALSE,"MergerPlans";"MergerPlans1","40yearamort",FALSE,"MergerPlans";"MergerPlans2",#N/A,FALSE,"MergerPlans";"inputs",#N/A,FALSE,"MergerPlans"}</definedName>
    <definedName name="wrn.MERGER._.PLANS." localSheetId="22" hidden="1">{"Assumptions1",#N/A,FALSE,"Assumptions";"MergerPlans1","20yearamort",FALSE,"MergerPlans";"MergerPlans1","40yearamort",FALSE,"MergerPlans";"MergerPlans2",#N/A,FALSE,"MergerPlans";"inputs",#N/A,FALSE,"MergerPlans"}</definedName>
    <definedName name="wrn.MERGER._.PLANS." localSheetId="26" hidden="1">{"Assumptions1",#N/A,FALSE,"Assumptions";"MergerPlans1","20yearamort",FALSE,"MergerPlans";"MergerPlans1","40yearamort",FALSE,"MergerPlans";"MergerPlans2",#N/A,FALSE,"MergerPlans";"inputs",#N/A,FALSE,"MergerPlans"}</definedName>
    <definedName name="wrn.MERGER._.PLANS." localSheetId="25" hidden="1">{"Assumptions1",#N/A,FALSE,"Assumptions";"MergerPlans1","20yearamort",FALSE,"MergerPlans";"MergerPlans1","40yearamort",FALSE,"MergerPlans";"MergerPlans2",#N/A,FALSE,"MergerPlans";"inputs",#N/A,FALSE,"MergerPlans"}</definedName>
    <definedName name="wrn.MERGER._.PLANS." localSheetId="16" hidden="1">{"Assumptions1",#N/A,FALSE,"Assumptions";"MergerPlans1","20yearamort",FALSE,"MergerPlans";"MergerPlans1","40yearamort",FALSE,"MergerPlans";"MergerPlans2",#N/A,FALSE,"MergerPlans";"inputs",#N/A,FALSE,"MergerPlans"}</definedName>
    <definedName name="wrn.MERGER._.PLANS." localSheetId="33" hidden="1">{"Assumptions1",#N/A,FALSE,"Assumptions";"MergerPlans1","20yearamort",FALSE,"MergerPlans";"MergerPlans1","40yearamort",FALSE,"MergerPlans";"MergerPlans2",#N/A,FALSE,"MergerPlans";"inputs",#N/A,FALSE,"MergerPlans"}</definedName>
    <definedName name="wrn.MERGER._.PLANS." localSheetId="2" hidden="1">{"Assumptions1",#N/A,FALSE,"Assumptions";"MergerPlans1","20yearamort",FALSE,"MergerPlans";"MergerPlans1","40yearamort",FALSE,"MergerPlans";"MergerPlans2",#N/A,FALSE,"MergerPlans";"inputs",#N/A,FALSE,"MergerPlans"}</definedName>
    <definedName name="wrn.MERGER._.PLANS." localSheetId="12"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HD." localSheetId="24"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6"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5"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6"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33"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24" hidden="1">{#N/A,#N/A,FALSE,"MVD_98LROP_Pl";#N/A,#N/A,FALSE,"MVD_98LROP_Sales";#N/A,#N/A,FALSE,"MVD LROP Product P+L";#N/A,#N/A,FALSE,"MVD R&amp;O's";#N/A,#N/A,FALSE,"MVD 98LROP Launches"}</definedName>
    <definedName name="wrn.MVD." localSheetId="22" hidden="1">{#N/A,#N/A,FALSE,"MVD_98LROP_Pl";#N/A,#N/A,FALSE,"MVD_98LROP_Sales";#N/A,#N/A,FALSE,"MVD LROP Product P+L";#N/A,#N/A,FALSE,"MVD R&amp;O's";#N/A,#N/A,FALSE,"MVD 98LROP Launches"}</definedName>
    <definedName name="wrn.MVD." localSheetId="26" hidden="1">{#N/A,#N/A,FALSE,"MVD_98LROP_Pl";#N/A,#N/A,FALSE,"MVD_98LROP_Sales";#N/A,#N/A,FALSE,"MVD LROP Product P+L";#N/A,#N/A,FALSE,"MVD R&amp;O's";#N/A,#N/A,FALSE,"MVD 98LROP Launches"}</definedName>
    <definedName name="wrn.MVD." localSheetId="25" hidden="1">{#N/A,#N/A,FALSE,"MVD_98LROP_Pl";#N/A,#N/A,FALSE,"MVD_98LROP_Sales";#N/A,#N/A,FALSE,"MVD LROP Product P+L";#N/A,#N/A,FALSE,"MVD R&amp;O's";#N/A,#N/A,FALSE,"MVD 98LROP Launches"}</definedName>
    <definedName name="wrn.MVD." localSheetId="16" hidden="1">{#N/A,#N/A,FALSE,"MVD_98LROP_Pl";#N/A,#N/A,FALSE,"MVD_98LROP_Sales";#N/A,#N/A,FALSE,"MVD LROP Product P+L";#N/A,#N/A,FALSE,"MVD R&amp;O's";#N/A,#N/A,FALSE,"MVD 98LROP Launches"}</definedName>
    <definedName name="wrn.MVD." localSheetId="33" hidden="1">{#N/A,#N/A,FALSE,"MVD_98LROP_Pl";#N/A,#N/A,FALSE,"MVD_98LROP_Sales";#N/A,#N/A,FALSE,"MVD LROP Product P+L";#N/A,#N/A,FALSE,"MVD R&amp;O's";#N/A,#N/A,FALSE,"MVD 98LROP Launches"}</definedName>
    <definedName name="wrn.MVD." localSheetId="1" hidden="1">{#N/A,#N/A,FALSE,"MVD_98LROP_Pl";#N/A,#N/A,FALSE,"MVD_98LROP_Sales";#N/A,#N/A,FALSE,"MVD LROP Product P+L";#N/A,#N/A,FALSE,"MVD R&amp;O's";#N/A,#N/A,FALSE,"MVD 98LROP Launches"}</definedName>
    <definedName name="wrn.MVD." localSheetId="2" hidden="1">{#N/A,#N/A,FALSE,"MVD_98LROP_Pl";#N/A,#N/A,FALSE,"MVD_98LROP_Sales";#N/A,#N/A,FALSE,"MVD LROP Product P+L";#N/A,#N/A,FALSE,"MVD R&amp;O's";#N/A,#N/A,FALSE,"MVD 98LROP Launches"}</definedName>
    <definedName name="wrn.MVD." localSheetId="12"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24" hidden="1">{#N/A,#N/A,FALSE,"ND Rev at Pres Rates";#N/A,#N/A,FALSE,"Res - Unadj sales";#N/A,#N/A,FALSE,"Small L&amp;P";#N/A,#N/A,FALSE,"Medium L&amp;P";#N/A,#N/A,FALSE,"E-19";#N/A,#N/A,FALSE,"E-20";#N/A,#N/A,FALSE,"Strtlts &amp; Standby";#N/A,#N/A,FALSE,"AG";#N/A,#N/A,FALSE,"A-RTP";#N/A,#N/A,FALSE,"Spec"}</definedName>
    <definedName name="wrn.ND." localSheetId="22" hidden="1">{#N/A,#N/A,FALSE,"ND Rev at Pres Rates";#N/A,#N/A,FALSE,"Res - Unadj sales";#N/A,#N/A,FALSE,"Small L&amp;P";#N/A,#N/A,FALSE,"Medium L&amp;P";#N/A,#N/A,FALSE,"E-19";#N/A,#N/A,FALSE,"E-20";#N/A,#N/A,FALSE,"Strtlts &amp; Standby";#N/A,#N/A,FALSE,"AG";#N/A,#N/A,FALSE,"A-RTP";#N/A,#N/A,FALSE,"Spec"}</definedName>
    <definedName name="wrn.ND." localSheetId="26" hidden="1">{#N/A,#N/A,FALSE,"ND Rev at Pres Rates";#N/A,#N/A,FALSE,"Res - Unadj sales";#N/A,#N/A,FALSE,"Small L&amp;P";#N/A,#N/A,FALSE,"Medium L&amp;P";#N/A,#N/A,FALSE,"E-19";#N/A,#N/A,FALSE,"E-20";#N/A,#N/A,FALSE,"Strtlts &amp; Standby";#N/A,#N/A,FALSE,"AG";#N/A,#N/A,FALSE,"A-RTP";#N/A,#N/A,FALSE,"Spec"}</definedName>
    <definedName name="wrn.ND." localSheetId="25" hidden="1">{#N/A,#N/A,FALSE,"ND Rev at Pres Rates";#N/A,#N/A,FALSE,"Res - Unadj sales";#N/A,#N/A,FALSE,"Small L&amp;P";#N/A,#N/A,FALSE,"Medium L&amp;P";#N/A,#N/A,FALSE,"E-19";#N/A,#N/A,FALSE,"E-20";#N/A,#N/A,FALSE,"Strtlts &amp; Standby";#N/A,#N/A,FALSE,"AG";#N/A,#N/A,FALSE,"A-RTP";#N/A,#N/A,FALSE,"Spec"}</definedName>
    <definedName name="wrn.ND." localSheetId="16" hidden="1">{#N/A,#N/A,FALSE,"ND Rev at Pres Rates";#N/A,#N/A,FALSE,"Res - Unadj sales";#N/A,#N/A,FALSE,"Small L&amp;P";#N/A,#N/A,FALSE,"Medium L&amp;P";#N/A,#N/A,FALSE,"E-19";#N/A,#N/A,FALSE,"E-20";#N/A,#N/A,FALSE,"Strtlts &amp; Standby";#N/A,#N/A,FALSE,"AG";#N/A,#N/A,FALSE,"A-RTP";#N/A,#N/A,FALSE,"Spec"}</definedName>
    <definedName name="wrn.ND." localSheetId="33" hidden="1">{#N/A,#N/A,FALSE,"ND Rev at Pres Rates";#N/A,#N/A,FALSE,"Res - Unadj sales";#N/A,#N/A,FALSE,"Small L&amp;P";#N/A,#N/A,FALSE,"Medium L&amp;P";#N/A,#N/A,FALSE,"E-19";#N/A,#N/A,FALSE,"E-20";#N/A,#N/A,FALSE,"Strtlts &amp; Standby";#N/A,#N/A,FALSE,"AG";#N/A,#N/A,FALSE,"A-RTP";#N/A,#N/A,FALSE,"Spec"}</definedName>
    <definedName name="wrn.ND." localSheetId="1" hidden="1">{#N/A,#N/A,FALSE,"ND Rev at Pres Rates";#N/A,#N/A,FALSE,"Res - Unadj sales";#N/A,#N/A,FALSE,"Small L&amp;P";#N/A,#N/A,FALSE,"Medium L&amp;P";#N/A,#N/A,FALSE,"E-19";#N/A,#N/A,FALSE,"E-20";#N/A,#N/A,FALSE,"Strtlts &amp; Standby";#N/A,#N/A,FALSE,"AG";#N/A,#N/A,FALSE,"A-RTP";#N/A,#N/A,FALSE,"Spec"}</definedName>
    <definedName name="wrn.ND." localSheetId="2" hidden="1">{#N/A,#N/A,FALSE,"ND Rev at Pres Rates";#N/A,#N/A,FALSE,"Res - Unadj sales";#N/A,#N/A,FALSE,"Small L&amp;P";#N/A,#N/A,FALSE,"Medium L&amp;P";#N/A,#N/A,FALSE,"E-19";#N/A,#N/A,FALSE,"E-20";#N/A,#N/A,FALSE,"Strtlts &amp; Standby";#N/A,#N/A,FALSE,"AG";#N/A,#N/A,FALSE,"A-RTP";#N/A,#N/A,FALSE,"Spec"}</definedName>
    <definedName name="wrn.ND." localSheetId="12"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24" hidden="1">{"PI_Data",#N/A,TRUE,"P&amp;I Data"}</definedName>
    <definedName name="wrn.PI_Report." localSheetId="22" hidden="1">{"PI_Data",#N/A,TRUE,"P&amp;I Data"}</definedName>
    <definedName name="wrn.PI_Report." localSheetId="26" hidden="1">{"PI_Data",#N/A,TRUE,"P&amp;I Data"}</definedName>
    <definedName name="wrn.PI_Report." localSheetId="25" hidden="1">{"PI_Data",#N/A,TRUE,"P&amp;I Data"}</definedName>
    <definedName name="wrn.PI_Report." localSheetId="16" hidden="1">{"PI_Data",#N/A,TRUE,"P&amp;I Data"}</definedName>
    <definedName name="wrn.PI_Report." localSheetId="33" hidden="1">{"PI_Data",#N/A,TRUE,"P&amp;I Data"}</definedName>
    <definedName name="wrn.PI_Report." localSheetId="1" hidden="1">{"PI_Data",#N/A,TRUE,"P&amp;I Data"}</definedName>
    <definedName name="wrn.PI_Report." localSheetId="2" hidden="1">{"PI_Data",#N/A,TRUE,"P&amp;I Data"}</definedName>
    <definedName name="wrn.PI_Report." localSheetId="12" hidden="1">{"PI_Data",#N/A,TRUE,"P&amp;I Data"}</definedName>
    <definedName name="wrn.PI_Report." hidden="1">{"PI_Data",#N/A,TRUE,"P&amp;I Data"}</definedName>
    <definedName name="wrn.PI_Report._1" localSheetId="24" hidden="1">{"PI_Data",#N/A,TRUE,"P&amp;I Data"}</definedName>
    <definedName name="wrn.PI_Report._1" localSheetId="22" hidden="1">{"PI_Data",#N/A,TRUE,"P&amp;I Data"}</definedName>
    <definedName name="wrn.PI_Report._1" localSheetId="26" hidden="1">{"PI_Data",#N/A,TRUE,"P&amp;I Data"}</definedName>
    <definedName name="wrn.PI_Report._1" localSheetId="25" hidden="1">{"PI_Data",#N/A,TRUE,"P&amp;I Data"}</definedName>
    <definedName name="wrn.PI_Report._1" localSheetId="16" hidden="1">{"PI_Data",#N/A,TRUE,"P&amp;I Data"}</definedName>
    <definedName name="wrn.PI_Report._1" localSheetId="33" hidden="1">{"PI_Data",#N/A,TRUE,"P&amp;I Data"}</definedName>
    <definedName name="wrn.PI_Report._1" localSheetId="1" hidden="1">{"PI_Data",#N/A,TRUE,"P&amp;I Data"}</definedName>
    <definedName name="wrn.PI_Report._1" localSheetId="2" hidden="1">{"PI_Data",#N/A,TRUE,"P&amp;I Data"}</definedName>
    <definedName name="wrn.PI_Report._1" localSheetId="12" hidden="1">{"PI_Data",#N/A,TRUE,"P&amp;I Data"}</definedName>
    <definedName name="wrn.PI_Report._1" hidden="1">{"PI_Data",#N/A,TRUE,"P&amp;I Data"}</definedName>
    <definedName name="wrn.PI_Report._2" localSheetId="24" hidden="1">{"PI_Data",#N/A,TRUE,"P&amp;I Data"}</definedName>
    <definedName name="wrn.PI_Report._2" localSheetId="22" hidden="1">{"PI_Data",#N/A,TRUE,"P&amp;I Data"}</definedName>
    <definedName name="wrn.PI_Report._2" localSheetId="26" hidden="1">{"PI_Data",#N/A,TRUE,"P&amp;I Data"}</definedName>
    <definedName name="wrn.PI_Report._2" localSheetId="25" hidden="1">{"PI_Data",#N/A,TRUE,"P&amp;I Data"}</definedName>
    <definedName name="wrn.PI_Report._2" localSheetId="16" hidden="1">{"PI_Data",#N/A,TRUE,"P&amp;I Data"}</definedName>
    <definedName name="wrn.PI_Report._2" localSheetId="33" hidden="1">{"PI_Data",#N/A,TRUE,"P&amp;I Data"}</definedName>
    <definedName name="wrn.PI_Report._2" localSheetId="1" hidden="1">{"PI_Data",#N/A,TRUE,"P&amp;I Data"}</definedName>
    <definedName name="wrn.PI_Report._2" localSheetId="2" hidden="1">{"PI_Data",#N/A,TRUE,"P&amp;I Data"}</definedName>
    <definedName name="wrn.PI_Report._2" localSheetId="12" hidden="1">{"PI_Data",#N/A,TRUE,"P&amp;I Data"}</definedName>
    <definedName name="wrn.PI_Report._2" hidden="1">{"PI_Data",#N/A,TRUE,"P&amp;I Data"}</definedName>
    <definedName name="wrn.PI_Report._3" localSheetId="24" hidden="1">{"PI_Data",#N/A,TRUE,"P&amp;I Data"}</definedName>
    <definedName name="wrn.PI_Report._3" localSheetId="22" hidden="1">{"PI_Data",#N/A,TRUE,"P&amp;I Data"}</definedName>
    <definedName name="wrn.PI_Report._3" localSheetId="26" hidden="1">{"PI_Data",#N/A,TRUE,"P&amp;I Data"}</definedName>
    <definedName name="wrn.PI_Report._3" localSheetId="25" hidden="1">{"PI_Data",#N/A,TRUE,"P&amp;I Data"}</definedName>
    <definedName name="wrn.PI_Report._3" localSheetId="16" hidden="1">{"PI_Data",#N/A,TRUE,"P&amp;I Data"}</definedName>
    <definedName name="wrn.PI_Report._3" localSheetId="33" hidden="1">{"PI_Data",#N/A,TRUE,"P&amp;I Data"}</definedName>
    <definedName name="wrn.PI_Report._3" localSheetId="1" hidden="1">{"PI_Data",#N/A,TRUE,"P&amp;I Data"}</definedName>
    <definedName name="wrn.PI_Report._3" localSheetId="2" hidden="1">{"PI_Data",#N/A,TRUE,"P&amp;I Data"}</definedName>
    <definedName name="wrn.PI_Report._3" localSheetId="12" hidden="1">{"PI_Data",#N/A,TRUE,"P&amp;I Data"}</definedName>
    <definedName name="wrn.PI_Report._3" hidden="1">{"PI_Data",#N/A,TRUE,"P&amp;I Data"}</definedName>
    <definedName name="wrn.print." localSheetId="24" hidden="1">{#N/A,#N/A,FALSE,"Japan 2003";#N/A,#N/A,FALSE,"Sheet2"}</definedName>
    <definedName name="wrn.print." localSheetId="22" hidden="1">{#N/A,#N/A,FALSE,"Japan 2003";#N/A,#N/A,FALSE,"Sheet2"}</definedName>
    <definedName name="wrn.print." localSheetId="26" hidden="1">{#N/A,#N/A,FALSE,"Japan 2003";#N/A,#N/A,FALSE,"Sheet2"}</definedName>
    <definedName name="wrn.print." localSheetId="25" hidden="1">{#N/A,#N/A,FALSE,"Japan 2003";#N/A,#N/A,FALSE,"Sheet2"}</definedName>
    <definedName name="wrn.print." localSheetId="16" hidden="1">{#N/A,#N/A,FALSE,"Japan 2003";#N/A,#N/A,FALSE,"Sheet2"}</definedName>
    <definedName name="wrn.print." localSheetId="33" hidden="1">{#N/A,#N/A,FALSE,"Japan 2003";#N/A,#N/A,FALSE,"Sheet2"}</definedName>
    <definedName name="wrn.print." localSheetId="1" hidden="1">{#N/A,#N/A,FALSE,"Japan 2003";#N/A,#N/A,FALSE,"Sheet2"}</definedName>
    <definedName name="wrn.print." localSheetId="2" hidden="1">{#N/A,#N/A,FALSE,"Japan 2003";#N/A,#N/A,FALSE,"Sheet2"}</definedName>
    <definedName name="wrn.print." localSheetId="12" hidden="1">{#N/A,#N/A,FALSE,"Japan 2003";#N/A,#N/A,FALSE,"Sheet2"}</definedName>
    <definedName name="wrn.print." hidden="1">{#N/A,#N/A,FALSE,"Japan 2003";#N/A,#N/A,FALSE,"Sheet2"}</definedName>
    <definedName name="wrn.Print._.1_8."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3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3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24" hidden="1">{#N/A,#N/A,FALSE,"Project Profile";#N/A,#N/A,FALSE,"Basis of Estimate"}</definedName>
    <definedName name="wrn.Profile._.and._.Basis." localSheetId="22" hidden="1">{#N/A,#N/A,FALSE,"Project Profile";#N/A,#N/A,FALSE,"Basis of Estimate"}</definedName>
    <definedName name="wrn.Profile._.and._.Basis." localSheetId="26" hidden="1">{#N/A,#N/A,FALSE,"Project Profile";#N/A,#N/A,FALSE,"Basis of Estimate"}</definedName>
    <definedName name="wrn.Profile._.and._.Basis." localSheetId="25" hidden="1">{#N/A,#N/A,FALSE,"Project Profile";#N/A,#N/A,FALSE,"Basis of Estimate"}</definedName>
    <definedName name="wrn.Profile._.and._.Basis." localSheetId="16" hidden="1">{#N/A,#N/A,FALSE,"Project Profile";#N/A,#N/A,FALSE,"Basis of Estimate"}</definedName>
    <definedName name="wrn.Profile._.and._.Basis." localSheetId="33" hidden="1">{#N/A,#N/A,FALSE,"Project Profile";#N/A,#N/A,FALSE,"Basis of Estimate"}</definedName>
    <definedName name="wrn.Profile._.and._.Basis." localSheetId="1" hidden="1">{#N/A,#N/A,FALSE,"Project Profile";#N/A,#N/A,FALSE,"Basis of Estimate"}</definedName>
    <definedName name="wrn.Profile._.and._.Basis." localSheetId="2" hidden="1">{#N/A,#N/A,FALSE,"Project Profile";#N/A,#N/A,FALSE,"Basis of Estimate"}</definedName>
    <definedName name="wrn.Profile._.and._.Basis." localSheetId="12" hidden="1">{#N/A,#N/A,FALSE,"Project Profile";#N/A,#N/A,FALSE,"Basis of Estimate"}</definedName>
    <definedName name="wrn.Profile._.and._.Basis." hidden="1">{#N/A,#N/A,FALSE,"Project Profile";#N/A,#N/A,FALSE,"Basis of Estimate"}</definedName>
    <definedName name="wrn.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24" hidden="1">{"CM Dollars",#N/A,FALSE,"Rec Dollars";"YTD Dollars",#N/A,FALSE,"Rec Dollars";"CM Rec Stats",#N/A,FALSE,"Rec Dollars";"YTD Rec Stats",#N/A,FALSE,"Rec Dollars"}</definedName>
    <definedName name="wrn.Receipt._.Stats." localSheetId="22" hidden="1">{"CM Dollars",#N/A,FALSE,"Rec Dollars";"YTD Dollars",#N/A,FALSE,"Rec Dollars";"CM Rec Stats",#N/A,FALSE,"Rec Dollars";"YTD Rec Stats",#N/A,FALSE,"Rec Dollars"}</definedName>
    <definedName name="wrn.Receipt._.Stats." localSheetId="26" hidden="1">{"CM Dollars",#N/A,FALSE,"Rec Dollars";"YTD Dollars",#N/A,FALSE,"Rec Dollars";"CM Rec Stats",#N/A,FALSE,"Rec Dollars";"YTD Rec Stats",#N/A,FALSE,"Rec Dollars"}</definedName>
    <definedName name="wrn.Receipt._.Stats." localSheetId="25" hidden="1">{"CM Dollars",#N/A,FALSE,"Rec Dollars";"YTD Dollars",#N/A,FALSE,"Rec Dollars";"CM Rec Stats",#N/A,FALSE,"Rec Dollars";"YTD Rec Stats",#N/A,FALSE,"Rec Dollars"}</definedName>
    <definedName name="wrn.Receipt._.Stats." localSheetId="16" hidden="1">{"CM Dollars",#N/A,FALSE,"Rec Dollars";"YTD Dollars",#N/A,FALSE,"Rec Dollars";"CM Rec Stats",#N/A,FALSE,"Rec Dollars";"YTD Rec Stats",#N/A,FALSE,"Rec Dollars"}</definedName>
    <definedName name="wrn.Receipt._.Stats." localSheetId="33" hidden="1">{"CM Dollars",#N/A,FALSE,"Rec Dollars";"YTD Dollars",#N/A,FALSE,"Rec Dollars";"CM Rec Stats",#N/A,FALSE,"Rec Dollars";"YTD Rec Stats",#N/A,FALSE,"Rec Dollars"}</definedName>
    <definedName name="wrn.Receipt._.Stats." localSheetId="1" hidden="1">{"CM Dollars",#N/A,FALSE,"Rec Dollars";"YTD Dollars",#N/A,FALSE,"Rec Dollars";"CM Rec Stats",#N/A,FALSE,"Rec Dollars";"YTD Rec Stats",#N/A,FALSE,"Rec Dollars"}</definedName>
    <definedName name="wrn.Receipt._.Stats." localSheetId="2" hidden="1">{"CM Dollars",#N/A,FALSE,"Rec Dollars";"YTD Dollars",#N/A,FALSE,"Rec Dollars";"CM Rec Stats",#N/A,FALSE,"Rec Dollars";"YTD Rec Stats",#N/A,FALSE,"Rec Dollars"}</definedName>
    <definedName name="wrn.Receipt._.Stats." localSheetId="12"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24" hidden="1">{#N/A,#N/A,FALSE,"E-1, EM, ES";#N/A,#N/A,FALSE,"ESR, ET";#N/A,#N/A,FALSE,"E-7, E-A7";#N/A,#N/A,FALSE,"E-8";#N/A,#N/A,FALSE,"E-9 A, B, C, D";#N/A,#N/A,FALSE,"EL-1, EML";#N/A,#N/A,FALSE,"ESL, ESRL";#N/A,#N/A,FALSE,"ETL, EL-7";#N/A,#N/A,FALSE,"EL-A7, EL-8"}</definedName>
    <definedName name="wrn.Res." localSheetId="22" hidden="1">{#N/A,#N/A,FALSE,"E-1, EM, ES";#N/A,#N/A,FALSE,"ESR, ET";#N/A,#N/A,FALSE,"E-7, E-A7";#N/A,#N/A,FALSE,"E-8";#N/A,#N/A,FALSE,"E-9 A, B, C, D";#N/A,#N/A,FALSE,"EL-1, EML";#N/A,#N/A,FALSE,"ESL, ESRL";#N/A,#N/A,FALSE,"ETL, EL-7";#N/A,#N/A,FALSE,"EL-A7, EL-8"}</definedName>
    <definedName name="wrn.Res." localSheetId="26" hidden="1">{#N/A,#N/A,FALSE,"E-1, EM, ES";#N/A,#N/A,FALSE,"ESR, ET";#N/A,#N/A,FALSE,"E-7, E-A7";#N/A,#N/A,FALSE,"E-8";#N/A,#N/A,FALSE,"E-9 A, B, C, D";#N/A,#N/A,FALSE,"EL-1, EML";#N/A,#N/A,FALSE,"ESL, ESRL";#N/A,#N/A,FALSE,"ETL, EL-7";#N/A,#N/A,FALSE,"EL-A7, EL-8"}</definedName>
    <definedName name="wrn.Res." localSheetId="25" hidden="1">{#N/A,#N/A,FALSE,"E-1, EM, ES";#N/A,#N/A,FALSE,"ESR, ET";#N/A,#N/A,FALSE,"E-7, E-A7";#N/A,#N/A,FALSE,"E-8";#N/A,#N/A,FALSE,"E-9 A, B, C, D";#N/A,#N/A,FALSE,"EL-1, EML";#N/A,#N/A,FALSE,"ESL, ESRL";#N/A,#N/A,FALSE,"ETL, EL-7";#N/A,#N/A,FALSE,"EL-A7, EL-8"}</definedName>
    <definedName name="wrn.Res." localSheetId="16" hidden="1">{#N/A,#N/A,FALSE,"E-1, EM, ES";#N/A,#N/A,FALSE,"ESR, ET";#N/A,#N/A,FALSE,"E-7, E-A7";#N/A,#N/A,FALSE,"E-8";#N/A,#N/A,FALSE,"E-9 A, B, C, D";#N/A,#N/A,FALSE,"EL-1, EML";#N/A,#N/A,FALSE,"ESL, ESRL";#N/A,#N/A,FALSE,"ETL, EL-7";#N/A,#N/A,FALSE,"EL-A7, EL-8"}</definedName>
    <definedName name="wrn.Res." localSheetId="33" hidden="1">{#N/A,#N/A,FALSE,"E-1, EM, ES";#N/A,#N/A,FALSE,"ESR, ET";#N/A,#N/A,FALSE,"E-7, E-A7";#N/A,#N/A,FALSE,"E-8";#N/A,#N/A,FALSE,"E-9 A, B, C, D";#N/A,#N/A,FALSE,"EL-1, EML";#N/A,#N/A,FALSE,"ESL, ESRL";#N/A,#N/A,FALSE,"ETL, EL-7";#N/A,#N/A,FALSE,"EL-A7, EL-8"}</definedName>
    <definedName name="wrn.Res." localSheetId="1" hidden="1">{#N/A,#N/A,FALSE,"E-1, EM, ES";#N/A,#N/A,FALSE,"ESR, ET";#N/A,#N/A,FALSE,"E-7, E-A7";#N/A,#N/A,FALSE,"E-8";#N/A,#N/A,FALSE,"E-9 A, B, C, D";#N/A,#N/A,FALSE,"EL-1, EML";#N/A,#N/A,FALSE,"ESL, ESRL";#N/A,#N/A,FALSE,"ETL, EL-7";#N/A,#N/A,FALSE,"EL-A7, EL-8"}</definedName>
    <definedName name="wrn.Res." localSheetId="2" hidden="1">{#N/A,#N/A,FALSE,"E-1, EM, ES";#N/A,#N/A,FALSE,"ESR, ET";#N/A,#N/A,FALSE,"E-7, E-A7";#N/A,#N/A,FALSE,"E-8";#N/A,#N/A,FALSE,"E-9 A, B, C, D";#N/A,#N/A,FALSE,"EL-1, EML";#N/A,#N/A,FALSE,"ESL, ESRL";#N/A,#N/A,FALSE,"ETL, EL-7";#N/A,#N/A,FALSE,"EL-A7, EL-8"}</definedName>
    <definedName name="wrn.Res." localSheetId="12"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24" hidden="1">{"Rev 0 Normal",#N/A,FALSE,"FNM Plan-Rev 0";"Rev 0 Pricing",#N/A,FALSE,"FNM Plan-Rev 0"}</definedName>
    <definedName name="wrn.Rev._.0." localSheetId="22" hidden="1">{"Rev 0 Normal",#N/A,FALSE,"FNM Plan-Rev 0";"Rev 0 Pricing",#N/A,FALSE,"FNM Plan-Rev 0"}</definedName>
    <definedName name="wrn.Rev._.0." localSheetId="26" hidden="1">{"Rev 0 Normal",#N/A,FALSE,"FNM Plan-Rev 0";"Rev 0 Pricing",#N/A,FALSE,"FNM Plan-Rev 0"}</definedName>
    <definedName name="wrn.Rev._.0." localSheetId="25" hidden="1">{"Rev 0 Normal",#N/A,FALSE,"FNM Plan-Rev 0";"Rev 0 Pricing",#N/A,FALSE,"FNM Plan-Rev 0"}</definedName>
    <definedName name="wrn.Rev._.0." localSheetId="16" hidden="1">{"Rev 0 Normal",#N/A,FALSE,"FNM Plan-Rev 0";"Rev 0 Pricing",#N/A,FALSE,"FNM Plan-Rev 0"}</definedName>
    <definedName name="wrn.Rev._.0." localSheetId="33" hidden="1">{"Rev 0 Normal",#N/A,FALSE,"FNM Plan-Rev 0";"Rev 0 Pricing",#N/A,FALSE,"FNM Plan-Rev 0"}</definedName>
    <definedName name="wrn.Rev._.0." localSheetId="1" hidden="1">{"Rev 0 Normal",#N/A,FALSE,"FNM Plan-Rev 0";"Rev 0 Pricing",#N/A,FALSE,"FNM Plan-Rev 0"}</definedName>
    <definedName name="wrn.Rev._.0." localSheetId="2" hidden="1">{"Rev 0 Normal",#N/A,FALSE,"FNM Plan-Rev 0";"Rev 0 Pricing",#N/A,FALSE,"FNM Plan-Rev 0"}</definedName>
    <definedName name="wrn.Rev._.0." localSheetId="12" hidden="1">{"Rev 0 Normal",#N/A,FALSE,"FNM Plan-Rev 0";"Rev 0 Pricing",#N/A,FALSE,"FNM Plan-Rev 0"}</definedName>
    <definedName name="wrn.Rev._.0." hidden="1">{"Rev 0 Normal",#N/A,FALSE,"FNM Plan-Rev 0";"Rev 0 Pricing",#N/A,FALSE,"FNM Plan-Rev 0"}</definedName>
    <definedName name="wrn.Rev._.Alloc." localSheetId="24"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33" hidden="1">{#N/A,#N/A,FALSE,"RRQ inputs ";#N/A,#N/A,FALSE,"FERC Rev @ PR";#N/A,#N/A,FALSE,"Distribution Revenue Allocation";#N/A,#N/A,FALSE,"Nonallocated Revenues";#N/A,#N/A,FALSE,"MC Revenues-03 sales, 96 MC's";#N/A,#N/A,FALSE,"FTA"}</definedName>
    <definedName name="wrn.Rev._.Alloc." localSheetId="1"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24" hidden="1">{#N/A,#N/A,FALSE,"Res - Unadj";#N/A,#N/A,FALSE,"Small L&amp;P";#N/A,#N/A,FALSE,"Medium L&amp;P";#N/A,#N/A,FALSE,"E-19";#N/A,#N/A,FALSE,"E-20";#N/A,#N/A,FALSE,"A-RTP";#N/A,#N/A,FALSE,"Strtlts &amp; Standby";#N/A,#N/A,FALSE,"AG";#N/A,#N/A,FALSE,"2001mixeduse"}</definedName>
    <definedName name="wrn.schedules." localSheetId="22" hidden="1">{#N/A,#N/A,FALSE,"Res - Unadj";#N/A,#N/A,FALSE,"Small L&amp;P";#N/A,#N/A,FALSE,"Medium L&amp;P";#N/A,#N/A,FALSE,"E-19";#N/A,#N/A,FALSE,"E-20";#N/A,#N/A,FALSE,"A-RTP";#N/A,#N/A,FALSE,"Strtlts &amp; Standby";#N/A,#N/A,FALSE,"AG";#N/A,#N/A,FALSE,"2001mixeduse"}</definedName>
    <definedName name="wrn.schedules." localSheetId="26" hidden="1">{#N/A,#N/A,FALSE,"Res - Unadj";#N/A,#N/A,FALSE,"Small L&amp;P";#N/A,#N/A,FALSE,"Medium L&amp;P";#N/A,#N/A,FALSE,"E-19";#N/A,#N/A,FALSE,"E-20";#N/A,#N/A,FALSE,"A-RTP";#N/A,#N/A,FALSE,"Strtlts &amp; Standby";#N/A,#N/A,FALSE,"AG";#N/A,#N/A,FALSE,"2001mixeduse"}</definedName>
    <definedName name="wrn.schedules." localSheetId="25" hidden="1">{#N/A,#N/A,FALSE,"Res - Unadj";#N/A,#N/A,FALSE,"Small L&amp;P";#N/A,#N/A,FALSE,"Medium L&amp;P";#N/A,#N/A,FALSE,"E-19";#N/A,#N/A,FALSE,"E-20";#N/A,#N/A,FALSE,"A-RTP";#N/A,#N/A,FALSE,"Strtlts &amp; Standby";#N/A,#N/A,FALSE,"AG";#N/A,#N/A,FALSE,"2001mixeduse"}</definedName>
    <definedName name="wrn.schedules." localSheetId="16" hidden="1">{#N/A,#N/A,FALSE,"Res - Unadj";#N/A,#N/A,FALSE,"Small L&amp;P";#N/A,#N/A,FALSE,"Medium L&amp;P";#N/A,#N/A,FALSE,"E-19";#N/A,#N/A,FALSE,"E-20";#N/A,#N/A,FALSE,"A-RTP";#N/A,#N/A,FALSE,"Strtlts &amp; Standby";#N/A,#N/A,FALSE,"AG";#N/A,#N/A,FALSE,"2001mixeduse"}</definedName>
    <definedName name="wrn.schedules." localSheetId="33" hidden="1">{#N/A,#N/A,FALSE,"Res - Unadj";#N/A,#N/A,FALSE,"Small L&amp;P";#N/A,#N/A,FALSE,"Medium L&amp;P";#N/A,#N/A,FALSE,"E-19";#N/A,#N/A,FALSE,"E-20";#N/A,#N/A,FALSE,"A-RTP";#N/A,#N/A,FALSE,"Strtlts &amp; Standby";#N/A,#N/A,FALSE,"AG";#N/A,#N/A,FALSE,"2001mixeduse"}</definedName>
    <definedName name="wrn.schedules." localSheetId="1" hidden="1">{#N/A,#N/A,FALSE,"Res - Unadj";#N/A,#N/A,FALSE,"Small L&amp;P";#N/A,#N/A,FALSE,"Medium L&amp;P";#N/A,#N/A,FALSE,"E-19";#N/A,#N/A,FALSE,"E-20";#N/A,#N/A,FALSE,"A-RTP";#N/A,#N/A,FALSE,"Strtlts &amp; Standby";#N/A,#N/A,FALSE,"AG";#N/A,#N/A,FALSE,"2001mixeduse"}</definedName>
    <definedName name="wrn.schedules." localSheetId="2" hidden="1">{#N/A,#N/A,FALSE,"Res - Unadj";#N/A,#N/A,FALSE,"Small L&amp;P";#N/A,#N/A,FALSE,"Medium L&amp;P";#N/A,#N/A,FALSE,"E-19";#N/A,#N/A,FALSE,"E-20";#N/A,#N/A,FALSE,"A-RTP";#N/A,#N/A,FALSE,"Strtlts &amp; Standby";#N/A,#N/A,FALSE,"AG";#N/A,#N/A,FALSE,"2001mixeduse"}</definedName>
    <definedName name="wrn.schedules." localSheetId="12"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24" hidden="1">{"Summary","1",FALSE,"Summary"}</definedName>
    <definedName name="wrn.sum1." localSheetId="22" hidden="1">{"Summary","1",FALSE,"Summary"}</definedName>
    <definedName name="wrn.sum1." localSheetId="26" hidden="1">{"Summary","1",FALSE,"Summary"}</definedName>
    <definedName name="wrn.sum1." localSheetId="25" hidden="1">{"Summary","1",FALSE,"Summary"}</definedName>
    <definedName name="wrn.sum1." localSheetId="16" hidden="1">{"Summary","1",FALSE,"Summary"}</definedName>
    <definedName name="wrn.sum1." localSheetId="33" hidden="1">{"Summary","1",FALSE,"Summary"}</definedName>
    <definedName name="wrn.sum1." localSheetId="1" hidden="1">{"Summary","1",FALSE,"Summary"}</definedName>
    <definedName name="wrn.sum1." localSheetId="2" hidden="1">{"Summary","1",FALSE,"Summary"}</definedName>
    <definedName name="wrn.sum1." localSheetId="12" hidden="1">{"Summary","1",FALSE,"Summary"}</definedName>
    <definedName name="wrn.sum1." hidden="1">{"Summary","1",FALSE,"Summary"}</definedName>
    <definedName name="wrn.Summary." localSheetId="24" hidden="1">{"Summary",#N/A,FALSE,"Summary"}</definedName>
    <definedName name="wrn.Summary." localSheetId="22" hidden="1">{"Summary",#N/A,FALSE,"Summary"}</definedName>
    <definedName name="wrn.Summary." localSheetId="26" hidden="1">{"Summary",#N/A,FALSE,"Summary"}</definedName>
    <definedName name="wrn.Summary." localSheetId="25" hidden="1">{"Summary",#N/A,FALSE,"Summary"}</definedName>
    <definedName name="wrn.Summary." localSheetId="16" hidden="1">{"Summary",#N/A,FALSE,"Summary"}</definedName>
    <definedName name="wrn.Summary." localSheetId="33" hidden="1">{"Summary",#N/A,FALSE,"Summary"}</definedName>
    <definedName name="wrn.Summary." localSheetId="1" hidden="1">{"Summary",#N/A,FALSE,"Summary"}</definedName>
    <definedName name="wrn.Summary." localSheetId="2" hidden="1">{"Summary",#N/A,FALSE,"Summary"}</definedName>
    <definedName name="wrn.Summary." localSheetId="12" hidden="1">{"Summary",#N/A,FALSE,"Summary"}</definedName>
    <definedName name="wrn.Summary." hidden="1">{"Summary",#N/A,FALSE,"Summary"}</definedName>
    <definedName name="wrn.workpaper2." localSheetId="24" hidden="1">{#N/A,#N/A,FALSE,"Inputs And Assumptions";#N/A,#N/A,FALSE,"Revenue Allocation";#N/A,#N/A,FALSE,"RSP Surch Allocations";#N/A,#N/A,FALSE,"Generation Calculations";#N/A,#N/A,FALSE,"Test Year 2001 Sales and Revs."}</definedName>
    <definedName name="wrn.workpaper2." localSheetId="22" hidden="1">{#N/A,#N/A,FALSE,"Inputs And Assumptions";#N/A,#N/A,FALSE,"Revenue Allocation";#N/A,#N/A,FALSE,"RSP Surch Allocations";#N/A,#N/A,FALSE,"Generation Calculations";#N/A,#N/A,FALSE,"Test Year 2001 Sales and Revs."}</definedName>
    <definedName name="wrn.workpaper2." localSheetId="26" hidden="1">{#N/A,#N/A,FALSE,"Inputs And Assumptions";#N/A,#N/A,FALSE,"Revenue Allocation";#N/A,#N/A,FALSE,"RSP Surch Allocations";#N/A,#N/A,FALSE,"Generation Calculations";#N/A,#N/A,FALSE,"Test Year 2001 Sales and Revs."}</definedName>
    <definedName name="wrn.workpaper2." localSheetId="25" hidden="1">{#N/A,#N/A,FALSE,"Inputs And Assumptions";#N/A,#N/A,FALSE,"Revenue Allocation";#N/A,#N/A,FALSE,"RSP Surch Allocations";#N/A,#N/A,FALSE,"Generation Calculations";#N/A,#N/A,FALSE,"Test Year 2001 Sales and Revs."}</definedName>
    <definedName name="wrn.workpaper2." localSheetId="16" hidden="1">{#N/A,#N/A,FALSE,"Inputs And Assumptions";#N/A,#N/A,FALSE,"Revenue Allocation";#N/A,#N/A,FALSE,"RSP Surch Allocations";#N/A,#N/A,FALSE,"Generation Calculations";#N/A,#N/A,FALSE,"Test Year 2001 Sales and Revs."}</definedName>
    <definedName name="wrn.workpaper2." localSheetId="33" hidden="1">{#N/A,#N/A,FALSE,"Inputs And Assumptions";#N/A,#N/A,FALSE,"Revenue Allocation";#N/A,#N/A,FALSE,"RSP Surch Allocations";#N/A,#N/A,FALSE,"Generation Calculations";#N/A,#N/A,FALSE,"Test Year 2001 Sales and Revs."}</definedName>
    <definedName name="wrn.workpaper2." localSheetId="1" hidden="1">{#N/A,#N/A,FALSE,"Inputs And Assumptions";#N/A,#N/A,FALSE,"Revenue Allocation";#N/A,#N/A,FALSE,"RSP Surch Allocations";#N/A,#N/A,FALSE,"Generation Calculations";#N/A,#N/A,FALSE,"Test Year 2001 Sales and Revs."}</definedName>
    <definedName name="wrn.workpaper2." localSheetId="2" hidden="1">{#N/A,#N/A,FALSE,"Inputs And Assumptions";#N/A,#N/A,FALSE,"Revenue Allocation";#N/A,#N/A,FALSE,"RSP Surch Allocations";#N/A,#N/A,FALSE,"Generation Calculations";#N/A,#N/A,FALSE,"Test Year 2001 Sales and Revs."}</definedName>
    <definedName name="wrn.workpaper2." localSheetId="12"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24" hidden="1">{#N/A,#N/A,FALSE,"Inputs And Assumptions";#N/A,#N/A,FALSE,"Revenue Allocation";#N/A,#N/A,FALSE,"RSP Surch Allocations";#N/A,#N/A,FALSE,"Generation Calculations";#N/A,#N/A,FALSE,"Test Year 2001 Sales and Revs."}</definedName>
    <definedName name="wrn.workpapers." localSheetId="22" hidden="1">{#N/A,#N/A,FALSE,"Inputs And Assumptions";#N/A,#N/A,FALSE,"Revenue Allocation";#N/A,#N/A,FALSE,"RSP Surch Allocations";#N/A,#N/A,FALSE,"Generation Calculations";#N/A,#N/A,FALSE,"Test Year 2001 Sales and Revs."}</definedName>
    <definedName name="wrn.workpapers." localSheetId="26" hidden="1">{#N/A,#N/A,FALSE,"Inputs And Assumptions";#N/A,#N/A,FALSE,"Revenue Allocation";#N/A,#N/A,FALSE,"RSP Surch Allocations";#N/A,#N/A,FALSE,"Generation Calculations";#N/A,#N/A,FALSE,"Test Year 2001 Sales and Revs."}</definedName>
    <definedName name="wrn.workpapers." localSheetId="25" hidden="1">{#N/A,#N/A,FALSE,"Inputs And Assumptions";#N/A,#N/A,FALSE,"Revenue Allocation";#N/A,#N/A,FALSE,"RSP Surch Allocations";#N/A,#N/A,FALSE,"Generation Calculations";#N/A,#N/A,FALSE,"Test Year 2001 Sales and Revs."}</definedName>
    <definedName name="wrn.workpapers." localSheetId="16" hidden="1">{#N/A,#N/A,FALSE,"Inputs And Assumptions";#N/A,#N/A,FALSE,"Revenue Allocation";#N/A,#N/A,FALSE,"RSP Surch Allocations";#N/A,#N/A,FALSE,"Generation Calculations";#N/A,#N/A,FALSE,"Test Year 2001 Sales and Revs."}</definedName>
    <definedName name="wrn.workpapers." localSheetId="33" hidden="1">{#N/A,#N/A,FALSE,"Inputs And Assumptions";#N/A,#N/A,FALSE,"Revenue Allocation";#N/A,#N/A,FALSE,"RSP Surch Allocations";#N/A,#N/A,FALSE,"Generation Calculations";#N/A,#N/A,FALSE,"Test Year 2001 Sales and Revs."}</definedName>
    <definedName name="wrn.workpapers." localSheetId="1"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localSheetId="1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24" hidden="1">{#N/A,#N/A,FALSE,"Cost Report"}</definedName>
    <definedName name="wro.Cost._.Report." localSheetId="22" hidden="1">{#N/A,#N/A,FALSE,"Cost Report"}</definedName>
    <definedName name="wro.Cost._.Report." localSheetId="26" hidden="1">{#N/A,#N/A,FALSE,"Cost Report"}</definedName>
    <definedName name="wro.Cost._.Report." localSheetId="25" hidden="1">{#N/A,#N/A,FALSE,"Cost Report"}</definedName>
    <definedName name="wro.Cost._.Report." localSheetId="16" hidden="1">{#N/A,#N/A,FALSE,"Cost Report"}</definedName>
    <definedName name="wro.Cost._.Report." localSheetId="33" hidden="1">{#N/A,#N/A,FALSE,"Cost Report"}</definedName>
    <definedName name="wro.Cost._.Report." localSheetId="1" hidden="1">{#N/A,#N/A,FALSE,"Cost Report"}</definedName>
    <definedName name="wro.Cost._.Report." localSheetId="2" hidden="1">{#N/A,#N/A,FALSE,"Cost Report"}</definedName>
    <definedName name="wro.Cost._.Report." localSheetId="12" hidden="1">{#N/A,#N/A,FALSE,"Cost Report"}</definedName>
    <definedName name="wro.Cost._.Report." hidden="1">{#N/A,#N/A,FALSE,"Cost Report"}</definedName>
    <definedName name="x" localSheetId="24" hidden="1">{#N/A,#N/A,FALSE,"Aging Summary";#N/A,#N/A,FALSE,"Ratio Analysis";#N/A,#N/A,FALSE,"Test 120 Day Accts";#N/A,#N/A,FALSE,"Tickmarks"}</definedName>
    <definedName name="x" localSheetId="22" hidden="1">{#N/A,#N/A,FALSE,"Aging Summary";#N/A,#N/A,FALSE,"Ratio Analysis";#N/A,#N/A,FALSE,"Test 120 Day Accts";#N/A,#N/A,FALSE,"Tickmarks"}</definedName>
    <definedName name="x" localSheetId="26" hidden="1">{#N/A,#N/A,FALSE,"Aging Summary";#N/A,#N/A,FALSE,"Ratio Analysis";#N/A,#N/A,FALSE,"Test 120 Day Accts";#N/A,#N/A,FALSE,"Tickmarks"}</definedName>
    <definedName name="x" localSheetId="25" hidden="1">{#N/A,#N/A,FALSE,"Aging Summary";#N/A,#N/A,FALSE,"Ratio Analysis";#N/A,#N/A,FALSE,"Test 120 Day Accts";#N/A,#N/A,FALSE,"Tickmarks"}</definedName>
    <definedName name="x" localSheetId="16" hidden="1">{#N/A,#N/A,FALSE,"Aging Summary";#N/A,#N/A,FALSE,"Ratio Analysis";#N/A,#N/A,FALSE,"Test 120 Day Accts";#N/A,#N/A,FALSE,"Tickmarks"}</definedName>
    <definedName name="x" localSheetId="33" hidden="1">{#N/A,#N/A,FALSE,"Aging Summary";#N/A,#N/A,FALSE,"Ratio Analysis";#N/A,#N/A,FALSE,"Test 120 Day Accts";#N/A,#N/A,FALSE,"Tickmarks"}</definedName>
    <definedName name="x" localSheetId="1" hidden="1">{#N/A,#N/A,FALSE,"Aging Summary";#N/A,#N/A,FALSE,"Ratio Analysis";#N/A,#N/A,FALSE,"Test 120 Day Accts";#N/A,#N/A,FALSE,"Tickmarks"}</definedName>
    <definedName name="x" localSheetId="2" hidden="1">{#N/A,#N/A,FALSE,"Aging Summary";#N/A,#N/A,FALSE,"Ratio Analysis";#N/A,#N/A,FALSE,"Test 120 Day Accts";#N/A,#N/A,FALSE,"Tickmarks"}</definedName>
    <definedName name="x" localSheetId="12" hidden="1">{#N/A,#N/A,FALSE,"Aging Summary";#N/A,#N/A,FALSE,"Ratio Analysis";#N/A,#N/A,FALSE,"Test 120 Day Accts";#N/A,#N/A,FALSE,"Tickmarks"}</definedName>
    <definedName name="x" hidden="1">{#N/A,#N/A,FALSE,"Aging Summary";#N/A,#N/A,FALSE,"Ratio Analysis";#N/A,#N/A,FALSE,"Test 120 Day Accts";#N/A,#N/A,FALSE,"Tickmarks"}</definedName>
    <definedName name="xb"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3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3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2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33"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2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33"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3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3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24" hidden="1">{#N/A,#N/A,FALSE,"Res - Unadj";#N/A,#N/A,FALSE,"Small L&amp;P";#N/A,#N/A,FALSE,"Medium L&amp;P";#N/A,#N/A,FALSE,"E-19";#N/A,#N/A,FALSE,"E-20";#N/A,#N/A,FALSE,"A-RTP";#N/A,#N/A,FALSE,"Strtlts &amp; Standby";#N/A,#N/A,FALSE,"AG";#N/A,#N/A,FALSE,"2001mixeduse"}</definedName>
    <definedName name="xk" localSheetId="22" hidden="1">{#N/A,#N/A,FALSE,"Res - Unadj";#N/A,#N/A,FALSE,"Small L&amp;P";#N/A,#N/A,FALSE,"Medium L&amp;P";#N/A,#N/A,FALSE,"E-19";#N/A,#N/A,FALSE,"E-20";#N/A,#N/A,FALSE,"A-RTP";#N/A,#N/A,FALSE,"Strtlts &amp; Standby";#N/A,#N/A,FALSE,"AG";#N/A,#N/A,FALSE,"2001mixeduse"}</definedName>
    <definedName name="xk" localSheetId="26" hidden="1">{#N/A,#N/A,FALSE,"Res - Unadj";#N/A,#N/A,FALSE,"Small L&amp;P";#N/A,#N/A,FALSE,"Medium L&amp;P";#N/A,#N/A,FALSE,"E-19";#N/A,#N/A,FALSE,"E-20";#N/A,#N/A,FALSE,"A-RTP";#N/A,#N/A,FALSE,"Strtlts &amp; Standby";#N/A,#N/A,FALSE,"AG";#N/A,#N/A,FALSE,"2001mixeduse"}</definedName>
    <definedName name="xk" localSheetId="25" hidden="1">{#N/A,#N/A,FALSE,"Res - Unadj";#N/A,#N/A,FALSE,"Small L&amp;P";#N/A,#N/A,FALSE,"Medium L&amp;P";#N/A,#N/A,FALSE,"E-19";#N/A,#N/A,FALSE,"E-20";#N/A,#N/A,FALSE,"A-RTP";#N/A,#N/A,FALSE,"Strtlts &amp; Standby";#N/A,#N/A,FALSE,"AG";#N/A,#N/A,FALSE,"2001mixeduse"}</definedName>
    <definedName name="xk" localSheetId="16" hidden="1">{#N/A,#N/A,FALSE,"Res - Unadj";#N/A,#N/A,FALSE,"Small L&amp;P";#N/A,#N/A,FALSE,"Medium L&amp;P";#N/A,#N/A,FALSE,"E-19";#N/A,#N/A,FALSE,"E-20";#N/A,#N/A,FALSE,"A-RTP";#N/A,#N/A,FALSE,"Strtlts &amp; Standby";#N/A,#N/A,FALSE,"AG";#N/A,#N/A,FALSE,"2001mixeduse"}</definedName>
    <definedName name="xk" localSheetId="33" hidden="1">{#N/A,#N/A,FALSE,"Res - Unadj";#N/A,#N/A,FALSE,"Small L&amp;P";#N/A,#N/A,FALSE,"Medium L&amp;P";#N/A,#N/A,FALSE,"E-19";#N/A,#N/A,FALSE,"E-20";#N/A,#N/A,FALSE,"A-RTP";#N/A,#N/A,FALSE,"Strtlts &amp; Standby";#N/A,#N/A,FALSE,"AG";#N/A,#N/A,FALSE,"2001mixeduse"}</definedName>
    <definedName name="xk" localSheetId="1" hidden="1">{#N/A,#N/A,FALSE,"Res - Unadj";#N/A,#N/A,FALSE,"Small L&amp;P";#N/A,#N/A,FALSE,"Medium L&amp;P";#N/A,#N/A,FALSE,"E-19";#N/A,#N/A,FALSE,"E-20";#N/A,#N/A,FALSE,"A-RTP";#N/A,#N/A,FALSE,"Strtlts &amp; Standby";#N/A,#N/A,FALSE,"AG";#N/A,#N/A,FALSE,"2001mixeduse"}</definedName>
    <definedName name="xk" localSheetId="2" hidden="1">{#N/A,#N/A,FALSE,"Res - Unadj";#N/A,#N/A,FALSE,"Small L&amp;P";#N/A,#N/A,FALSE,"Medium L&amp;P";#N/A,#N/A,FALSE,"E-19";#N/A,#N/A,FALSE,"E-20";#N/A,#N/A,FALSE,"A-RTP";#N/A,#N/A,FALSE,"Strtlts &amp; Standby";#N/A,#N/A,FALSE,"AG";#N/A,#N/A,FALSE,"2001mixeduse"}</definedName>
    <definedName name="xk" localSheetId="12"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24" hidden="1">{"Summary","1",FALSE,"Summary"}</definedName>
    <definedName name="xl" localSheetId="22" hidden="1">{"Summary","1",FALSE,"Summary"}</definedName>
    <definedName name="xl" localSheetId="26" hidden="1">{"Summary","1",FALSE,"Summary"}</definedName>
    <definedName name="xl" localSheetId="25" hidden="1">{"Summary","1",FALSE,"Summary"}</definedName>
    <definedName name="xl" localSheetId="16" hidden="1">{"Summary","1",FALSE,"Summary"}</definedName>
    <definedName name="xl" localSheetId="33" hidden="1">{"Summary","1",FALSE,"Summary"}</definedName>
    <definedName name="xl" localSheetId="1" hidden="1">{"Summary","1",FALSE,"Summary"}</definedName>
    <definedName name="xl" localSheetId="2" hidden="1">{"Summary","1",FALSE,"Summary"}</definedName>
    <definedName name="xl" localSheetId="12" hidden="1">{"Summary","1",FALSE,"Summary"}</definedName>
    <definedName name="xl" hidden="1">{"Summary","1",FALSE,"Summary"}</definedName>
    <definedName name="xm"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localSheetId="24" hidden="1">{"PI_Data",#N/A,TRUE,"P&amp;I Data"}</definedName>
    <definedName name="xx" localSheetId="22" hidden="1">{"PI_Data",#N/A,TRUE,"P&amp;I Data"}</definedName>
    <definedName name="xx" localSheetId="26" hidden="1">{"PI_Data",#N/A,TRUE,"P&amp;I Data"}</definedName>
    <definedName name="xx" localSheetId="25" hidden="1">{"PI_Data",#N/A,TRUE,"P&amp;I Data"}</definedName>
    <definedName name="xx" localSheetId="16" hidden="1">{"PI_Data",#N/A,TRUE,"P&amp;I Data"}</definedName>
    <definedName name="xx" localSheetId="33" hidden="1">{"PI_Data",#N/A,TRUE,"P&amp;I Data"}</definedName>
    <definedName name="xx" localSheetId="1" hidden="1">{"PI_Data",#N/A,TRUE,"P&amp;I Data"}</definedName>
    <definedName name="xx" localSheetId="2" hidden="1">{"PI_Data",#N/A,TRUE,"P&amp;I Data"}</definedName>
    <definedName name="xx" localSheetId="12" hidden="1">{"PI_Data",#N/A,TRUE,"P&amp;I Data"}</definedName>
    <definedName name="xx" hidden="1">{"PI_Data",#N/A,TRUE,"P&amp;I Data"}</definedName>
    <definedName name="xxx"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localSheetId="24" hidden="1">{#N/A,#N/A,FALSE,"Sum6 (1)"}</definedName>
    <definedName name="xxxxxxx" localSheetId="22" hidden="1">{#N/A,#N/A,FALSE,"Sum6 (1)"}</definedName>
    <definedName name="xxxxxxx" localSheetId="26" hidden="1">{#N/A,#N/A,FALSE,"Sum6 (1)"}</definedName>
    <definedName name="xxxxxxx" localSheetId="25" hidden="1">{#N/A,#N/A,FALSE,"Sum6 (1)"}</definedName>
    <definedName name="xxxxxxx" localSheetId="16" hidden="1">{#N/A,#N/A,FALSE,"Sum6 (1)"}</definedName>
    <definedName name="xxxxxxx" localSheetId="33" hidden="1">{#N/A,#N/A,FALSE,"Sum6 (1)"}</definedName>
    <definedName name="xxxxxxx" localSheetId="1" hidden="1">{#N/A,#N/A,FALSE,"Sum6 (1)"}</definedName>
    <definedName name="xxxxxxx" localSheetId="2" hidden="1">{#N/A,#N/A,FALSE,"Sum6 (1)"}</definedName>
    <definedName name="xxxxxxx" localSheetId="12" hidden="1">{#N/A,#N/A,FALSE,"Sum6 (1)"}</definedName>
    <definedName name="xxxxxxx" hidden="1">{#N/A,#N/A,FALSE,"Sum6 (1)"}</definedName>
    <definedName name="yrh" localSheetId="24" hidden="1">{#N/A,#N/A,FALSE,"Aging Summary";#N/A,#N/A,FALSE,"Ratio Analysis";#N/A,#N/A,FALSE,"Test 120 Day Accts";#N/A,#N/A,FALSE,"Tickmarks"}</definedName>
    <definedName name="yrh" localSheetId="22" hidden="1">{#N/A,#N/A,FALSE,"Aging Summary";#N/A,#N/A,FALSE,"Ratio Analysis";#N/A,#N/A,FALSE,"Test 120 Day Accts";#N/A,#N/A,FALSE,"Tickmarks"}</definedName>
    <definedName name="yrh" localSheetId="26" hidden="1">{#N/A,#N/A,FALSE,"Aging Summary";#N/A,#N/A,FALSE,"Ratio Analysis";#N/A,#N/A,FALSE,"Test 120 Day Accts";#N/A,#N/A,FALSE,"Tickmarks"}</definedName>
    <definedName name="yrh" localSheetId="25" hidden="1">{#N/A,#N/A,FALSE,"Aging Summary";#N/A,#N/A,FALSE,"Ratio Analysis";#N/A,#N/A,FALSE,"Test 120 Day Accts";#N/A,#N/A,FALSE,"Tickmarks"}</definedName>
    <definedName name="yrh" localSheetId="16" hidden="1">{#N/A,#N/A,FALSE,"Aging Summary";#N/A,#N/A,FALSE,"Ratio Analysis";#N/A,#N/A,FALSE,"Test 120 Day Accts";#N/A,#N/A,FALSE,"Tickmarks"}</definedName>
    <definedName name="yrh" localSheetId="33" hidden="1">{#N/A,#N/A,FALSE,"Aging Summary";#N/A,#N/A,FALSE,"Ratio Analysis";#N/A,#N/A,FALSE,"Test 120 Day Accts";#N/A,#N/A,FALSE,"Tickmarks"}</definedName>
    <definedName name="yrh" localSheetId="1" hidden="1">{#N/A,#N/A,FALSE,"Aging Summary";#N/A,#N/A,FALSE,"Ratio Analysis";#N/A,#N/A,FALSE,"Test 120 Day Accts";#N/A,#N/A,FALSE,"Tickmarks"}</definedName>
    <definedName name="yrh" localSheetId="2" hidden="1">{#N/A,#N/A,FALSE,"Aging Summary";#N/A,#N/A,FALSE,"Ratio Analysis";#N/A,#N/A,FALSE,"Test 120 Day Accts";#N/A,#N/A,FALSE,"Tickmarks"}</definedName>
    <definedName name="yrh" localSheetId="12" hidden="1">{#N/A,#N/A,FALSE,"Aging Summary";#N/A,#N/A,FALSE,"Ratio Analysis";#N/A,#N/A,FALSE,"Test 120 Day Accts";#N/A,#N/A,FALSE,"Tickmarks"}</definedName>
    <definedName name="yrh" hidden="1">{#N/A,#N/A,FALSE,"Aging Summary";#N/A,#N/A,FALSE,"Ratio Analysis";#N/A,#N/A,FALSE,"Test 120 Day Accts";#N/A,#N/A,FALSE,"Tickmarks"}</definedName>
    <definedName name="yy" localSheetId="24" hidden="1">{#N/A,#N/A,FALSE,"Sum6 (1)"}</definedName>
    <definedName name="yy" localSheetId="22" hidden="1">{#N/A,#N/A,FALSE,"Sum6 (1)"}</definedName>
    <definedName name="yy" localSheetId="26" hidden="1">{#N/A,#N/A,FALSE,"Sum6 (1)"}</definedName>
    <definedName name="yy" localSheetId="25" hidden="1">{#N/A,#N/A,FALSE,"Sum6 (1)"}</definedName>
    <definedName name="yy" localSheetId="16" hidden="1">{#N/A,#N/A,FALSE,"Sum6 (1)"}</definedName>
    <definedName name="yy" localSheetId="33" hidden="1">{#N/A,#N/A,FALSE,"Sum6 (1)"}</definedName>
    <definedName name="yy" localSheetId="1" hidden="1">{#N/A,#N/A,FALSE,"Sum6 (1)"}</definedName>
    <definedName name="yy" localSheetId="2" hidden="1">{#N/A,#N/A,FALSE,"Sum6 (1)"}</definedName>
    <definedName name="yy" localSheetId="12" hidden="1">{#N/A,#N/A,FALSE,"Sum6 (1)"}</definedName>
    <definedName name="yy" hidden="1">{#N/A,#N/A,FALSE,"Sum6 (1)"}</definedName>
    <definedName name="z" localSheetId="24" hidden="1">{#N/A,#N/A,FALSE,"Aging Summary";#N/A,#N/A,FALSE,"Ratio Analysis";#N/A,#N/A,FALSE,"Test 120 Day Accts";#N/A,#N/A,FALSE,"Tickmarks"}</definedName>
    <definedName name="z" localSheetId="22" hidden="1">{#N/A,#N/A,FALSE,"Aging Summary";#N/A,#N/A,FALSE,"Ratio Analysis";#N/A,#N/A,FALSE,"Test 120 Day Accts";#N/A,#N/A,FALSE,"Tickmarks"}</definedName>
    <definedName name="z" localSheetId="26" hidden="1">{#N/A,#N/A,FALSE,"Aging Summary";#N/A,#N/A,FALSE,"Ratio Analysis";#N/A,#N/A,FALSE,"Test 120 Day Accts";#N/A,#N/A,FALSE,"Tickmarks"}</definedName>
    <definedName name="z" localSheetId="25" hidden="1">{#N/A,#N/A,FALSE,"Aging Summary";#N/A,#N/A,FALSE,"Ratio Analysis";#N/A,#N/A,FALSE,"Test 120 Day Accts";#N/A,#N/A,FALSE,"Tickmarks"}</definedName>
    <definedName name="z" localSheetId="16" hidden="1">{#N/A,#N/A,FALSE,"Aging Summary";#N/A,#N/A,FALSE,"Ratio Analysis";#N/A,#N/A,FALSE,"Test 120 Day Accts";#N/A,#N/A,FALSE,"Tickmarks"}</definedName>
    <definedName name="z" localSheetId="33" hidden="1">{#N/A,#N/A,FALSE,"Aging Summary";#N/A,#N/A,FALSE,"Ratio Analysis";#N/A,#N/A,FALSE,"Test 120 Day Accts";#N/A,#N/A,FALSE,"Tickmarks"}</definedName>
    <definedName name="z" localSheetId="1" hidden="1">{#N/A,#N/A,FALSE,"Aging Summary";#N/A,#N/A,FALSE,"Ratio Analysis";#N/A,#N/A,FALSE,"Test 120 Day Accts";#N/A,#N/A,FALSE,"Tickmarks"}</definedName>
    <definedName name="z" localSheetId="2" hidden="1">{#N/A,#N/A,FALSE,"Aging Summary";#N/A,#N/A,FALSE,"Ratio Analysis";#N/A,#N/A,FALSE,"Test 120 Day Accts";#N/A,#N/A,FALSE,"Tickmarks"}</definedName>
    <definedName name="z" localSheetId="12" hidden="1">{#N/A,#N/A,FALSE,"Aging Summary";#N/A,#N/A,FALSE,"Ratio Analysis";#N/A,#N/A,FALSE,"Test 120 Day Accts";#N/A,#N/A,FALSE,"Tickmarks"}</definedName>
    <definedName name="z" hidden="1">{#N/A,#N/A,FALSE,"Aging Summary";#N/A,#N/A,FALSE,"Ratio Analysis";#N/A,#N/A,FALSE,"Test 120 Day Accts";#N/A,#N/A,FALSE,"Tickmarks"}</definedName>
    <definedName name="zzz" localSheetId="24" hidden="1">{#N/A,#N/A,FALSE,"MVD_98LROP_Pl";#N/A,#N/A,FALSE,"MVD_98LROP_Sales";#N/A,#N/A,FALSE,"MVD LROP Product P+L";#N/A,#N/A,FALSE,"MVD R&amp;O's";#N/A,#N/A,FALSE,"MVD 98LROP Launches"}</definedName>
    <definedName name="zzz" localSheetId="22" hidden="1">{#N/A,#N/A,FALSE,"MVD_98LROP_Pl";#N/A,#N/A,FALSE,"MVD_98LROP_Sales";#N/A,#N/A,FALSE,"MVD LROP Product P+L";#N/A,#N/A,FALSE,"MVD R&amp;O's";#N/A,#N/A,FALSE,"MVD 98LROP Launches"}</definedName>
    <definedName name="zzz" localSheetId="26" hidden="1">{#N/A,#N/A,FALSE,"MVD_98LROP_Pl";#N/A,#N/A,FALSE,"MVD_98LROP_Sales";#N/A,#N/A,FALSE,"MVD LROP Product P+L";#N/A,#N/A,FALSE,"MVD R&amp;O's";#N/A,#N/A,FALSE,"MVD 98LROP Launches"}</definedName>
    <definedName name="zzz" localSheetId="25" hidden="1">{#N/A,#N/A,FALSE,"MVD_98LROP_Pl";#N/A,#N/A,FALSE,"MVD_98LROP_Sales";#N/A,#N/A,FALSE,"MVD LROP Product P+L";#N/A,#N/A,FALSE,"MVD R&amp;O's";#N/A,#N/A,FALSE,"MVD 98LROP Launches"}</definedName>
    <definedName name="zzz" localSheetId="16" hidden="1">{#N/A,#N/A,FALSE,"MVD_98LROP_Pl";#N/A,#N/A,FALSE,"MVD_98LROP_Sales";#N/A,#N/A,FALSE,"MVD LROP Product P+L";#N/A,#N/A,FALSE,"MVD R&amp;O's";#N/A,#N/A,FALSE,"MVD 98LROP Launches"}</definedName>
    <definedName name="zzz" localSheetId="33" hidden="1">{#N/A,#N/A,FALSE,"MVD_98LROP_Pl";#N/A,#N/A,FALSE,"MVD_98LROP_Sales";#N/A,#N/A,FALSE,"MVD LROP Product P+L";#N/A,#N/A,FALSE,"MVD R&amp;O's";#N/A,#N/A,FALSE,"MVD 98LROP Launches"}</definedName>
    <definedName name="zzz" localSheetId="1" hidden="1">{#N/A,#N/A,FALSE,"MVD_98LROP_Pl";#N/A,#N/A,FALSE,"MVD_98LROP_Sales";#N/A,#N/A,FALSE,"MVD LROP Product P+L";#N/A,#N/A,FALSE,"MVD R&amp;O's";#N/A,#N/A,FALSE,"MVD 98LROP Launches"}</definedName>
    <definedName name="zzz" localSheetId="2" hidden="1">{#N/A,#N/A,FALSE,"MVD_98LROP_Pl";#N/A,#N/A,FALSE,"MVD_98LROP_Sales";#N/A,#N/A,FALSE,"MVD LROP Product P+L";#N/A,#N/A,FALSE,"MVD R&amp;O's";#N/A,#N/A,FALSE,"MVD 98LROP Launches"}</definedName>
    <definedName name="zzz" localSheetId="12"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24" hidden="1">{"PI_Data",#N/A,TRUE,"P&amp;I Data"}</definedName>
    <definedName name="zzzzzzzzzzzzzzzzzzzzzzzzzzzzz" localSheetId="22" hidden="1">{"PI_Data",#N/A,TRUE,"P&amp;I Data"}</definedName>
    <definedName name="zzzzzzzzzzzzzzzzzzzzzzzzzzzzz" localSheetId="26" hidden="1">{"PI_Data",#N/A,TRUE,"P&amp;I Data"}</definedName>
    <definedName name="zzzzzzzzzzzzzzzzzzzzzzzzzzzzz" localSheetId="25" hidden="1">{"PI_Data",#N/A,TRUE,"P&amp;I Data"}</definedName>
    <definedName name="zzzzzzzzzzzzzzzzzzzzzzzzzzzzz" localSheetId="16" hidden="1">{"PI_Data",#N/A,TRUE,"P&amp;I Data"}</definedName>
    <definedName name="zzzzzzzzzzzzzzzzzzzzzzzzzzzzz" localSheetId="33" hidden="1">{"PI_Data",#N/A,TRUE,"P&amp;I Data"}</definedName>
    <definedName name="zzzzzzzzzzzzzzzzzzzzzzzzzzzzz" localSheetId="1" hidden="1">{"PI_Data",#N/A,TRUE,"P&amp;I Data"}</definedName>
    <definedName name="zzzzzzzzzzzzzzzzzzzzzzzzzzzzz" localSheetId="2" hidden="1">{"PI_Data",#N/A,TRUE,"P&amp;I Data"}</definedName>
    <definedName name="zzzzzzzzzzzzzzzzzzzzzzzzzzzzz" localSheetId="12" hidden="1">{"PI_Data",#N/A,TRUE,"P&amp;I Data"}</definedName>
    <definedName name="zzzzzzzzzzzzzzzzzzzzzzzzzzzzz" hidden="1">{"PI_Data",#N/A,TRUE,"P&amp;I Data"}</definedName>
  </definedNames>
  <calcPr calcId="191028" concurrentCalc="0"/>
  <pivotCaches>
    <pivotCache cacheId="3" r:id="rId46"/>
    <pivotCache cacheId="4" r:id="rId47"/>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4" i="142" l="1"/>
  <c r="E5" i="142"/>
  <c r="E6" i="142"/>
  <c r="E7" i="142"/>
  <c r="C31" i="123"/>
  <c r="C25" i="123"/>
  <c r="C23" i="123"/>
  <c r="C29" i="123"/>
  <c r="C15" i="123"/>
  <c r="D44" i="21"/>
  <c r="D50" i="21"/>
  <c r="E44" i="21"/>
  <c r="E50" i="21"/>
  <c r="F44" i="21"/>
  <c r="F50" i="21"/>
  <c r="G44" i="21"/>
  <c r="G50" i="21"/>
  <c r="H44" i="21"/>
  <c r="H50" i="21"/>
  <c r="I44" i="21"/>
  <c r="I50" i="21"/>
  <c r="J44" i="21"/>
  <c r="J50" i="21"/>
  <c r="K44" i="21"/>
  <c r="K50" i="21"/>
  <c r="L44" i="21"/>
  <c r="L50" i="21"/>
  <c r="M44" i="21"/>
  <c r="M50" i="21"/>
  <c r="N44" i="21"/>
  <c r="N50" i="21"/>
  <c r="O44" i="21"/>
  <c r="O50" i="21"/>
  <c r="P44" i="21"/>
  <c r="P50" i="21"/>
  <c r="Q44" i="21"/>
  <c r="Q50" i="21"/>
  <c r="R44" i="21"/>
  <c r="R50" i="21"/>
  <c r="S44" i="21"/>
  <c r="S50" i="21"/>
  <c r="T44" i="21"/>
  <c r="T50" i="21"/>
  <c r="U44" i="21"/>
  <c r="U50" i="21"/>
  <c r="V44" i="21"/>
  <c r="V50" i="21"/>
  <c r="C44" i="21"/>
  <c r="C50" i="21"/>
  <c r="C43" i="21"/>
  <c r="C49" i="21"/>
  <c r="D43" i="21"/>
  <c r="D49" i="21"/>
  <c r="E43" i="21"/>
  <c r="E49" i="21"/>
  <c r="F43" i="21"/>
  <c r="F49" i="21"/>
  <c r="G43" i="21"/>
  <c r="G49" i="21"/>
  <c r="H43" i="21"/>
  <c r="H49" i="21"/>
  <c r="I43" i="21"/>
  <c r="I49" i="21"/>
  <c r="J43" i="21"/>
  <c r="J49" i="21"/>
  <c r="K43" i="21"/>
  <c r="K49" i="21"/>
  <c r="L43" i="21"/>
  <c r="L49" i="21"/>
  <c r="M43" i="21"/>
  <c r="M49" i="21"/>
  <c r="N43" i="21"/>
  <c r="N49" i="21"/>
  <c r="O43" i="21"/>
  <c r="O49" i="21"/>
  <c r="P43" i="21"/>
  <c r="P49" i="21"/>
  <c r="Q43" i="21"/>
  <c r="Q49" i="21"/>
  <c r="R43" i="21"/>
  <c r="R49" i="21"/>
  <c r="S43" i="21"/>
  <c r="S49" i="21"/>
  <c r="T43" i="21"/>
  <c r="T49" i="21"/>
  <c r="U43" i="21"/>
  <c r="U49" i="21"/>
  <c r="V43" i="21"/>
  <c r="V49" i="21"/>
  <c r="D22" i="21"/>
  <c r="D28" i="21"/>
  <c r="E22" i="21"/>
  <c r="E28" i="21"/>
  <c r="F22" i="21"/>
  <c r="F28" i="21"/>
  <c r="G22" i="21"/>
  <c r="G28" i="21"/>
  <c r="H22" i="21"/>
  <c r="H28" i="21"/>
  <c r="I22" i="21"/>
  <c r="I28" i="21"/>
  <c r="J22" i="21"/>
  <c r="J28" i="21"/>
  <c r="K22" i="21"/>
  <c r="K28" i="21"/>
  <c r="L22" i="21"/>
  <c r="L28" i="21"/>
  <c r="M22" i="21"/>
  <c r="M28" i="21"/>
  <c r="N22" i="21"/>
  <c r="N28" i="21"/>
  <c r="O22" i="21"/>
  <c r="O28" i="21"/>
  <c r="P22" i="21"/>
  <c r="P28" i="21"/>
  <c r="Q22" i="21"/>
  <c r="Q28" i="21"/>
  <c r="R22" i="21"/>
  <c r="R28" i="21"/>
  <c r="S22" i="21"/>
  <c r="S28" i="21"/>
  <c r="T22" i="21"/>
  <c r="T28" i="21"/>
  <c r="U22" i="21"/>
  <c r="U28" i="21"/>
  <c r="V22" i="21"/>
  <c r="V28" i="21"/>
  <c r="C22" i="21"/>
  <c r="C28" i="21"/>
  <c r="D21" i="21"/>
  <c r="D27" i="21"/>
  <c r="E21" i="21"/>
  <c r="E27" i="21"/>
  <c r="F21" i="21"/>
  <c r="F27" i="21"/>
  <c r="G21" i="21"/>
  <c r="G27" i="21"/>
  <c r="H21" i="21"/>
  <c r="H27" i="21"/>
  <c r="I21" i="21"/>
  <c r="I27" i="21"/>
  <c r="J21" i="21"/>
  <c r="J27" i="21"/>
  <c r="K21" i="21"/>
  <c r="K27" i="21"/>
  <c r="L21" i="21"/>
  <c r="L27" i="21"/>
  <c r="M21" i="21"/>
  <c r="M27" i="21"/>
  <c r="N21" i="21"/>
  <c r="N27" i="21"/>
  <c r="O21" i="21"/>
  <c r="O27" i="21"/>
  <c r="P21" i="21"/>
  <c r="P27" i="21"/>
  <c r="Q21" i="21"/>
  <c r="Q27" i="21"/>
  <c r="R21" i="21"/>
  <c r="R27" i="21"/>
  <c r="S21" i="21"/>
  <c r="S27" i="21"/>
  <c r="T21" i="21"/>
  <c r="T27" i="21"/>
  <c r="U21" i="21"/>
  <c r="U27" i="21"/>
  <c r="V21" i="21"/>
  <c r="V27" i="21"/>
  <c r="C21" i="21"/>
  <c r="C27" i="21"/>
  <c r="B16" i="124"/>
  <c r="B8" i="124"/>
  <c r="Q8" i="11"/>
  <c r="C5" i="141"/>
  <c r="C4" i="141"/>
  <c r="C3" i="141"/>
  <c r="B4" i="134"/>
  <c r="B9" i="134"/>
  <c r="N12" i="12"/>
  <c r="O12" i="12"/>
  <c r="P12" i="12"/>
  <c r="M12" i="12"/>
  <c r="K17" i="11"/>
  <c r="L17" i="11"/>
  <c r="J17" i="11"/>
  <c r="I17" i="11"/>
  <c r="N11" i="12"/>
  <c r="O11" i="12"/>
  <c r="P11" i="12"/>
  <c r="M11" i="12"/>
  <c r="C21" i="123"/>
  <c r="N10" i="12"/>
  <c r="O10" i="12"/>
  <c r="P10" i="12"/>
  <c r="M10" i="12"/>
  <c r="AB12" i="11" a="1"/>
  <c r="AB12" i="11"/>
  <c r="AB13" i="11" a="1"/>
  <c r="AB13" i="11"/>
  <c r="AB14" i="11" a="1"/>
  <c r="AB14" i="11"/>
  <c r="AB15" i="11" a="1"/>
  <c r="AB15" i="11"/>
  <c r="AB16" i="11" a="1"/>
  <c r="AB16" i="11"/>
  <c r="AB17" i="11" a="1"/>
  <c r="AB17" i="11"/>
  <c r="G12" i="11"/>
  <c r="H12" i="11"/>
  <c r="G13" i="11"/>
  <c r="H13" i="11"/>
  <c r="G14" i="11"/>
  <c r="H14" i="11"/>
  <c r="G15" i="11"/>
  <c r="H15" i="11"/>
  <c r="G16" i="11"/>
  <c r="H16" i="11"/>
  <c r="G17" i="11"/>
  <c r="H17" i="11"/>
  <c r="B12" i="11"/>
  <c r="C12" i="11"/>
  <c r="AA12" i="11"/>
  <c r="B13" i="11"/>
  <c r="C13" i="11"/>
  <c r="AA13" i="11"/>
  <c r="C5" i="140"/>
  <c r="N9" i="12"/>
  <c r="O9" i="12"/>
  <c r="P9" i="12"/>
  <c r="M9" i="12"/>
  <c r="R8" i="11"/>
  <c r="S8" i="11"/>
  <c r="T8" i="11"/>
  <c r="R9" i="11"/>
  <c r="S9" i="11"/>
  <c r="T9" i="11"/>
  <c r="Q9" i="11"/>
  <c r="C20" i="112"/>
  <c r="C19" i="112"/>
  <c r="B15" i="11"/>
  <c r="C15" i="11"/>
  <c r="AA15" i="11"/>
  <c r="B16" i="11"/>
  <c r="C16" i="11"/>
  <c r="AA16" i="11"/>
  <c r="C6" i="137"/>
  <c r="J8" i="11"/>
  <c r="L8" i="11"/>
  <c r="J9" i="11"/>
  <c r="K9" i="11"/>
  <c r="I9" i="11"/>
  <c r="I8" i="11"/>
  <c r="E21" i="112"/>
  <c r="F21" i="112"/>
  <c r="G21" i="112"/>
  <c r="H21" i="112"/>
  <c r="I21" i="112"/>
  <c r="D21" i="112"/>
  <c r="C6" i="140"/>
  <c r="C7" i="140"/>
  <c r="K8" i="5"/>
  <c r="K8" i="11"/>
  <c r="L9" i="11"/>
  <c r="B18" i="124"/>
  <c r="B14" i="124"/>
  <c r="B15" i="124"/>
  <c r="B10" i="124"/>
  <c r="B6" i="124"/>
  <c r="B7" i="124"/>
  <c r="E24" i="118"/>
  <c r="E25" i="118"/>
  <c r="E26" i="118"/>
  <c r="E27" i="118"/>
  <c r="E28" i="118"/>
  <c r="E29" i="118"/>
  <c r="E30" i="118"/>
  <c r="E31" i="118"/>
  <c r="E32" i="118"/>
  <c r="E33" i="118"/>
  <c r="E23" i="118"/>
  <c r="C9" i="134"/>
  <c r="D9" i="134"/>
  <c r="E9" i="134"/>
  <c r="F9" i="134"/>
  <c r="G9" i="134"/>
  <c r="S19" i="139"/>
  <c r="R19" i="139"/>
  <c r="Q19" i="139"/>
  <c r="P19" i="139"/>
  <c r="O19" i="139"/>
  <c r="S18" i="139"/>
  <c r="R18" i="139"/>
  <c r="Q18" i="139"/>
  <c r="P18" i="139"/>
  <c r="O18" i="139"/>
  <c r="N18" i="139"/>
  <c r="M18" i="139"/>
  <c r="F13" i="139"/>
  <c r="I11" i="139"/>
  <c r="I6" i="139"/>
  <c r="I16" i="139"/>
  <c r="H9" i="11"/>
  <c r="H10" i="11"/>
  <c r="H11" i="11"/>
  <c r="H8" i="11"/>
  <c r="G9" i="11"/>
  <c r="G10" i="11"/>
  <c r="G11" i="11"/>
  <c r="G8" i="11"/>
  <c r="I10" i="139"/>
  <c r="I5" i="139"/>
  <c r="F14" i="139"/>
  <c r="I12" i="139"/>
  <c r="I7" i="139"/>
  <c r="B17" i="124"/>
  <c r="B19" i="124"/>
  <c r="K11" i="5"/>
  <c r="B9" i="124"/>
  <c r="B11" i="124"/>
  <c r="K10" i="5"/>
  <c r="I17" i="139"/>
  <c r="J7" i="139"/>
  <c r="J12" i="139"/>
  <c r="I15" i="139"/>
  <c r="I19" i="139"/>
  <c r="I13" i="139"/>
  <c r="I18" i="139"/>
  <c r="J11" i="139"/>
  <c r="J6" i="139"/>
  <c r="I8" i="139"/>
  <c r="J13" i="139"/>
  <c r="J8" i="139"/>
  <c r="S25" i="139"/>
  <c r="O25" i="139"/>
  <c r="S6" i="139"/>
  <c r="O6" i="139"/>
  <c r="R25" i="139"/>
  <c r="N25" i="139"/>
  <c r="R6" i="139"/>
  <c r="N6" i="139"/>
  <c r="Q25" i="139"/>
  <c r="M25" i="139"/>
  <c r="Q6" i="139"/>
  <c r="M6" i="139"/>
  <c r="P25" i="139"/>
  <c r="P6" i="139"/>
  <c r="J10" i="139"/>
  <c r="S11" i="139"/>
  <c r="O11" i="139"/>
  <c r="R11" i="139"/>
  <c r="N11" i="139"/>
  <c r="Q11" i="139"/>
  <c r="M11" i="139"/>
  <c r="P11" i="139"/>
  <c r="J5" i="139"/>
  <c r="AA8" i="139"/>
  <c r="AD8" i="139"/>
  <c r="Z8" i="139"/>
  <c r="AC8" i="139"/>
  <c r="Y8" i="139"/>
  <c r="AB8" i="139"/>
  <c r="X8" i="139"/>
  <c r="R24" i="139"/>
  <c r="N24" i="139"/>
  <c r="AA5" i="139"/>
  <c r="S5" i="139"/>
  <c r="O5" i="139"/>
  <c r="Q24" i="139"/>
  <c r="M24" i="139"/>
  <c r="AD5" i="139"/>
  <c r="Z5" i="139"/>
  <c r="R5" i="139"/>
  <c r="N5" i="139"/>
  <c r="P24" i="139"/>
  <c r="AC5" i="139"/>
  <c r="Y5" i="139"/>
  <c r="Q5" i="139"/>
  <c r="M5" i="139"/>
  <c r="S24" i="139"/>
  <c r="O24" i="139"/>
  <c r="AB5" i="139"/>
  <c r="X5" i="139"/>
  <c r="P5" i="139"/>
  <c r="AA10" i="139"/>
  <c r="S10" i="139"/>
  <c r="O10" i="139"/>
  <c r="AD10" i="139"/>
  <c r="Z10" i="139"/>
  <c r="R10" i="139"/>
  <c r="N10" i="139"/>
  <c r="AC10" i="139"/>
  <c r="Y10" i="139"/>
  <c r="Q10" i="139"/>
  <c r="M10" i="139"/>
  <c r="AB10" i="139"/>
  <c r="X10" i="139"/>
  <c r="P10" i="139"/>
  <c r="AD13" i="139"/>
  <c r="Z13" i="139"/>
  <c r="AC13" i="139"/>
  <c r="Y13" i="139"/>
  <c r="AB13" i="139"/>
  <c r="X13" i="139"/>
  <c r="AA13" i="139"/>
  <c r="R17" i="5"/>
  <c r="R16" i="5"/>
  <c r="K17" i="5"/>
  <c r="K16" i="5"/>
  <c r="R15" i="5"/>
  <c r="K15" i="5"/>
  <c r="R14" i="5"/>
  <c r="K14" i="5"/>
  <c r="R13" i="5"/>
  <c r="K13" i="5"/>
  <c r="R12" i="5"/>
  <c r="K12" i="5"/>
  <c r="F12" i="137"/>
  <c r="C12" i="137"/>
  <c r="I10" i="137"/>
  <c r="I12" i="137"/>
  <c r="H10" i="137"/>
  <c r="H12" i="137"/>
  <c r="G10" i="137"/>
  <c r="G12" i="137"/>
  <c r="L5" i="137"/>
  <c r="F10" i="137"/>
  <c r="E10" i="137"/>
  <c r="E12" i="137"/>
  <c r="D10" i="137"/>
  <c r="D12" i="137"/>
  <c r="F7" i="137"/>
  <c r="L4" i="137"/>
  <c r="M4" i="137"/>
  <c r="C7" i="137"/>
  <c r="G7" i="137"/>
  <c r="D7" i="137"/>
  <c r="H7" i="137"/>
  <c r="E7" i="137"/>
  <c r="I7" i="137"/>
  <c r="B19" i="12"/>
  <c r="C19" i="12"/>
  <c r="V11" i="5" a="1"/>
  <c r="V11" i="5"/>
  <c r="V10" i="5" a="1"/>
  <c r="V10" i="5"/>
  <c r="V9" i="5" a="1"/>
  <c r="V9" i="5"/>
  <c r="V8" i="5" a="1"/>
  <c r="V8" i="5"/>
  <c r="U9" i="5"/>
  <c r="U10" i="5"/>
  <c r="U11" i="5"/>
  <c r="W8" i="5"/>
  <c r="W9" i="5"/>
  <c r="W10" i="5"/>
  <c r="W11" i="5"/>
  <c r="O8" i="5"/>
  <c r="O9" i="5"/>
  <c r="O10" i="5"/>
  <c r="O11" i="5"/>
  <c r="B8" i="5"/>
  <c r="C8" i="5"/>
  <c r="P8" i="5"/>
  <c r="B9" i="5"/>
  <c r="C9" i="5"/>
  <c r="P9" i="5"/>
  <c r="B10" i="5"/>
  <c r="C10" i="5"/>
  <c r="P10" i="5"/>
  <c r="B11" i="5"/>
  <c r="C11" i="5"/>
  <c r="P11" i="5"/>
  <c r="B12" i="5"/>
  <c r="C12" i="5"/>
  <c r="B13" i="5"/>
  <c r="C13" i="5"/>
  <c r="B14" i="5"/>
  <c r="C14" i="5"/>
  <c r="B15" i="5"/>
  <c r="C15" i="5"/>
  <c r="B16" i="5"/>
  <c r="C16" i="5"/>
  <c r="B17" i="5"/>
  <c r="C17" i="5"/>
  <c r="B18" i="5"/>
  <c r="C18" i="5"/>
  <c r="Q11" i="5"/>
  <c r="Q10" i="5"/>
  <c r="C20" i="12"/>
  <c r="B20" i="12"/>
  <c r="C26" i="104"/>
  <c r="B14" i="104"/>
  <c r="I6" i="133"/>
  <c r="H11" i="104"/>
  <c r="D11" i="104"/>
  <c r="E11" i="104"/>
  <c r="F11" i="104"/>
  <c r="G11" i="104"/>
  <c r="B17" i="104"/>
  <c r="C25" i="104"/>
  <c r="C11" i="104"/>
  <c r="U8" i="5"/>
  <c r="B16" i="104"/>
  <c r="C24" i="104"/>
  <c r="B13" i="104"/>
  <c r="C21" i="104"/>
  <c r="U10" i="12"/>
  <c r="W10" i="12"/>
  <c r="Y10" i="12"/>
  <c r="AA10" i="12"/>
  <c r="AB10" i="12"/>
  <c r="AC10" i="12"/>
  <c r="U11" i="12"/>
  <c r="W11" i="12"/>
  <c r="Y11" i="12"/>
  <c r="AA11" i="12"/>
  <c r="AB11" i="12"/>
  <c r="AC11" i="12"/>
  <c r="AA12" i="12"/>
  <c r="AB12" i="12"/>
  <c r="AC12" i="12"/>
  <c r="B12" i="12"/>
  <c r="C12" i="12"/>
  <c r="B15" i="104"/>
  <c r="C23" i="104"/>
  <c r="C22" i="104"/>
  <c r="Q8" i="5"/>
  <c r="AA14" i="11"/>
  <c r="AA8" i="11"/>
  <c r="AB8" i="11" a="1"/>
  <c r="AB8" i="11"/>
  <c r="AA9" i="11"/>
  <c r="AB9" i="11" a="1"/>
  <c r="AB9" i="11"/>
  <c r="AA10" i="11"/>
  <c r="AB10" i="11" a="1"/>
  <c r="AB10" i="11"/>
  <c r="AA11" i="11"/>
  <c r="AB11" i="11" a="1"/>
  <c r="AB11" i="11"/>
  <c r="O13" i="129"/>
  <c r="N13" i="129"/>
  <c r="M13" i="129"/>
  <c r="L13" i="129"/>
  <c r="K13" i="129"/>
  <c r="I13" i="129"/>
  <c r="H13" i="129"/>
  <c r="G13" i="129"/>
  <c r="F13" i="129"/>
  <c r="E13" i="129"/>
  <c r="P13" i="128"/>
  <c r="O13" i="128"/>
  <c r="N13" i="128"/>
  <c r="M13" i="128"/>
  <c r="L13" i="128"/>
  <c r="J13" i="128"/>
  <c r="I13" i="128"/>
  <c r="H13" i="128"/>
  <c r="G13" i="128"/>
  <c r="F13" i="128"/>
  <c r="B17" i="11"/>
  <c r="C17" i="11"/>
  <c r="AA17" i="11"/>
  <c r="U12" i="12"/>
  <c r="Z12" i="12"/>
  <c r="W12" i="12"/>
  <c r="Y12" i="12"/>
  <c r="C14" i="11"/>
  <c r="B14" i="11"/>
  <c r="C11" i="11"/>
  <c r="B11" i="11"/>
  <c r="C10" i="11"/>
  <c r="B10" i="11"/>
  <c r="C9" i="11"/>
  <c r="B9" i="11"/>
  <c r="C8" i="11"/>
  <c r="B8" i="11"/>
  <c r="M10" i="1"/>
  <c r="M11" i="1"/>
  <c r="M12" i="1"/>
  <c r="M13" i="1"/>
  <c r="M14" i="1"/>
  <c r="M15" i="1"/>
  <c r="M16" i="1"/>
  <c r="M17" i="1"/>
  <c r="M18" i="1"/>
  <c r="M19" i="1"/>
  <c r="M20" i="1"/>
  <c r="B1" i="92"/>
  <c r="C18" i="12"/>
  <c r="C21" i="12"/>
  <c r="B18" i="12"/>
  <c r="B21" i="12"/>
  <c r="C10" i="12"/>
  <c r="C11" i="12"/>
  <c r="B10" i="12"/>
  <c r="B11" i="12"/>
  <c r="D4" i="103"/>
  <c r="H5" i="103" a="1"/>
  <c r="H5" i="103"/>
  <c r="H6" i="103" a="1"/>
  <c r="H6" i="103"/>
  <c r="H7" i="103" a="1"/>
  <c r="H7" i="103"/>
  <c r="H8" i="103" a="1"/>
  <c r="H8" i="103"/>
  <c r="H9" i="103" a="1"/>
  <c r="H9" i="103"/>
  <c r="H10" i="103" a="1"/>
  <c r="H10" i="103"/>
  <c r="H11" i="103" a="1"/>
  <c r="H11" i="103"/>
  <c r="H12" i="103" a="1"/>
  <c r="H12" i="103"/>
  <c r="H13" i="103" a="1"/>
  <c r="H13" i="103"/>
  <c r="H14" i="103" a="1"/>
  <c r="H14" i="103"/>
  <c r="H15" i="103" a="1"/>
  <c r="H15" i="103"/>
  <c r="H20" i="103" a="1"/>
  <c r="H20" i="103"/>
  <c r="H21" i="103" a="1"/>
  <c r="H21" i="103"/>
  <c r="H22" i="103" a="1"/>
  <c r="H22" i="103"/>
  <c r="H25" i="103" a="1"/>
  <c r="H25" i="103"/>
  <c r="H26" i="103" a="1"/>
  <c r="H26" i="103"/>
  <c r="H27" i="103" a="1"/>
  <c r="H27" i="103"/>
  <c r="H28" i="103" a="1"/>
  <c r="H28" i="103"/>
  <c r="H29" i="103" a="1"/>
  <c r="H29" i="103"/>
  <c r="H30" i="103" a="1"/>
  <c r="H30" i="103"/>
  <c r="H31" i="103" a="1"/>
  <c r="H31" i="103"/>
  <c r="H32" i="103" a="1"/>
  <c r="H32" i="103"/>
  <c r="H33" i="103" a="1"/>
  <c r="H33" i="103"/>
  <c r="H34" i="103" a="1"/>
  <c r="H34" i="103"/>
  <c r="H35" i="103" a="1"/>
  <c r="H35" i="103"/>
  <c r="H36" i="103" a="1"/>
  <c r="H36" i="103"/>
  <c r="H37" i="103" a="1"/>
  <c r="H37" i="103"/>
  <c r="H38" i="103" a="1"/>
  <c r="H38" i="103"/>
  <c r="H39" i="103" a="1"/>
  <c r="H39" i="103"/>
  <c r="H40" i="103" a="1"/>
  <c r="H40" i="103"/>
  <c r="H41" i="103" a="1"/>
  <c r="H41" i="103"/>
  <c r="H42" i="103" a="1"/>
  <c r="H42" i="103"/>
  <c r="H47" i="103" a="1"/>
  <c r="H47" i="103"/>
  <c r="H48" i="103" a="1"/>
  <c r="H48" i="103"/>
  <c r="H49" i="103" a="1"/>
  <c r="H49" i="103"/>
  <c r="H50" i="103" a="1"/>
  <c r="H50" i="103"/>
  <c r="H51" i="103" a="1"/>
  <c r="H51" i="103"/>
  <c r="H52" i="103" a="1"/>
  <c r="H52" i="103"/>
  <c r="H53" i="103" a="1"/>
  <c r="H53" i="103"/>
  <c r="H54" i="103" a="1"/>
  <c r="H54" i="103"/>
  <c r="H55" i="103" a="1"/>
  <c r="H55" i="103"/>
  <c r="H56" i="103" a="1"/>
  <c r="H56" i="103"/>
  <c r="H57" i="103" a="1"/>
  <c r="H57" i="103"/>
  <c r="H58" i="103" a="1"/>
  <c r="H58" i="103"/>
  <c r="H59" i="103" a="1"/>
  <c r="H59" i="103"/>
  <c r="H60" i="103" a="1"/>
  <c r="H60" i="103"/>
  <c r="H61" i="103" a="1"/>
  <c r="H61" i="103"/>
  <c r="H62" i="103" a="1"/>
  <c r="H62" i="103"/>
  <c r="H63" i="103" a="1"/>
  <c r="H63" i="103"/>
  <c r="H65" i="103" a="1"/>
  <c r="H65" i="103"/>
  <c r="H67" i="103" a="1"/>
  <c r="H67" i="103"/>
  <c r="H75" i="103" a="1"/>
  <c r="H75" i="103"/>
  <c r="H76" i="103" a="1"/>
  <c r="H76" i="103"/>
  <c r="H77" i="103" a="1"/>
  <c r="H77" i="103"/>
  <c r="H78" i="103" a="1"/>
  <c r="H78" i="103"/>
  <c r="H79" i="103" a="1"/>
  <c r="H79" i="103"/>
  <c r="H80" i="103" a="1"/>
  <c r="H80" i="103"/>
  <c r="H81" i="103" a="1"/>
  <c r="H81" i="103"/>
  <c r="H82" i="103" a="1"/>
  <c r="H82" i="103"/>
  <c r="H83" i="103" a="1"/>
  <c r="H83" i="103"/>
  <c r="H84" i="103" a="1"/>
  <c r="H84" i="103"/>
  <c r="H85" i="103" a="1"/>
  <c r="H85" i="103"/>
  <c r="H88" i="103" a="1"/>
  <c r="H88" i="103"/>
  <c r="H89" i="103" a="1"/>
  <c r="H89" i="103"/>
  <c r="H90" i="103" a="1"/>
  <c r="H90" i="103"/>
  <c r="H91" i="103" a="1"/>
  <c r="H91" i="103"/>
  <c r="H92" i="103" a="1"/>
  <c r="H92" i="103"/>
  <c r="H93" i="103" a="1"/>
  <c r="H93" i="103"/>
  <c r="H94" i="103" a="1"/>
  <c r="H94" i="103"/>
  <c r="H95" i="103" a="1"/>
  <c r="H95" i="103"/>
  <c r="H96" i="103" a="1"/>
  <c r="H96" i="103"/>
  <c r="H97" i="103" a="1"/>
  <c r="H97" i="103"/>
  <c r="H98" i="103" a="1"/>
  <c r="H98" i="103"/>
  <c r="H102" i="103" a="1"/>
  <c r="H102" i="103"/>
  <c r="H103" i="103" a="1"/>
  <c r="H103" i="103"/>
  <c r="H104" i="103" a="1"/>
  <c r="H104" i="103"/>
  <c r="H105" i="103" a="1"/>
  <c r="H105" i="103"/>
  <c r="H110" i="103" a="1"/>
  <c r="H110" i="103"/>
  <c r="H111" i="103" a="1"/>
  <c r="H111" i="103"/>
  <c r="H112" i="103" a="1"/>
  <c r="H112" i="103"/>
  <c r="H113" i="103" a="1"/>
  <c r="H113" i="103"/>
  <c r="H114" i="103" a="1"/>
  <c r="H114" i="103"/>
  <c r="H115" i="103" a="1"/>
  <c r="H115" i="103"/>
  <c r="H116" i="103" a="1"/>
  <c r="H116" i="103"/>
  <c r="H117" i="103" a="1"/>
  <c r="H117" i="103"/>
  <c r="H118" i="103" a="1"/>
  <c r="H118" i="103"/>
  <c r="H119" i="103" a="1"/>
  <c r="H119" i="103"/>
  <c r="H123" i="103" a="1"/>
  <c r="H123" i="103"/>
  <c r="H124" i="103" a="1"/>
  <c r="H124" i="103"/>
  <c r="H125" i="103" a="1"/>
  <c r="H125" i="103"/>
  <c r="H126" i="103" a="1"/>
  <c r="H126" i="103"/>
  <c r="H4" i="103" a="1"/>
  <c r="H4" i="103"/>
  <c r="N10" i="1"/>
  <c r="N11" i="1"/>
  <c r="N12" i="1"/>
  <c r="N13" i="1"/>
  <c r="N14" i="1"/>
  <c r="N15" i="1"/>
  <c r="N16" i="1"/>
  <c r="N17" i="1"/>
  <c r="N18" i="1"/>
  <c r="N19" i="1"/>
  <c r="N20" i="1"/>
  <c r="C7" i="1"/>
  <c r="B8" i="6"/>
  <c r="C6" i="1"/>
  <c r="AC9" i="12"/>
  <c r="AB9" i="12"/>
  <c r="AA9" i="12"/>
  <c r="W9" i="12"/>
  <c r="Y9" i="12"/>
  <c r="U9" i="12"/>
  <c r="B9" i="12"/>
  <c r="C9" i="12"/>
  <c r="C4" i="20"/>
  <c r="C8" i="6"/>
  <c r="O8" i="6"/>
  <c r="N8" i="6"/>
  <c r="C5" i="20"/>
  <c r="E8" i="20"/>
  <c r="C4" i="92"/>
  <c r="V8" i="6"/>
  <c r="C5" i="92"/>
  <c r="C6" i="92"/>
  <c r="J8" i="6"/>
  <c r="P8" i="6"/>
  <c r="U8" i="6" a="1"/>
  <c r="U8" i="6"/>
  <c r="J11" i="123"/>
  <c r="J12" i="123"/>
  <c r="J13" i="123"/>
  <c r="C16" i="123"/>
  <c r="C17" i="123"/>
  <c r="K9" i="5"/>
  <c r="Q9" i="5"/>
  <c r="O12" i="103"/>
  <c r="O4" i="103"/>
  <c r="O17" i="103"/>
  <c r="O14" i="103"/>
  <c r="N25" i="141"/>
  <c r="O9" i="103"/>
  <c r="C8" i="141"/>
  <c r="O6" i="103"/>
  <c r="C25" i="141"/>
  <c r="O16" i="103"/>
  <c r="C19" i="141"/>
  <c r="O11" i="103"/>
  <c r="O5" i="103"/>
  <c r="O8" i="103"/>
  <c r="O18" i="103"/>
  <c r="O13" i="103"/>
  <c r="O15" i="103"/>
  <c r="O7" i="103"/>
  <c r="Z9" i="12"/>
  <c r="Z10" i="12"/>
  <c r="Z11" i="12"/>
  <c r="A21" i="141"/>
  <c r="A10" i="141"/>
  <c r="L27" i="141"/>
  <c r="A27" i="141"/>
  <c r="A5" i="103"/>
  <c r="D5" i="103"/>
  <c r="O10" i="103"/>
  <c r="B5" i="103"/>
  <c r="C4" i="103"/>
  <c r="K21" i="141" a="1"/>
  <c r="T10" i="141" a="1"/>
  <c r="F21" i="141" a="1"/>
  <c r="S10" i="141" a="1"/>
  <c r="Q21" i="141" a="1"/>
  <c r="B21" i="141" a="1"/>
  <c r="N21" i="141" a="1"/>
  <c r="F4" i="103" a="1"/>
  <c r="N10" i="141" a="1"/>
  <c r="H21" i="141" a="1"/>
  <c r="T27" i="141" a="1"/>
  <c r="I27" i="141" a="1"/>
  <c r="O21" i="141" a="1"/>
  <c r="M27" i="141" a="1"/>
  <c r="F27" i="141" a="1"/>
  <c r="J10" i="141" a="1"/>
  <c r="J27" i="141" a="1"/>
  <c r="G10" i="141" a="1"/>
  <c r="S27" i="141" a="1"/>
  <c r="I21" i="141" a="1"/>
  <c r="B10" i="141" a="1"/>
  <c r="R10" i="141" a="1"/>
  <c r="M10" i="141" a="1"/>
  <c r="C27" i="141" a="1"/>
  <c r="I10" i="141" a="1"/>
  <c r="D21" i="141" a="1"/>
  <c r="P10" i="141" a="1"/>
  <c r="G21" i="141" a="1"/>
  <c r="L21" i="141" a="1"/>
  <c r="N27" i="141" a="1"/>
  <c r="K10" i="141" a="1"/>
  <c r="D10" i="141" a="1"/>
  <c r="C10" i="141" a="1"/>
  <c r="M21" i="141" a="1"/>
  <c r="F10" i="141" a="1"/>
  <c r="Q27" i="141" a="1"/>
  <c r="R21" i="141" a="1"/>
  <c r="J21" i="141" a="1"/>
  <c r="L10" i="141" a="1"/>
  <c r="E10" i="141" a="1"/>
  <c r="S21" i="141" a="1"/>
  <c r="H10" i="141" a="1"/>
  <c r="H27" i="141" a="1"/>
  <c r="P21" i="141" a="1"/>
  <c r="O10" i="141" a="1"/>
  <c r="Q10" i="141" a="1"/>
  <c r="D27" i="141" a="1"/>
  <c r="O27" i="141" a="1"/>
  <c r="B27" i="141" a="1"/>
  <c r="H27" i="141"/>
  <c r="J27" i="141"/>
  <c r="C27" i="141"/>
  <c r="D27" i="141"/>
  <c r="F27" i="141"/>
  <c r="B27" i="141"/>
  <c r="I27" i="141"/>
  <c r="M27" i="141"/>
  <c r="N27" i="141"/>
  <c r="Q27" i="141"/>
  <c r="O27" i="141"/>
  <c r="T27" i="141"/>
  <c r="S27" i="141"/>
  <c r="E10" i="141"/>
  <c r="K10" i="141"/>
  <c r="Q10" i="141"/>
  <c r="F10" i="141"/>
  <c r="M10" i="141"/>
  <c r="J10" i="141"/>
  <c r="N10" i="141"/>
  <c r="D10" i="141"/>
  <c r="I10" i="141"/>
  <c r="S10" i="141"/>
  <c r="R10" i="141"/>
  <c r="C10" i="141"/>
  <c r="P10" i="141"/>
  <c r="G10" i="141"/>
  <c r="T10" i="141"/>
  <c r="O10" i="141"/>
  <c r="B10" i="141"/>
  <c r="L10" i="141"/>
  <c r="H10" i="141"/>
  <c r="F4" i="103"/>
  <c r="J21" i="141"/>
  <c r="D21" i="141"/>
  <c r="Q21" i="141"/>
  <c r="P21" i="141"/>
  <c r="I21" i="141"/>
  <c r="N21" i="141"/>
  <c r="K21" i="141"/>
  <c r="L21" i="141"/>
  <c r="F21" i="141"/>
  <c r="B21" i="141"/>
  <c r="H21" i="141"/>
  <c r="S21" i="141"/>
  <c r="G21" i="141"/>
  <c r="O21" i="141"/>
  <c r="M21" i="141"/>
  <c r="R21" i="141"/>
  <c r="A6" i="103"/>
  <c r="D6" i="103"/>
  <c r="B6" i="103"/>
  <c r="C5" i="103"/>
  <c r="A28" i="141"/>
  <c r="L28" i="141"/>
  <c r="A11" i="141"/>
  <c r="A22" i="141"/>
  <c r="G4" i="103" a="1"/>
  <c r="J11" i="141" a="1"/>
  <c r="S11" i="141" a="1"/>
  <c r="G11" i="141" a="1"/>
  <c r="O11" i="141" a="1"/>
  <c r="F11" i="141" a="1"/>
  <c r="N11" i="141" a="1"/>
  <c r="H11" i="141" a="1"/>
  <c r="N28" i="141" a="1"/>
  <c r="F5" i="103" a="1"/>
  <c r="R11" i="141" a="1"/>
  <c r="K11" i="141" a="1"/>
  <c r="I11" i="141" a="1"/>
  <c r="O28" i="141" a="1"/>
  <c r="L11" i="141" a="1"/>
  <c r="D28" i="141" a="1"/>
  <c r="C28" i="141" a="1"/>
  <c r="J28" i="141" a="1"/>
  <c r="D11" i="141" a="1"/>
  <c r="T11" i="141" a="1"/>
  <c r="B28" i="141" a="1"/>
  <c r="B11" i="141" a="1"/>
  <c r="S28" i="141" a="1"/>
  <c r="F28" i="141" a="1"/>
  <c r="M11" i="141" a="1"/>
  <c r="H28" i="141" a="1"/>
  <c r="P11" i="141" a="1"/>
  <c r="T28" i="141" a="1"/>
  <c r="M28" i="141" a="1"/>
  <c r="I28" i="141" a="1"/>
  <c r="Q28" i="141" a="1"/>
  <c r="E11" i="141" a="1"/>
  <c r="C11" i="141" a="1"/>
  <c r="Q11" i="141" a="1"/>
  <c r="I28" i="141"/>
  <c r="D28" i="141"/>
  <c r="H28" i="141"/>
  <c r="C28" i="141"/>
  <c r="F28" i="141"/>
  <c r="J28" i="141"/>
  <c r="B28" i="141"/>
  <c r="F5" i="103"/>
  <c r="O28" i="141"/>
  <c r="N28" i="141"/>
  <c r="T28" i="141"/>
  <c r="S28" i="141"/>
  <c r="Q28" i="141"/>
  <c r="M28" i="141"/>
  <c r="K11" i="141"/>
  <c r="P11" i="141"/>
  <c r="G11" i="141"/>
  <c r="C11" i="141"/>
  <c r="J11" i="141"/>
  <c r="E11" i="141"/>
  <c r="L11" i="141"/>
  <c r="I11" i="141"/>
  <c r="H11" i="141"/>
  <c r="O11" i="141"/>
  <c r="T11" i="141"/>
  <c r="B11" i="141"/>
  <c r="D11" i="141"/>
  <c r="M11" i="141"/>
  <c r="F11" i="141"/>
  <c r="S11" i="141"/>
  <c r="Q11" i="141"/>
  <c r="N11" i="141"/>
  <c r="R11" i="141"/>
  <c r="G4" i="103"/>
  <c r="A29" i="141"/>
  <c r="L29" i="141"/>
  <c r="B7" i="103"/>
  <c r="A7" i="103"/>
  <c r="D7" i="103"/>
  <c r="C6" i="103"/>
  <c r="A12" i="141"/>
  <c r="H12" i="141" a="1"/>
  <c r="H29" i="141" a="1"/>
  <c r="Q12" i="141" a="1"/>
  <c r="R12" i="141" a="1"/>
  <c r="I12" i="141" a="1"/>
  <c r="F29" i="141" a="1"/>
  <c r="J29" i="141" a="1"/>
  <c r="D12" i="141" a="1"/>
  <c r="O29" i="141" a="1"/>
  <c r="M29" i="141" a="1"/>
  <c r="T29" i="141" a="1"/>
  <c r="C29" i="141" a="1"/>
  <c r="E12" i="141" a="1"/>
  <c r="M12" i="141" a="1"/>
  <c r="J12" i="141" a="1"/>
  <c r="C12" i="141" a="1"/>
  <c r="P12" i="141" a="1"/>
  <c r="Q29" i="141" a="1"/>
  <c r="B12" i="141" a="1"/>
  <c r="B29" i="141" a="1"/>
  <c r="N12" i="141" a="1"/>
  <c r="F6" i="103" a="1"/>
  <c r="L12" i="141" a="1"/>
  <c r="S12" i="141" a="1"/>
  <c r="K12" i="141" a="1"/>
  <c r="G12" i="141" a="1"/>
  <c r="I29" i="141" a="1"/>
  <c r="D29" i="141" a="1"/>
  <c r="T12" i="141" a="1"/>
  <c r="S29" i="141" a="1"/>
  <c r="N29" i="141" a="1"/>
  <c r="O12" i="141" a="1"/>
  <c r="F12" i="141" a="1"/>
  <c r="G5" i="103" a="1"/>
  <c r="F6" i="103"/>
  <c r="G5" i="103"/>
  <c r="O29" i="141"/>
  <c r="S29" i="141"/>
  <c r="M29" i="141"/>
  <c r="Q29" i="141"/>
  <c r="N29" i="141"/>
  <c r="T29" i="141"/>
  <c r="J29" i="141"/>
  <c r="C29" i="141"/>
  <c r="B29" i="141"/>
  <c r="F29" i="141"/>
  <c r="I29" i="141"/>
  <c r="D29" i="141"/>
  <c r="H29" i="141"/>
  <c r="E12" i="141"/>
  <c r="R12" i="141"/>
  <c r="C12" i="141"/>
  <c r="M12" i="141"/>
  <c r="P12" i="141"/>
  <c r="I12" i="141"/>
  <c r="O12" i="141"/>
  <c r="K12" i="141"/>
  <c r="D12" i="141"/>
  <c r="B12" i="141"/>
  <c r="L12" i="141"/>
  <c r="F12" i="141"/>
  <c r="J12" i="141"/>
  <c r="Q12" i="141"/>
  <c r="S12" i="141"/>
  <c r="G12" i="141"/>
  <c r="T12" i="141"/>
  <c r="N12" i="141"/>
  <c r="H12" i="141"/>
  <c r="L30" i="141"/>
  <c r="A30" i="141"/>
  <c r="C7" i="103"/>
  <c r="A13" i="141"/>
  <c r="B8" i="103"/>
  <c r="A8" i="103"/>
  <c r="D8" i="103"/>
  <c r="G6" i="103" a="1"/>
  <c r="B13" i="141" a="1"/>
  <c r="C30" i="141" a="1"/>
  <c r="T30" i="141" a="1"/>
  <c r="J30" i="141" a="1"/>
  <c r="G13" i="141" a="1"/>
  <c r="Q13" i="141" a="1"/>
  <c r="O13" i="141" a="1"/>
  <c r="I30" i="141" a="1"/>
  <c r="F7" i="103" a="1"/>
  <c r="I13" i="141" a="1"/>
  <c r="N13" i="141" a="1"/>
  <c r="B30" i="141" a="1"/>
  <c r="P13" i="141" a="1"/>
  <c r="S13" i="141" a="1"/>
  <c r="E13" i="141" a="1"/>
  <c r="C13" i="141" a="1"/>
  <c r="D30" i="141" a="1"/>
  <c r="D13" i="141" a="1"/>
  <c r="N30" i="141" a="1"/>
  <c r="T13" i="141" a="1"/>
  <c r="O30" i="141" a="1"/>
  <c r="S30" i="141" a="1"/>
  <c r="M13" i="141" a="1"/>
  <c r="L13" i="141" a="1"/>
  <c r="R13" i="141" a="1"/>
  <c r="K13" i="141" a="1"/>
  <c r="J13" i="141" a="1"/>
  <c r="H30" i="141" a="1"/>
  <c r="H13" i="141" a="1"/>
  <c r="M30" i="141" a="1"/>
  <c r="F13" i="141" a="1"/>
  <c r="F30" i="141" a="1"/>
  <c r="Q30" i="141" a="1"/>
  <c r="F7" i="103"/>
  <c r="C30" i="141"/>
  <c r="J30" i="141"/>
  <c r="I30" i="141"/>
  <c r="H30" i="141"/>
  <c r="B30" i="141"/>
  <c r="F30" i="141"/>
  <c r="D30" i="141"/>
  <c r="T30" i="141"/>
  <c r="M30" i="141"/>
  <c r="S30" i="141"/>
  <c r="N30" i="141"/>
  <c r="O30" i="141"/>
  <c r="Q30" i="141"/>
  <c r="N13" i="141"/>
  <c r="N17" i="141"/>
  <c r="C13" i="141"/>
  <c r="I13" i="141"/>
  <c r="T13" i="141"/>
  <c r="T17" i="141"/>
  <c r="O13" i="141"/>
  <c r="O17" i="141"/>
  <c r="Q13" i="141"/>
  <c r="Q17" i="141"/>
  <c r="P13" i="141"/>
  <c r="P17" i="141"/>
  <c r="K13" i="141"/>
  <c r="R13" i="141"/>
  <c r="R17" i="141"/>
  <c r="G13" i="141"/>
  <c r="B13" i="141"/>
  <c r="H13" i="141"/>
  <c r="D13" i="141"/>
  <c r="F13" i="141"/>
  <c r="J13" i="141"/>
  <c r="M13" i="141"/>
  <c r="L13" i="141"/>
  <c r="S13" i="141"/>
  <c r="S17" i="141"/>
  <c r="E13" i="141"/>
  <c r="G6" i="103"/>
  <c r="A31" i="141"/>
  <c r="B9" i="103"/>
  <c r="A9" i="103"/>
  <c r="D9" i="103"/>
  <c r="C8" i="103"/>
  <c r="L31" i="141"/>
  <c r="A14" i="141"/>
  <c r="J31" i="141" a="1"/>
  <c r="I14" i="141" a="1"/>
  <c r="B14" i="141" a="1"/>
  <c r="M14" i="141" a="1"/>
  <c r="I31" i="141" a="1"/>
  <c r="C14" i="141" a="1"/>
  <c r="S31" i="141" a="1"/>
  <c r="D31" i="141" a="1"/>
  <c r="F31" i="141" a="1"/>
  <c r="K14" i="141" a="1"/>
  <c r="J14" i="141" a="1"/>
  <c r="B31" i="141" a="1"/>
  <c r="H14" i="141" a="1"/>
  <c r="T31" i="141" a="1"/>
  <c r="F8" i="103" a="1"/>
  <c r="O31" i="141" a="1"/>
  <c r="H31" i="141" a="1"/>
  <c r="Q31" i="141" a="1"/>
  <c r="F14" i="141" a="1"/>
  <c r="N31" i="141" a="1"/>
  <c r="E14" i="141" a="1"/>
  <c r="L14" i="141" a="1"/>
  <c r="M31" i="141" a="1"/>
  <c r="G7" i="103" a="1"/>
  <c r="G14" i="141" a="1"/>
  <c r="C31" i="141" a="1"/>
  <c r="D14" i="141" a="1"/>
  <c r="Q31" i="141"/>
  <c r="N31" i="141"/>
  <c r="T31" i="141"/>
  <c r="M31" i="141"/>
  <c r="S31" i="141"/>
  <c r="O31" i="141"/>
  <c r="K14" i="141"/>
  <c r="H14" i="141"/>
  <c r="L14" i="141"/>
  <c r="E14" i="141"/>
  <c r="B14" i="141"/>
  <c r="G14" i="141"/>
  <c r="M14" i="141"/>
  <c r="F14" i="141"/>
  <c r="I14" i="141"/>
  <c r="J14" i="141"/>
  <c r="C14" i="141"/>
  <c r="D14" i="141"/>
  <c r="F8" i="103"/>
  <c r="F31" i="141"/>
  <c r="I31" i="141"/>
  <c r="D31" i="141"/>
  <c r="J31" i="141"/>
  <c r="C31" i="141"/>
  <c r="H31" i="141"/>
  <c r="B31" i="141"/>
  <c r="G7" i="103"/>
  <c r="L32" i="141"/>
  <c r="C9" i="103"/>
  <c r="B10" i="103"/>
  <c r="A10" i="103"/>
  <c r="D10" i="103"/>
  <c r="A15" i="141"/>
  <c r="A32" i="141"/>
  <c r="O32" i="141" a="1"/>
  <c r="J15" i="141" a="1"/>
  <c r="H32" i="141" a="1"/>
  <c r="F9" i="103" a="1"/>
  <c r="C15" i="141" a="1"/>
  <c r="B15" i="141" a="1"/>
  <c r="D15" i="141" a="1"/>
  <c r="F15" i="141" a="1"/>
  <c r="L15" i="141" a="1"/>
  <c r="G8" i="103" a="1"/>
  <c r="F32" i="141" a="1"/>
  <c r="M32" i="141" a="1"/>
  <c r="D32" i="141" a="1"/>
  <c r="T32" i="141" a="1"/>
  <c r="I15" i="141" a="1"/>
  <c r="S32" i="141" a="1"/>
  <c r="J32" i="141" a="1"/>
  <c r="M15" i="141" a="1"/>
  <c r="Q32" i="141" a="1"/>
  <c r="N32" i="141" a="1"/>
  <c r="H15" i="141" a="1"/>
  <c r="I32" i="141" a="1"/>
  <c r="E15" i="141" a="1"/>
  <c r="K15" i="141" a="1"/>
  <c r="G15" i="141" a="1"/>
  <c r="B32" i="141" a="1"/>
  <c r="C32" i="141" a="1"/>
  <c r="F9" i="103"/>
  <c r="D32" i="141"/>
  <c r="F32" i="141"/>
  <c r="I32" i="141"/>
  <c r="C32" i="141"/>
  <c r="B32" i="141"/>
  <c r="J32" i="141"/>
  <c r="H32" i="141"/>
  <c r="T32" i="141"/>
  <c r="S32" i="141"/>
  <c r="M32" i="141"/>
  <c r="O32" i="141"/>
  <c r="N32" i="141"/>
  <c r="Q32" i="141"/>
  <c r="G8" i="103"/>
  <c r="G15" i="141"/>
  <c r="B15" i="141"/>
  <c r="L15" i="141"/>
  <c r="D15" i="141"/>
  <c r="E15" i="141"/>
  <c r="J15" i="141"/>
  <c r="H15" i="141"/>
  <c r="I15" i="141"/>
  <c r="K15" i="141"/>
  <c r="F15" i="141"/>
  <c r="M15" i="141"/>
  <c r="C15" i="141"/>
  <c r="B11" i="103"/>
  <c r="A11" i="103"/>
  <c r="D11" i="103"/>
  <c r="C10" i="103"/>
  <c r="A33" i="141"/>
  <c r="L33" i="141"/>
  <c r="A16" i="141"/>
  <c r="D16" i="141" a="1"/>
  <c r="S33" i="141" a="1"/>
  <c r="F16" i="141" a="1"/>
  <c r="O33" i="141" a="1"/>
  <c r="H16" i="141" a="1"/>
  <c r="E16" i="141" a="1"/>
  <c r="I33" i="141" a="1"/>
  <c r="D33" i="141" a="1"/>
  <c r="K16" i="141" a="1"/>
  <c r="G16" i="141" a="1"/>
  <c r="Q33" i="141" a="1"/>
  <c r="F33" i="141" a="1"/>
  <c r="I16" i="141" a="1"/>
  <c r="H33" i="141" a="1"/>
  <c r="J16" i="141" a="1"/>
  <c r="B16" i="141" a="1"/>
  <c r="T33" i="141" a="1"/>
  <c r="C16" i="141" a="1"/>
  <c r="F10" i="103" a="1"/>
  <c r="L16" i="141" a="1"/>
  <c r="M33" i="141" a="1"/>
  <c r="N33" i="141" a="1"/>
  <c r="B33" i="141" a="1"/>
  <c r="J33" i="141" a="1"/>
  <c r="C33" i="141" a="1"/>
  <c r="M16" i="141" a="1"/>
  <c r="G9" i="103" a="1"/>
  <c r="G9" i="103"/>
  <c r="F10" i="103"/>
  <c r="F16" i="141"/>
  <c r="M22" i="141"/>
  <c r="D16" i="141"/>
  <c r="M16" i="141"/>
  <c r="I16" i="141"/>
  <c r="G16" i="141"/>
  <c r="G17" i="141"/>
  <c r="C16" i="141"/>
  <c r="J16" i="141"/>
  <c r="L16" i="141"/>
  <c r="E16" i="141"/>
  <c r="K16" i="141"/>
  <c r="B16" i="141"/>
  <c r="H16" i="141"/>
  <c r="O33" i="141"/>
  <c r="T33" i="141"/>
  <c r="N33" i="141"/>
  <c r="M33" i="141"/>
  <c r="S33" i="141"/>
  <c r="Q33" i="141"/>
  <c r="B33" i="141"/>
  <c r="J33" i="141"/>
  <c r="I33" i="141"/>
  <c r="H33" i="141"/>
  <c r="D33" i="141"/>
  <c r="F33" i="141"/>
  <c r="C33" i="141"/>
  <c r="B12" i="103"/>
  <c r="A12" i="103"/>
  <c r="D12" i="103"/>
  <c r="L34" i="141"/>
  <c r="A34" i="141"/>
  <c r="C11" i="103"/>
  <c r="Q34" i="141" a="1"/>
  <c r="J34" i="141" a="1"/>
  <c r="I34" i="141" a="1"/>
  <c r="O34" i="141" a="1"/>
  <c r="B34" i="141" a="1"/>
  <c r="F11" i="103" a="1"/>
  <c r="H34" i="141" a="1"/>
  <c r="G10" i="103" a="1"/>
  <c r="M34" i="141" a="1"/>
  <c r="D34" i="141" a="1"/>
  <c r="C34" i="141" a="1"/>
  <c r="S34" i="141" a="1"/>
  <c r="F34" i="141" a="1"/>
  <c r="N34" i="141" a="1"/>
  <c r="T34" i="141" a="1"/>
  <c r="N22" i="141"/>
  <c r="G22" i="141"/>
  <c r="F17" i="141"/>
  <c r="F22" i="141"/>
  <c r="F11" i="103"/>
  <c r="F34" i="141"/>
  <c r="J34" i="141"/>
  <c r="B34" i="141"/>
  <c r="C34" i="141"/>
  <c r="D34" i="141"/>
  <c r="H34" i="141"/>
  <c r="I34" i="141"/>
  <c r="N34" i="141"/>
  <c r="S34" i="141"/>
  <c r="O34" i="141"/>
  <c r="Q34" i="141"/>
  <c r="T34" i="141"/>
  <c r="M34" i="141"/>
  <c r="G10" i="103"/>
  <c r="C12" i="103"/>
  <c r="H22" i="141"/>
  <c r="H17" i="141"/>
  <c r="I22" i="141"/>
  <c r="I17" i="141"/>
  <c r="P22" i="141"/>
  <c r="B13" i="103"/>
  <c r="A13" i="103"/>
  <c r="D13" i="103"/>
  <c r="K22" i="141"/>
  <c r="K17" i="141"/>
  <c r="R22" i="141"/>
  <c r="A35" i="141"/>
  <c r="L35" i="141"/>
  <c r="L17" i="141"/>
  <c r="L22" i="141"/>
  <c r="S22" i="141"/>
  <c r="O22" i="141"/>
  <c r="J17" i="141"/>
  <c r="J22" i="141"/>
  <c r="Q22" i="141"/>
  <c r="B35" i="141" a="1"/>
  <c r="O35" i="141" a="1"/>
  <c r="F35" i="141" a="1"/>
  <c r="N35" i="141" a="1"/>
  <c r="H35" i="141" a="1"/>
  <c r="J35" i="141" a="1"/>
  <c r="D35" i="141" a="1"/>
  <c r="C35" i="141" a="1"/>
  <c r="T35" i="141" a="1"/>
  <c r="F12" i="103" a="1"/>
  <c r="Q35" i="141" a="1"/>
  <c r="M35" i="141" a="1"/>
  <c r="S35" i="141" a="1"/>
  <c r="G11" i="103" a="1"/>
  <c r="I35" i="141" a="1"/>
  <c r="F12" i="103"/>
  <c r="Q35" i="141"/>
  <c r="M35" i="141"/>
  <c r="T35" i="141"/>
  <c r="N35" i="141"/>
  <c r="O35" i="141"/>
  <c r="S35" i="141"/>
  <c r="J35" i="141"/>
  <c r="F35" i="141"/>
  <c r="I35" i="141"/>
  <c r="B35" i="141"/>
  <c r="D35" i="141"/>
  <c r="H35" i="141"/>
  <c r="C35" i="141"/>
  <c r="G11" i="103"/>
  <c r="B14" i="103"/>
  <c r="A14" i="103"/>
  <c r="D14" i="103"/>
  <c r="L36" i="141"/>
  <c r="A36" i="141"/>
  <c r="C13" i="103"/>
  <c r="G12" i="103" a="1"/>
  <c r="O36" i="141" a="1"/>
  <c r="S36" i="141" a="1"/>
  <c r="C36" i="141" a="1"/>
  <c r="N36" i="141" a="1"/>
  <c r="I36" i="141" a="1"/>
  <c r="D36" i="141" a="1"/>
  <c r="B36" i="141" a="1"/>
  <c r="M36" i="141" a="1"/>
  <c r="T36" i="141" a="1"/>
  <c r="Q36" i="141" a="1"/>
  <c r="F36" i="141" a="1"/>
  <c r="J36" i="141" a="1"/>
  <c r="H36" i="141" a="1"/>
  <c r="F13" i="103" a="1"/>
  <c r="F13" i="103"/>
  <c r="C36" i="141"/>
  <c r="D36" i="141"/>
  <c r="J36" i="141"/>
  <c r="B36" i="141"/>
  <c r="F36" i="141"/>
  <c r="H36" i="141"/>
  <c r="I36" i="141"/>
  <c r="T36" i="141"/>
  <c r="S36" i="141"/>
  <c r="Q36" i="141"/>
  <c r="M36" i="141"/>
  <c r="O36" i="141"/>
  <c r="N36" i="141"/>
  <c r="G12" i="103"/>
  <c r="B15" i="103"/>
  <c r="A15" i="103"/>
  <c r="D15" i="103"/>
  <c r="A37" i="141"/>
  <c r="L37" i="141"/>
  <c r="C14" i="103"/>
  <c r="G13" i="103" a="1"/>
  <c r="J37" i="141" a="1"/>
  <c r="F37" i="141" a="1"/>
  <c r="N37" i="141" a="1"/>
  <c r="T37" i="141" a="1"/>
  <c r="I37" i="141" a="1"/>
  <c r="B37" i="141" a="1"/>
  <c r="M37" i="141" a="1"/>
  <c r="H37" i="141" a="1"/>
  <c r="Q37" i="141" a="1"/>
  <c r="C37" i="141" a="1"/>
  <c r="S37" i="141" a="1"/>
  <c r="O37" i="141" a="1"/>
  <c r="F14" i="103" a="1"/>
  <c r="D37" i="141" a="1"/>
  <c r="F14" i="103"/>
  <c r="S37" i="141"/>
  <c r="T37" i="141"/>
  <c r="O37" i="141"/>
  <c r="N37" i="141"/>
  <c r="M37" i="141"/>
  <c r="Q37" i="141"/>
  <c r="I37" i="141"/>
  <c r="J37" i="141"/>
  <c r="F37" i="141"/>
  <c r="D37" i="141"/>
  <c r="B37" i="141"/>
  <c r="H37" i="141"/>
  <c r="C37" i="141"/>
  <c r="G13" i="103"/>
  <c r="B16" i="103"/>
  <c r="A16" i="103"/>
  <c r="D16" i="103"/>
  <c r="L38" i="141"/>
  <c r="A38" i="141"/>
  <c r="C15" i="103"/>
  <c r="O38" i="141" a="1"/>
  <c r="T38" i="141" a="1"/>
  <c r="M38" i="141" a="1"/>
  <c r="B38" i="141" a="1"/>
  <c r="D38" i="141" a="1"/>
  <c r="I38" i="141" a="1"/>
  <c r="N38" i="141" a="1"/>
  <c r="F15" i="103" a="1"/>
  <c r="F38" i="141" a="1"/>
  <c r="H38" i="141" a="1"/>
  <c r="S38" i="141" a="1"/>
  <c r="Q38" i="141" a="1"/>
  <c r="J38" i="141" a="1"/>
  <c r="G14" i="103" a="1"/>
  <c r="C38" i="141" a="1"/>
  <c r="G14" i="103"/>
  <c r="F15" i="103"/>
  <c r="B38" i="141"/>
  <c r="F38" i="141"/>
  <c r="C38" i="141"/>
  <c r="I38" i="141"/>
  <c r="D38" i="141"/>
  <c r="H38" i="141"/>
  <c r="J38" i="141"/>
  <c r="S38" i="141"/>
  <c r="T38" i="141"/>
  <c r="N38" i="141"/>
  <c r="M38" i="141"/>
  <c r="Q38" i="141"/>
  <c r="O38" i="141"/>
  <c r="B17" i="103"/>
  <c r="A17" i="103"/>
  <c r="D17" i="103"/>
  <c r="C16" i="103"/>
  <c r="A39" i="141"/>
  <c r="L39" i="141"/>
  <c r="N39" i="141" a="1"/>
  <c r="F16" i="103" a="1"/>
  <c r="S39" i="141" a="1"/>
  <c r="J39" i="141" a="1"/>
  <c r="T39" i="141" a="1"/>
  <c r="O39" i="141" a="1"/>
  <c r="F39" i="141" a="1"/>
  <c r="G15" i="103" a="1"/>
  <c r="C39" i="141" a="1"/>
  <c r="B39" i="141" a="1"/>
  <c r="Q39" i="141" a="1"/>
  <c r="H39" i="141" a="1"/>
  <c r="I39" i="141" a="1"/>
  <c r="D39" i="141" a="1"/>
  <c r="M39" i="141" a="1"/>
  <c r="F16" i="103"/>
  <c r="G15" i="103"/>
  <c r="J39" i="141"/>
  <c r="D39" i="141"/>
  <c r="C39" i="141"/>
  <c r="F39" i="141"/>
  <c r="H39" i="141"/>
  <c r="B39" i="141"/>
  <c r="I39" i="141"/>
  <c r="O39" i="141"/>
  <c r="T39" i="141"/>
  <c r="Q39" i="141"/>
  <c r="S39" i="141"/>
  <c r="M39" i="141"/>
  <c r="N39" i="141"/>
  <c r="C17" i="103"/>
  <c r="B18" i="103"/>
  <c r="A18" i="103"/>
  <c r="D18" i="103"/>
  <c r="A40" i="141"/>
  <c r="L40" i="141"/>
  <c r="B40" i="141" a="1"/>
  <c r="S40" i="141" a="1"/>
  <c r="J40" i="141" a="1"/>
  <c r="F17" i="103" a="1"/>
  <c r="O40" i="141" a="1"/>
  <c r="M40" i="141" a="1"/>
  <c r="F40" i="141" a="1"/>
  <c r="I40" i="141" a="1"/>
  <c r="Q40" i="141" a="1"/>
  <c r="C40" i="141" a="1"/>
  <c r="D40" i="141" a="1"/>
  <c r="T40" i="141" a="1"/>
  <c r="N40" i="141" a="1"/>
  <c r="H40" i="141" a="1"/>
  <c r="S40" i="141"/>
  <c r="O40" i="141"/>
  <c r="M40" i="141"/>
  <c r="N40" i="141"/>
  <c r="Q40" i="141"/>
  <c r="T40" i="141"/>
  <c r="F17" i="103"/>
  <c r="I40" i="141"/>
  <c r="C40" i="141"/>
  <c r="J40" i="141"/>
  <c r="D40" i="141"/>
  <c r="F40" i="141"/>
  <c r="H40" i="141"/>
  <c r="B40" i="141"/>
  <c r="L41" i="141"/>
  <c r="C18" i="103"/>
  <c r="A19" i="103"/>
  <c r="D19" i="103"/>
  <c r="B19" i="103"/>
  <c r="A41" i="141"/>
  <c r="C41" i="141" a="1"/>
  <c r="J41" i="141" a="1"/>
  <c r="G16" i="103" a="1"/>
  <c r="H16" i="103" a="1"/>
  <c r="S41" i="141" a="1"/>
  <c r="Q41" i="141" a="1"/>
  <c r="F41" i="141" a="1"/>
  <c r="H41" i="141" a="1"/>
  <c r="F18" i="103" a="1"/>
  <c r="N41" i="141" a="1"/>
  <c r="D41" i="141" a="1"/>
  <c r="B41" i="141" a="1"/>
  <c r="T41" i="141" a="1"/>
  <c r="I41" i="141" a="1"/>
  <c r="M41" i="141" a="1"/>
  <c r="O41" i="141" a="1"/>
  <c r="M41" i="141"/>
  <c r="S41" i="141"/>
  <c r="N41" i="141"/>
  <c r="T41" i="141"/>
  <c r="O41" i="141"/>
  <c r="Q41" i="141"/>
  <c r="B41" i="141"/>
  <c r="D41" i="141"/>
  <c r="I41" i="141"/>
  <c r="F41" i="141"/>
  <c r="H41" i="141"/>
  <c r="J41" i="141"/>
  <c r="C41" i="141"/>
  <c r="H16" i="103"/>
  <c r="G16" i="103"/>
  <c r="F18" i="103"/>
  <c r="L42" i="141"/>
  <c r="A42" i="141"/>
  <c r="B20" i="103"/>
  <c r="A20" i="103"/>
  <c r="D20" i="103"/>
  <c r="C19" i="103"/>
  <c r="M42" i="141" a="1"/>
  <c r="N42" i="141" a="1"/>
  <c r="B42" i="141" a="1"/>
  <c r="F19" i="103" a="1"/>
  <c r="G17" i="103" a="1"/>
  <c r="C42" i="141" a="1"/>
  <c r="F42" i="141" a="1"/>
  <c r="H42" i="141" a="1"/>
  <c r="O42" i="141" a="1"/>
  <c r="H17" i="103" a="1"/>
  <c r="S42" i="141" a="1"/>
  <c r="T42" i="141" a="1"/>
  <c r="D42" i="141" a="1"/>
  <c r="J42" i="141" a="1"/>
  <c r="Q42" i="141" a="1"/>
  <c r="I42" i="141" a="1"/>
  <c r="F19" i="103"/>
  <c r="G17" i="103"/>
  <c r="J42" i="141"/>
  <c r="H42" i="141"/>
  <c r="I42" i="141"/>
  <c r="F42" i="141"/>
  <c r="B42" i="141"/>
  <c r="C42" i="141"/>
  <c r="D42" i="141"/>
  <c r="H17" i="103"/>
  <c r="O42" i="141"/>
  <c r="M42" i="141"/>
  <c r="N42" i="141"/>
  <c r="T42" i="141"/>
  <c r="Q42" i="141"/>
  <c r="S42" i="141"/>
  <c r="C20" i="103"/>
  <c r="A21" i="103"/>
  <c r="D21" i="103"/>
  <c r="B21" i="103"/>
  <c r="A43" i="141"/>
  <c r="L43" i="141"/>
  <c r="F43" i="141" a="1"/>
  <c r="G18" i="103" a="1"/>
  <c r="B43" i="141" a="1"/>
  <c r="O43" i="141" a="1"/>
  <c r="T43" i="141" a="1"/>
  <c r="I43" i="141" a="1"/>
  <c r="C43" i="141" a="1"/>
  <c r="F20" i="103" a="1"/>
  <c r="J43" i="141" a="1"/>
  <c r="S43" i="141" a="1"/>
  <c r="M43" i="141" a="1"/>
  <c r="H18" i="103" a="1"/>
  <c r="Q43" i="141" a="1"/>
  <c r="N43" i="141" a="1"/>
  <c r="H43" i="141" a="1"/>
  <c r="D43" i="141" a="1"/>
  <c r="G18" i="103"/>
  <c r="D43" i="141"/>
  <c r="C43" i="141"/>
  <c r="B43" i="141"/>
  <c r="H43" i="141"/>
  <c r="F43" i="141"/>
  <c r="J43" i="141"/>
  <c r="I43" i="141"/>
  <c r="F20" i="103"/>
  <c r="M43" i="141"/>
  <c r="T43" i="141"/>
  <c r="S43" i="141"/>
  <c r="Q43" i="141"/>
  <c r="N43" i="141"/>
  <c r="O43" i="141"/>
  <c r="H18" i="103"/>
  <c r="B22" i="103"/>
  <c r="A22" i="103"/>
  <c r="D22" i="103"/>
  <c r="C21" i="103"/>
  <c r="A44" i="141"/>
  <c r="L44" i="141"/>
  <c r="Q44" i="141" a="1"/>
  <c r="G19" i="103" a="1"/>
  <c r="B44" i="141" a="1"/>
  <c r="S44" i="141" a="1"/>
  <c r="C44" i="141" a="1"/>
  <c r="M44" i="141" a="1"/>
  <c r="J44" i="141" a="1"/>
  <c r="F21" i="103" a="1"/>
  <c r="H44" i="141" a="1"/>
  <c r="G20" i="103" a="1"/>
  <c r="N44" i="141" a="1"/>
  <c r="D44" i="141" a="1"/>
  <c r="I44" i="141" a="1"/>
  <c r="F44" i="141" a="1"/>
  <c r="T44" i="141" a="1"/>
  <c r="O44" i="141" a="1"/>
  <c r="H19" i="103" a="1"/>
  <c r="F44" i="141"/>
  <c r="B44" i="141"/>
  <c r="I44" i="141"/>
  <c r="J44" i="141"/>
  <c r="H44" i="141"/>
  <c r="D44" i="141"/>
  <c r="C44" i="141"/>
  <c r="H19" i="103"/>
  <c r="M44" i="141"/>
  <c r="O44" i="141"/>
  <c r="T44" i="141"/>
  <c r="Q44" i="141"/>
  <c r="N44" i="141"/>
  <c r="S44" i="141"/>
  <c r="F21" i="103"/>
  <c r="G19" i="103"/>
  <c r="G20" i="103"/>
  <c r="A45" i="141"/>
  <c r="L45" i="141"/>
  <c r="C22" i="103"/>
  <c r="A23" i="103"/>
  <c r="D23" i="103"/>
  <c r="B23" i="103"/>
  <c r="D45" i="141" a="1"/>
  <c r="F45" i="141" a="1"/>
  <c r="N45" i="141" a="1"/>
  <c r="J45" i="141" a="1"/>
  <c r="Q45" i="141" a="1"/>
  <c r="G21" i="103" a="1"/>
  <c r="S45" i="141" a="1"/>
  <c r="I45" i="141" a="1"/>
  <c r="T45" i="141" a="1"/>
  <c r="B45" i="141" a="1"/>
  <c r="H45" i="141" a="1"/>
  <c r="C45" i="141" a="1"/>
  <c r="F22" i="103" a="1"/>
  <c r="O45" i="141" a="1"/>
  <c r="M45" i="141" a="1"/>
  <c r="F22" i="103"/>
  <c r="G21" i="103"/>
  <c r="N45" i="141"/>
  <c r="O45" i="141"/>
  <c r="Q45" i="141"/>
  <c r="T45" i="141"/>
  <c r="M45" i="141"/>
  <c r="S45" i="141"/>
  <c r="J45" i="141"/>
  <c r="B45" i="141"/>
  <c r="D45" i="141"/>
  <c r="H45" i="141"/>
  <c r="I45" i="141"/>
  <c r="C45" i="141"/>
  <c r="F45" i="141"/>
  <c r="C23" i="103"/>
  <c r="B24" i="103"/>
  <c r="A24" i="103"/>
  <c r="D24" i="103"/>
  <c r="L46" i="141"/>
  <c r="A46" i="141"/>
  <c r="G22" i="103" a="1"/>
  <c r="D46" i="141" a="1"/>
  <c r="N46" i="141" a="1"/>
  <c r="J46" i="141" a="1"/>
  <c r="O46" i="141" a="1"/>
  <c r="S46" i="141" a="1"/>
  <c r="Q46" i="141" a="1"/>
  <c r="T46" i="141" a="1"/>
  <c r="F46" i="141" a="1"/>
  <c r="I46" i="141" a="1"/>
  <c r="M46" i="141" a="1"/>
  <c r="C46" i="141" a="1"/>
  <c r="F23" i="103" a="1"/>
  <c r="B46" i="141" a="1"/>
  <c r="H46" i="141" a="1"/>
  <c r="Q46" i="141"/>
  <c r="N46" i="141"/>
  <c r="T46" i="141"/>
  <c r="S46" i="141"/>
  <c r="M46" i="141"/>
  <c r="O46" i="141"/>
  <c r="C46" i="141"/>
  <c r="B46" i="141"/>
  <c r="D46" i="141"/>
  <c r="F46" i="141"/>
  <c r="J46" i="141"/>
  <c r="I46" i="141"/>
  <c r="H46" i="141"/>
  <c r="F23" i="103"/>
  <c r="G22" i="103"/>
  <c r="L47" i="141"/>
  <c r="C24" i="103"/>
  <c r="A25" i="103"/>
  <c r="D25" i="103"/>
  <c r="B25" i="103"/>
  <c r="A47" i="141"/>
  <c r="Q47" i="141" a="1"/>
  <c r="J47" i="141" a="1"/>
  <c r="N47" i="141" a="1"/>
  <c r="F24" i="103" a="1"/>
  <c r="B47" i="141" a="1"/>
  <c r="D47" i="141" a="1"/>
  <c r="C47" i="141" a="1"/>
  <c r="O47" i="141" a="1"/>
  <c r="M47" i="141" a="1"/>
  <c r="F47" i="141" a="1"/>
  <c r="T47" i="141" a="1"/>
  <c r="S47" i="141" a="1"/>
  <c r="H47" i="141" a="1"/>
  <c r="I47" i="141" a="1"/>
  <c r="O47" i="141"/>
  <c r="M47" i="141"/>
  <c r="N47" i="141"/>
  <c r="Q47" i="141"/>
  <c r="T47" i="141"/>
  <c r="S47" i="141"/>
  <c r="C47" i="141"/>
  <c r="I47" i="141"/>
  <c r="J47" i="141"/>
  <c r="B47" i="141"/>
  <c r="D47" i="141"/>
  <c r="H47" i="141"/>
  <c r="F47" i="141"/>
  <c r="F24" i="103"/>
  <c r="L48" i="141"/>
  <c r="A48" i="141"/>
  <c r="A26" i="103"/>
  <c r="D26" i="103"/>
  <c r="B26" i="103"/>
  <c r="C25" i="103"/>
  <c r="S48" i="141" a="1"/>
  <c r="H48" i="141" a="1"/>
  <c r="H23" i="103" a="1"/>
  <c r="M48" i="141" a="1"/>
  <c r="I48" i="141" a="1"/>
  <c r="C48" i="141" a="1"/>
  <c r="F25" i="103" a="1"/>
  <c r="F48" i="141" a="1"/>
  <c r="J48" i="141" a="1"/>
  <c r="G23" i="103" a="1"/>
  <c r="N48" i="141" a="1"/>
  <c r="Q48" i="141" a="1"/>
  <c r="O48" i="141" a="1"/>
  <c r="B48" i="141" a="1"/>
  <c r="T48" i="141" a="1"/>
  <c r="D48" i="141" a="1"/>
  <c r="F25" i="103"/>
  <c r="S48" i="141"/>
  <c r="Q48" i="141"/>
  <c r="T48" i="141"/>
  <c r="N48" i="141"/>
  <c r="O48" i="141"/>
  <c r="M48" i="141"/>
  <c r="H48" i="141"/>
  <c r="D48" i="141"/>
  <c r="I48" i="141"/>
  <c r="B48" i="141"/>
  <c r="J48" i="141"/>
  <c r="C48" i="141"/>
  <c r="F48" i="141"/>
  <c r="G23" i="103"/>
  <c r="H23" i="103"/>
  <c r="L49" i="141"/>
  <c r="A49" i="141"/>
  <c r="A27" i="103"/>
  <c r="D27" i="103"/>
  <c r="B27" i="103"/>
  <c r="C26" i="103"/>
  <c r="C49" i="141" a="1"/>
  <c r="I49" i="141" a="1"/>
  <c r="Q49" i="141" a="1"/>
  <c r="F49" i="141" a="1"/>
  <c r="H24" i="103" a="1"/>
  <c r="M49" i="141" a="1"/>
  <c r="J49" i="141" a="1"/>
  <c r="T49" i="141" a="1"/>
  <c r="O49" i="141" a="1"/>
  <c r="H49" i="141" a="1"/>
  <c r="B49" i="141" a="1"/>
  <c r="F26" i="103" a="1"/>
  <c r="S49" i="141" a="1"/>
  <c r="G24" i="103" a="1"/>
  <c r="G25" i="103" a="1"/>
  <c r="D49" i="141" a="1"/>
  <c r="N49" i="141" a="1"/>
  <c r="T49" i="141"/>
  <c r="O49" i="141"/>
  <c r="Q49" i="141"/>
  <c r="M49" i="141"/>
  <c r="N49" i="141"/>
  <c r="S49" i="141"/>
  <c r="F49" i="141"/>
  <c r="B49" i="141"/>
  <c r="J49" i="141"/>
  <c r="I49" i="141"/>
  <c r="D49" i="141"/>
  <c r="H49" i="141"/>
  <c r="C49" i="141"/>
  <c r="G24" i="103"/>
  <c r="F26" i="103"/>
  <c r="H24" i="103"/>
  <c r="G25" i="103"/>
  <c r="A28" i="103"/>
  <c r="D28" i="103"/>
  <c r="B28" i="103"/>
  <c r="C27" i="103"/>
  <c r="L50" i="141"/>
  <c r="A50" i="141"/>
  <c r="B50" i="141" a="1"/>
  <c r="C50" i="141" a="1"/>
  <c r="O50" i="141" a="1"/>
  <c r="S50" i="141" a="1"/>
  <c r="H50" i="141" a="1"/>
  <c r="I50" i="141" a="1"/>
  <c r="M50" i="141" a="1"/>
  <c r="F27" i="103" a="1"/>
  <c r="N50" i="141" a="1"/>
  <c r="D50" i="141" a="1"/>
  <c r="T50" i="141" a="1"/>
  <c r="J50" i="141" a="1"/>
  <c r="F50" i="141" a="1"/>
  <c r="Q50" i="141" a="1"/>
  <c r="G26" i="103" a="1"/>
  <c r="F27" i="103"/>
  <c r="G26" i="103"/>
  <c r="M50" i="141"/>
  <c r="O50" i="141"/>
  <c r="S50" i="141"/>
  <c r="Q50" i="141"/>
  <c r="T50" i="141"/>
  <c r="N50" i="141"/>
  <c r="J50" i="141"/>
  <c r="D50" i="141"/>
  <c r="I50" i="141"/>
  <c r="C50" i="141"/>
  <c r="B50" i="141"/>
  <c r="H50" i="141"/>
  <c r="F50" i="141"/>
  <c r="L51" i="141"/>
  <c r="A29" i="103"/>
  <c r="D29" i="103"/>
  <c r="B29" i="103"/>
  <c r="A51" i="141"/>
  <c r="C28" i="103"/>
  <c r="G27" i="103" a="1"/>
  <c r="I51" i="141" a="1"/>
  <c r="S51" i="141" a="1"/>
  <c r="J51" i="141" a="1"/>
  <c r="M51" i="141" a="1"/>
  <c r="Q51" i="141" a="1"/>
  <c r="D51" i="141" a="1"/>
  <c r="T51" i="141" a="1"/>
  <c r="B51" i="141" a="1"/>
  <c r="F28" i="103" a="1"/>
  <c r="F51" i="141" a="1"/>
  <c r="O51" i="141" a="1"/>
  <c r="N51" i="141" a="1"/>
  <c r="C51" i="141" a="1"/>
  <c r="H51" i="141" a="1"/>
  <c r="N51" i="141"/>
  <c r="Q51" i="141"/>
  <c r="O51" i="141"/>
  <c r="S51" i="141"/>
  <c r="T51" i="141"/>
  <c r="M51" i="141"/>
  <c r="F28" i="103"/>
  <c r="H51" i="141"/>
  <c r="F51" i="141"/>
  <c r="B51" i="141"/>
  <c r="C51" i="141"/>
  <c r="D51" i="141"/>
  <c r="I51" i="141"/>
  <c r="J51" i="141"/>
  <c r="G27" i="103"/>
  <c r="L52" i="141"/>
  <c r="A52" i="141"/>
  <c r="B30" i="103"/>
  <c r="A30" i="103"/>
  <c r="D30" i="103"/>
  <c r="C29" i="103"/>
  <c r="C52" i="141" a="1"/>
  <c r="H52" i="141" a="1"/>
  <c r="D52" i="141" a="1"/>
  <c r="J52" i="141" a="1"/>
  <c r="M52" i="141" a="1"/>
  <c r="B52" i="141" a="1"/>
  <c r="F52" i="141" a="1"/>
  <c r="G28" i="103" a="1"/>
  <c r="N52" i="141" a="1"/>
  <c r="Q52" i="141" a="1"/>
  <c r="S52" i="141" a="1"/>
  <c r="T52" i="141" a="1"/>
  <c r="O52" i="141" a="1"/>
  <c r="I52" i="141" a="1"/>
  <c r="F29" i="103" a="1"/>
  <c r="N52" i="141"/>
  <c r="Q52" i="141"/>
  <c r="O52" i="141"/>
  <c r="M52" i="141"/>
  <c r="S52" i="141"/>
  <c r="T52" i="141"/>
  <c r="G28" i="103"/>
  <c r="F29" i="103"/>
  <c r="B52" i="141"/>
  <c r="F52" i="141"/>
  <c r="D52" i="141"/>
  <c r="I52" i="141"/>
  <c r="H52" i="141"/>
  <c r="J52" i="141"/>
  <c r="C52" i="141"/>
  <c r="L53" i="141"/>
  <c r="C30" i="103"/>
  <c r="A31" i="103"/>
  <c r="D31" i="103"/>
  <c r="B31" i="103"/>
  <c r="A53" i="141"/>
  <c r="F30" i="103" a="1"/>
  <c r="N53" i="141" a="1"/>
  <c r="D53" i="141" a="1"/>
  <c r="Q53" i="141" a="1"/>
  <c r="H53" i="141" a="1"/>
  <c r="J53" i="141" a="1"/>
  <c r="T53" i="141" a="1"/>
  <c r="S53" i="141" a="1"/>
  <c r="M53" i="141" a="1"/>
  <c r="F53" i="141" a="1"/>
  <c r="I53" i="141" a="1"/>
  <c r="G29" i="103" a="1"/>
  <c r="O53" i="141" a="1"/>
  <c r="B53" i="141" a="1"/>
  <c r="C53" i="141" a="1"/>
  <c r="G29" i="103"/>
  <c r="C53" i="141"/>
  <c r="H53" i="141"/>
  <c r="B53" i="141"/>
  <c r="F53" i="141"/>
  <c r="J53" i="141"/>
  <c r="I53" i="141"/>
  <c r="D53" i="141"/>
  <c r="O53" i="141"/>
  <c r="N53" i="141"/>
  <c r="T53" i="141"/>
  <c r="M53" i="141"/>
  <c r="S53" i="141"/>
  <c r="Q53" i="141"/>
  <c r="F30" i="103"/>
  <c r="A54" i="141"/>
  <c r="C31" i="103"/>
  <c r="B32" i="103"/>
  <c r="A32" i="103"/>
  <c r="D32" i="103"/>
  <c r="L54" i="141"/>
  <c r="F31" i="103" a="1"/>
  <c r="F54" i="141" a="1"/>
  <c r="M54" i="141" a="1"/>
  <c r="S54" i="141" a="1"/>
  <c r="N54" i="141" a="1"/>
  <c r="T54" i="141" a="1"/>
  <c r="I54" i="141" a="1"/>
  <c r="Q54" i="141" a="1"/>
  <c r="C54" i="141" a="1"/>
  <c r="D54" i="141" a="1"/>
  <c r="J54" i="141" a="1"/>
  <c r="G30" i="103" a="1"/>
  <c r="H54" i="141" a="1"/>
  <c r="B54" i="141" a="1"/>
  <c r="O54" i="141" a="1"/>
  <c r="F54" i="141"/>
  <c r="I54" i="141"/>
  <c r="H54" i="141"/>
  <c r="J54" i="141"/>
  <c r="B54" i="141"/>
  <c r="D54" i="141"/>
  <c r="C54" i="141"/>
  <c r="T54" i="141"/>
  <c r="O54" i="141"/>
  <c r="Q54" i="141"/>
  <c r="M54" i="141"/>
  <c r="N54" i="141"/>
  <c r="S54" i="141"/>
  <c r="G30" i="103"/>
  <c r="F31" i="103"/>
  <c r="A55" i="141"/>
  <c r="L55" i="141"/>
  <c r="C32" i="103"/>
  <c r="B33" i="103"/>
  <c r="A33" i="103"/>
  <c r="D33" i="103"/>
  <c r="T55" i="141" a="1"/>
  <c r="G31" i="103" a="1"/>
  <c r="O55" i="141" a="1"/>
  <c r="Q55" i="141" a="1"/>
  <c r="D55" i="141" a="1"/>
  <c r="N55" i="141" a="1"/>
  <c r="S55" i="141" a="1"/>
  <c r="H55" i="141" a="1"/>
  <c r="I55" i="141" a="1"/>
  <c r="F32" i="103" a="1"/>
  <c r="M55" i="141" a="1"/>
  <c r="F55" i="141" a="1"/>
  <c r="J55" i="141" a="1"/>
  <c r="B55" i="141" a="1"/>
  <c r="C55" i="141" a="1"/>
  <c r="J55" i="141"/>
  <c r="H55" i="141"/>
  <c r="I55" i="141"/>
  <c r="C55" i="141"/>
  <c r="B55" i="141"/>
  <c r="F55" i="141"/>
  <c r="D55" i="141"/>
  <c r="G31" i="103"/>
  <c r="F32" i="103"/>
  <c r="Q55" i="141"/>
  <c r="N55" i="141"/>
  <c r="O55" i="141"/>
  <c r="S55" i="141"/>
  <c r="T55" i="141"/>
  <c r="M55" i="141"/>
  <c r="C33" i="103"/>
  <c r="A56" i="141"/>
  <c r="A34" i="103"/>
  <c r="D34" i="103"/>
  <c r="B34" i="103"/>
  <c r="L56" i="141"/>
  <c r="G32" i="103" a="1"/>
  <c r="F56" i="141" a="1"/>
  <c r="D56" i="141" a="1"/>
  <c r="T56" i="141" a="1"/>
  <c r="H56" i="141" a="1"/>
  <c r="F33" i="103" a="1"/>
  <c r="C56" i="141" a="1"/>
  <c r="Q56" i="141" a="1"/>
  <c r="M56" i="141" a="1"/>
  <c r="I56" i="141" a="1"/>
  <c r="S56" i="141" a="1"/>
  <c r="O56" i="141" a="1"/>
  <c r="B56" i="141" a="1"/>
  <c r="N56" i="141" a="1"/>
  <c r="J56" i="141" a="1"/>
  <c r="S56" i="141"/>
  <c r="M56" i="141"/>
  <c r="N56" i="141"/>
  <c r="O56" i="141"/>
  <c r="Q56" i="141"/>
  <c r="T56" i="141"/>
  <c r="J56" i="141"/>
  <c r="H56" i="141"/>
  <c r="D56" i="141"/>
  <c r="F56" i="141"/>
  <c r="I56" i="141"/>
  <c r="B56" i="141"/>
  <c r="C56" i="141"/>
  <c r="F33" i="103"/>
  <c r="G32" i="103"/>
  <c r="L57" i="141"/>
  <c r="B35" i="103"/>
  <c r="A35" i="103"/>
  <c r="D35" i="103"/>
  <c r="A57" i="141"/>
  <c r="C34" i="103"/>
  <c r="F34" i="103" a="1"/>
  <c r="F57" i="141" a="1"/>
  <c r="J57" i="141" a="1"/>
  <c r="B57" i="141" a="1"/>
  <c r="O57" i="141" a="1"/>
  <c r="N57" i="141" a="1"/>
  <c r="T57" i="141" a="1"/>
  <c r="H57" i="141" a="1"/>
  <c r="M57" i="141" a="1"/>
  <c r="G33" i="103" a="1"/>
  <c r="D57" i="141" a="1"/>
  <c r="S57" i="141" a="1"/>
  <c r="I57" i="141" a="1"/>
  <c r="Q57" i="141" a="1"/>
  <c r="C57" i="141" a="1"/>
  <c r="T57" i="141"/>
  <c r="M57" i="141"/>
  <c r="S57" i="141"/>
  <c r="O57" i="141"/>
  <c r="Q57" i="141"/>
  <c r="N57" i="141"/>
  <c r="G33" i="103"/>
  <c r="C57" i="141"/>
  <c r="B57" i="141"/>
  <c r="H57" i="141"/>
  <c r="D57" i="141"/>
  <c r="I57" i="141"/>
  <c r="F57" i="141"/>
  <c r="J57" i="141"/>
  <c r="F34" i="103"/>
  <c r="C35" i="103"/>
  <c r="A36" i="103"/>
  <c r="D36" i="103"/>
  <c r="B36" i="103"/>
  <c r="F35" i="103" a="1"/>
  <c r="G34" i="103" a="1"/>
  <c r="G34" i="103"/>
  <c r="F35" i="103"/>
  <c r="B37" i="103"/>
  <c r="A37" i="103"/>
  <c r="D37" i="103"/>
  <c r="C36" i="103"/>
  <c r="G35" i="103" a="1"/>
  <c r="F36" i="103" a="1"/>
  <c r="F36" i="103"/>
  <c r="G35" i="103"/>
  <c r="B38" i="103"/>
  <c r="A38" i="103"/>
  <c r="D38" i="103"/>
  <c r="C37" i="103"/>
  <c r="G36" i="103" a="1"/>
  <c r="F37" i="103" a="1"/>
  <c r="F37" i="103"/>
  <c r="G36" i="103"/>
  <c r="C38" i="103"/>
  <c r="B39" i="103"/>
  <c r="A39" i="103"/>
  <c r="D39" i="103"/>
  <c r="F38" i="103" a="1"/>
  <c r="G37" i="103" a="1"/>
  <c r="F38" i="103"/>
  <c r="G37" i="103"/>
  <c r="B40" i="103"/>
  <c r="A40" i="103"/>
  <c r="D40" i="103"/>
  <c r="C39" i="103"/>
  <c r="G38" i="103" a="1"/>
  <c r="F39" i="103" a="1"/>
  <c r="F39" i="103"/>
  <c r="G38" i="103"/>
  <c r="C40" i="103"/>
  <c r="B41" i="103"/>
  <c r="A41" i="103"/>
  <c r="D41" i="103"/>
  <c r="F40" i="103" a="1"/>
  <c r="G39" i="103" a="1"/>
  <c r="F40" i="103"/>
  <c r="G39" i="103"/>
  <c r="B42" i="103"/>
  <c r="A42" i="103"/>
  <c r="D42" i="103"/>
  <c r="C41" i="103"/>
  <c r="G40" i="103" a="1"/>
  <c r="F41" i="103" a="1"/>
  <c r="F41" i="103"/>
  <c r="G40" i="103"/>
  <c r="C42" i="103"/>
  <c r="B43" i="103"/>
  <c r="A43" i="103"/>
  <c r="D43" i="103"/>
  <c r="F42" i="103" a="1"/>
  <c r="G41" i="103" a="1"/>
  <c r="F42" i="103"/>
  <c r="G41" i="103"/>
  <c r="C43" i="103"/>
  <c r="B44" i="103"/>
  <c r="A44" i="103"/>
  <c r="D44" i="103"/>
  <c r="G42" i="103" a="1"/>
  <c r="F43" i="103" a="1"/>
  <c r="F43" i="103"/>
  <c r="G42" i="103"/>
  <c r="B45" i="103"/>
  <c r="A45" i="103"/>
  <c r="D45" i="103"/>
  <c r="C44" i="103"/>
  <c r="F44" i="103" a="1"/>
  <c r="F44" i="103"/>
  <c r="C45" i="103"/>
  <c r="A46" i="103"/>
  <c r="D46" i="103"/>
  <c r="B46" i="103"/>
  <c r="H43" i="103" a="1"/>
  <c r="F45" i="103" a="1"/>
  <c r="G43" i="103" a="1"/>
  <c r="F45" i="103"/>
  <c r="G43" i="103"/>
  <c r="H43" i="103"/>
  <c r="B47" i="103"/>
  <c r="A47" i="103"/>
  <c r="D47" i="103"/>
  <c r="C46" i="103"/>
  <c r="F46" i="103" a="1"/>
  <c r="G44" i="103" a="1"/>
  <c r="H44" i="103" a="1"/>
  <c r="H44" i="103"/>
  <c r="G44" i="103"/>
  <c r="F46" i="103"/>
  <c r="C47" i="103"/>
  <c r="A48" i="103"/>
  <c r="D48" i="103"/>
  <c r="B48" i="103"/>
  <c r="G45" i="103" a="1"/>
  <c r="F47" i="103" a="1"/>
  <c r="H45" i="103" a="1"/>
  <c r="F47" i="103"/>
  <c r="G45" i="103"/>
  <c r="H45" i="103"/>
  <c r="C48" i="103"/>
  <c r="A49" i="103"/>
  <c r="D49" i="103"/>
  <c r="B49" i="103"/>
  <c r="H46" i="103" a="1"/>
  <c r="G46" i="103" a="1"/>
  <c r="F48" i="103" a="1"/>
  <c r="G47" i="103" a="1"/>
  <c r="G46" i="103"/>
  <c r="H46" i="103"/>
  <c r="F48" i="103"/>
  <c r="G47" i="103"/>
  <c r="B50" i="103"/>
  <c r="A50" i="103"/>
  <c r="D50" i="103"/>
  <c r="C49" i="103"/>
  <c r="F49" i="103" a="1"/>
  <c r="G48" i="103" a="1"/>
  <c r="F49" i="103"/>
  <c r="G48" i="103"/>
  <c r="C50" i="103"/>
  <c r="B51" i="103"/>
  <c r="A51" i="103"/>
  <c r="D51" i="103"/>
  <c r="G49" i="103" a="1"/>
  <c r="F50" i="103" a="1"/>
  <c r="F50" i="103"/>
  <c r="G49" i="103"/>
  <c r="B52" i="103"/>
  <c r="A52" i="103"/>
  <c r="D52" i="103"/>
  <c r="C51" i="103"/>
  <c r="F51" i="103" a="1"/>
  <c r="G50" i="103" a="1"/>
  <c r="F51" i="103"/>
  <c r="G50" i="103"/>
  <c r="C52" i="103"/>
  <c r="B53" i="103"/>
  <c r="A53" i="103"/>
  <c r="D53" i="103"/>
  <c r="G51" i="103" a="1"/>
  <c r="F52" i="103" a="1"/>
  <c r="F52" i="103"/>
  <c r="G51" i="103"/>
  <c r="C53" i="103"/>
  <c r="B54" i="103"/>
  <c r="A54" i="103"/>
  <c r="D54" i="103"/>
  <c r="G52" i="103" a="1"/>
  <c r="F53" i="103" a="1"/>
  <c r="G52" i="103"/>
  <c r="F53" i="103"/>
  <c r="C54" i="103"/>
  <c r="B55" i="103"/>
  <c r="A55" i="103"/>
  <c r="D55" i="103"/>
  <c r="F54" i="103" a="1"/>
  <c r="G53" i="103" a="1"/>
  <c r="F54" i="103"/>
  <c r="G53" i="103"/>
  <c r="C55" i="103"/>
  <c r="B56" i="103"/>
  <c r="A56" i="103"/>
  <c r="D56" i="103"/>
  <c r="F55" i="103" a="1"/>
  <c r="G54" i="103" a="1"/>
  <c r="F55" i="103"/>
  <c r="G54" i="103"/>
  <c r="C56" i="103"/>
  <c r="B57" i="103"/>
  <c r="A57" i="103"/>
  <c r="D57" i="103"/>
  <c r="F56" i="103" a="1"/>
  <c r="G55" i="103" a="1"/>
  <c r="F56" i="103"/>
  <c r="G55" i="103"/>
  <c r="C57" i="103"/>
  <c r="B58" i="103"/>
  <c r="A58" i="103"/>
  <c r="D58" i="103"/>
  <c r="G56" i="103" a="1"/>
  <c r="F57" i="103" a="1"/>
  <c r="F57" i="103"/>
  <c r="G56" i="103"/>
  <c r="C58" i="103"/>
  <c r="B59" i="103"/>
  <c r="A59" i="103"/>
  <c r="D59" i="103"/>
  <c r="F58" i="103" a="1"/>
  <c r="G57" i="103" a="1"/>
  <c r="F58" i="103"/>
  <c r="G57" i="103"/>
  <c r="C59" i="103"/>
  <c r="B60" i="103"/>
  <c r="A60" i="103"/>
  <c r="D60" i="103"/>
  <c r="F59" i="103" a="1"/>
  <c r="G58" i="103" a="1"/>
  <c r="F59" i="103"/>
  <c r="G58" i="103"/>
  <c r="C60" i="103"/>
  <c r="B61" i="103"/>
  <c r="A61" i="103"/>
  <c r="D61" i="103"/>
  <c r="F60" i="103" a="1"/>
  <c r="G59" i="103" a="1"/>
  <c r="F60" i="103"/>
  <c r="G59" i="103"/>
  <c r="C61" i="103"/>
  <c r="B62" i="103"/>
  <c r="A62" i="103"/>
  <c r="D62" i="103"/>
  <c r="G60" i="103" a="1"/>
  <c r="F61" i="103" a="1"/>
  <c r="F61" i="103"/>
  <c r="G60" i="103"/>
  <c r="C62" i="103"/>
  <c r="B63" i="103"/>
  <c r="A63" i="103"/>
  <c r="D63" i="103"/>
  <c r="G61" i="103" a="1"/>
  <c r="F62" i="103" a="1"/>
  <c r="F62" i="103"/>
  <c r="G61" i="103"/>
  <c r="C63" i="103"/>
  <c r="B64" i="103"/>
  <c r="A64" i="103"/>
  <c r="D64" i="103"/>
  <c r="G62" i="103" a="1"/>
  <c r="F63" i="103" a="1"/>
  <c r="F63" i="103"/>
  <c r="G62" i="103"/>
  <c r="C64" i="103"/>
  <c r="B65" i="103"/>
  <c r="A65" i="103"/>
  <c r="D65" i="103"/>
  <c r="G63" i="103" a="1"/>
  <c r="F64" i="103" a="1"/>
  <c r="F64" i="103"/>
  <c r="G63" i="103"/>
  <c r="B66" i="103"/>
  <c r="A66" i="103"/>
  <c r="D66" i="103"/>
  <c r="C65" i="103"/>
  <c r="F65" i="103" a="1"/>
  <c r="F65" i="103"/>
  <c r="C66" i="103"/>
  <c r="A67" i="103"/>
  <c r="D67" i="103"/>
  <c r="B67" i="103"/>
  <c r="G65" i="103" a="1"/>
  <c r="F66" i="103" a="1"/>
  <c r="H64" i="103" a="1"/>
  <c r="G64" i="103" a="1"/>
  <c r="H64" i="103"/>
  <c r="F66" i="103"/>
  <c r="G64" i="103"/>
  <c r="G65" i="103"/>
  <c r="A68" i="103"/>
  <c r="D68" i="103"/>
  <c r="B68" i="103"/>
  <c r="C67" i="103"/>
  <c r="F67" i="103" a="1"/>
  <c r="F67" i="103"/>
  <c r="B69" i="103"/>
  <c r="A69" i="103"/>
  <c r="D69" i="103"/>
  <c r="C68" i="103"/>
  <c r="G67" i="103" a="1"/>
  <c r="G66" i="103" a="1"/>
  <c r="F68" i="103" a="1"/>
  <c r="H66" i="103" a="1"/>
  <c r="G66" i="103"/>
  <c r="F68" i="103"/>
  <c r="H66" i="103"/>
  <c r="G67" i="103"/>
  <c r="C69" i="103"/>
  <c r="B70" i="103"/>
  <c r="A70" i="103"/>
  <c r="D70" i="103"/>
  <c r="F69" i="103" a="1"/>
  <c r="F69" i="103"/>
  <c r="C70" i="103"/>
  <c r="A71" i="103"/>
  <c r="D71" i="103"/>
  <c r="B71" i="103"/>
  <c r="F70" i="103" a="1"/>
  <c r="H68" i="103" a="1"/>
  <c r="G68" i="103" a="1"/>
  <c r="H68" i="103"/>
  <c r="G68" i="103"/>
  <c r="F70" i="103"/>
  <c r="C71" i="103"/>
  <c r="B72" i="103"/>
  <c r="A72" i="103"/>
  <c r="D72" i="103"/>
  <c r="F71" i="103" a="1"/>
  <c r="G69" i="103" a="1"/>
  <c r="H69" i="103" a="1"/>
  <c r="F71" i="103"/>
  <c r="G69" i="103"/>
  <c r="H69" i="103"/>
  <c r="A73" i="103"/>
  <c r="D73" i="103"/>
  <c r="B73" i="103"/>
  <c r="C72" i="103"/>
  <c r="H70" i="103" a="1"/>
  <c r="F72" i="103" a="1"/>
  <c r="G70" i="103" a="1"/>
  <c r="G70" i="103"/>
  <c r="H70" i="103"/>
  <c r="F72" i="103"/>
  <c r="A74" i="103"/>
  <c r="D74" i="103"/>
  <c r="B74" i="103"/>
  <c r="C73" i="103"/>
  <c r="H71" i="103" a="1"/>
  <c r="F73" i="103" a="1"/>
  <c r="G71" i="103" a="1"/>
  <c r="F73" i="103"/>
  <c r="G71" i="103"/>
  <c r="H71" i="103"/>
  <c r="A75" i="103"/>
  <c r="D75" i="103"/>
  <c r="B75" i="103"/>
  <c r="C74" i="103"/>
  <c r="H72" i="103" a="1"/>
  <c r="F74" i="103" a="1"/>
  <c r="G72" i="103" a="1"/>
  <c r="G72" i="103"/>
  <c r="H72" i="103"/>
  <c r="F74" i="103"/>
  <c r="A76" i="103"/>
  <c r="D76" i="103"/>
  <c r="B76" i="103"/>
  <c r="C75" i="103"/>
  <c r="F75" i="103" a="1"/>
  <c r="H73" i="103" a="1"/>
  <c r="G73" i="103" a="1"/>
  <c r="F75" i="103"/>
  <c r="G73" i="103"/>
  <c r="H73" i="103"/>
  <c r="A77" i="103"/>
  <c r="D77" i="103"/>
  <c r="B77" i="103"/>
  <c r="C76" i="103"/>
  <c r="F76" i="103" a="1"/>
  <c r="G75" i="103" a="1"/>
  <c r="G74" i="103" a="1"/>
  <c r="H74" i="103" a="1"/>
  <c r="F76" i="103"/>
  <c r="G74" i="103"/>
  <c r="H74" i="103"/>
  <c r="G75" i="103"/>
  <c r="A78" i="103"/>
  <c r="D78" i="103"/>
  <c r="B78" i="103"/>
  <c r="C77" i="103"/>
  <c r="G76" i="103" a="1"/>
  <c r="F77" i="103" a="1"/>
  <c r="F77" i="103"/>
  <c r="G76" i="103"/>
  <c r="C78" i="103"/>
  <c r="A79" i="103"/>
  <c r="D79" i="103"/>
  <c r="B79" i="103"/>
  <c r="F78" i="103" a="1"/>
  <c r="G77" i="103" a="1"/>
  <c r="F78" i="103"/>
  <c r="G77" i="103"/>
  <c r="C79" i="103"/>
  <c r="A80" i="103"/>
  <c r="D80" i="103"/>
  <c r="B80" i="103"/>
  <c r="G78" i="103" a="1"/>
  <c r="F79" i="103" a="1"/>
  <c r="F79" i="103"/>
  <c r="G78" i="103"/>
  <c r="C80" i="103"/>
  <c r="A81" i="103"/>
  <c r="D81" i="103"/>
  <c r="B81" i="103"/>
  <c r="F80" i="103" a="1"/>
  <c r="G79" i="103" a="1"/>
  <c r="F80" i="103"/>
  <c r="G79" i="103"/>
  <c r="A82" i="103"/>
  <c r="D82" i="103"/>
  <c r="B82" i="103"/>
  <c r="C81" i="103"/>
  <c r="F81" i="103" a="1"/>
  <c r="G80" i="103" a="1"/>
  <c r="F81" i="103"/>
  <c r="G80" i="103"/>
  <c r="A83" i="103"/>
  <c r="D83" i="103"/>
  <c r="B83" i="103"/>
  <c r="C82" i="103"/>
  <c r="F82" i="103" a="1"/>
  <c r="G81" i="103" a="1"/>
  <c r="F82" i="103"/>
  <c r="G81" i="103"/>
  <c r="A84" i="103"/>
  <c r="D84" i="103"/>
  <c r="B84" i="103"/>
  <c r="C83" i="103"/>
  <c r="F83" i="103" a="1"/>
  <c r="G82" i="103" a="1"/>
  <c r="F83" i="103"/>
  <c r="G82" i="103"/>
  <c r="C84" i="103"/>
  <c r="A85" i="103"/>
  <c r="D85" i="103"/>
  <c r="B85" i="103"/>
  <c r="G83" i="103" a="1"/>
  <c r="F84" i="103" a="1"/>
  <c r="F84" i="103"/>
  <c r="G83" i="103"/>
  <c r="C85" i="103"/>
  <c r="A86" i="103"/>
  <c r="D86" i="103"/>
  <c r="B86" i="103"/>
  <c r="G84" i="103" a="1"/>
  <c r="F85" i="103" a="1"/>
  <c r="F85" i="103"/>
  <c r="G84" i="103"/>
  <c r="C86" i="103"/>
  <c r="A87" i="103"/>
  <c r="D87" i="103"/>
  <c r="B87" i="103"/>
  <c r="F86" i="103" a="1"/>
  <c r="G85" i="103" a="1"/>
  <c r="F86" i="103"/>
  <c r="G85" i="103"/>
  <c r="A88" i="103"/>
  <c r="D88" i="103"/>
  <c r="B88" i="103"/>
  <c r="C87" i="103"/>
  <c r="F87" i="103" a="1"/>
  <c r="F87" i="103"/>
  <c r="A89" i="103"/>
  <c r="D89" i="103"/>
  <c r="B89" i="103"/>
  <c r="C88" i="103"/>
  <c r="F88" i="103" a="1"/>
  <c r="G86" i="103" a="1"/>
  <c r="H86" i="103" a="1"/>
  <c r="H86" i="103"/>
  <c r="G86" i="103"/>
  <c r="F88" i="103"/>
  <c r="A90" i="103"/>
  <c r="D90" i="103"/>
  <c r="B90" i="103"/>
  <c r="C89" i="103"/>
  <c r="F89" i="103" a="1"/>
  <c r="G87" i="103" a="1"/>
  <c r="H87" i="103" a="1"/>
  <c r="G88" i="103" a="1"/>
  <c r="F89" i="103"/>
  <c r="G88" i="103"/>
  <c r="H87" i="103"/>
  <c r="G87" i="103"/>
  <c r="A91" i="103"/>
  <c r="D91" i="103"/>
  <c r="B91" i="103"/>
  <c r="C90" i="103"/>
  <c r="F90" i="103" a="1"/>
  <c r="G89" i="103" a="1"/>
  <c r="F90" i="103"/>
  <c r="G89" i="103"/>
  <c r="C91" i="103"/>
  <c r="A92" i="103"/>
  <c r="D92" i="103"/>
  <c r="B92" i="103"/>
  <c r="G90" i="103" a="1"/>
  <c r="F91" i="103" a="1"/>
  <c r="F91" i="103"/>
  <c r="G90" i="103"/>
  <c r="C92" i="103"/>
  <c r="A93" i="103"/>
  <c r="D93" i="103"/>
  <c r="B93" i="103"/>
  <c r="G91" i="103" a="1"/>
  <c r="F92" i="103" a="1"/>
  <c r="F92" i="103"/>
  <c r="G91" i="103"/>
  <c r="C93" i="103"/>
  <c r="A94" i="103"/>
  <c r="D94" i="103"/>
  <c r="B94" i="103"/>
  <c r="G92" i="103" a="1"/>
  <c r="F93" i="103" a="1"/>
  <c r="F93" i="103"/>
  <c r="G92" i="103"/>
  <c r="A95" i="103"/>
  <c r="D95" i="103"/>
  <c r="B95" i="103"/>
  <c r="C94" i="103"/>
  <c r="G93" i="103" a="1"/>
  <c r="F94" i="103" a="1"/>
  <c r="F94" i="103"/>
  <c r="G93" i="103"/>
  <c r="B96" i="103"/>
  <c r="A96" i="103"/>
  <c r="D96" i="103"/>
  <c r="C95" i="103"/>
  <c r="G94" i="103" a="1"/>
  <c r="F95" i="103" a="1"/>
  <c r="F95" i="103"/>
  <c r="G94" i="103"/>
  <c r="C96" i="103"/>
  <c r="A97" i="103"/>
  <c r="D97" i="103"/>
  <c r="B97" i="103"/>
  <c r="F96" i="103" a="1"/>
  <c r="G95" i="103" a="1"/>
  <c r="F96" i="103"/>
  <c r="G95" i="103"/>
  <c r="A98" i="103"/>
  <c r="D98" i="103"/>
  <c r="B98" i="103"/>
  <c r="C97" i="103"/>
  <c r="F97" i="103" a="1"/>
  <c r="G96" i="103" a="1"/>
  <c r="F97" i="103"/>
  <c r="G96" i="103"/>
  <c r="C98" i="103"/>
  <c r="A99" i="103"/>
  <c r="D99" i="103"/>
  <c r="B99" i="103"/>
  <c r="G97" i="103" a="1"/>
  <c r="F98" i="103" a="1"/>
  <c r="F98" i="103"/>
  <c r="G97" i="103"/>
  <c r="C99" i="103"/>
  <c r="B100" i="103"/>
  <c r="A100" i="103"/>
  <c r="D100" i="103"/>
  <c r="F99" i="103" a="1"/>
  <c r="G98" i="103" a="1"/>
  <c r="F99" i="103"/>
  <c r="G98" i="103"/>
  <c r="C100" i="103"/>
  <c r="A101" i="103"/>
  <c r="D101" i="103"/>
  <c r="B101" i="103"/>
  <c r="F100" i="103" a="1"/>
  <c r="F100" i="103"/>
  <c r="A102" i="103"/>
  <c r="D102" i="103"/>
  <c r="B102" i="103"/>
  <c r="C101" i="103"/>
  <c r="G99" i="103" a="1"/>
  <c r="F101" i="103" a="1"/>
  <c r="H99" i="103" a="1"/>
  <c r="H99" i="103"/>
  <c r="F101" i="103"/>
  <c r="G99" i="103"/>
  <c r="C102" i="103"/>
  <c r="A103" i="103"/>
  <c r="D103" i="103"/>
  <c r="B103" i="103"/>
  <c r="H100" i="103" a="1"/>
  <c r="F102" i="103" a="1"/>
  <c r="G100" i="103" a="1"/>
  <c r="H100" i="103"/>
  <c r="F102" i="103"/>
  <c r="G100" i="103"/>
  <c r="A104" i="103"/>
  <c r="D104" i="103"/>
  <c r="B104" i="103"/>
  <c r="C103" i="103"/>
  <c r="F103" i="103" a="1"/>
  <c r="H101" i="103" a="1"/>
  <c r="G101" i="103" a="1"/>
  <c r="G102" i="103" a="1"/>
  <c r="G101" i="103"/>
  <c r="G102" i="103"/>
  <c r="F103" i="103"/>
  <c r="H101" i="103"/>
  <c r="C104" i="103"/>
  <c r="A105" i="103"/>
  <c r="D105" i="103"/>
  <c r="B105" i="103"/>
  <c r="F104" i="103" a="1"/>
  <c r="G103" i="103" a="1"/>
  <c r="F104" i="103"/>
  <c r="G103" i="103"/>
  <c r="C105" i="103"/>
  <c r="A106" i="103"/>
  <c r="D106" i="103"/>
  <c r="B106" i="103"/>
  <c r="F105" i="103" a="1"/>
  <c r="G104" i="103" a="1"/>
  <c r="F105" i="103"/>
  <c r="G104" i="103"/>
  <c r="A107" i="103"/>
  <c r="D107" i="103"/>
  <c r="B107" i="103"/>
  <c r="C106" i="103"/>
  <c r="F106" i="103" a="1"/>
  <c r="G105" i="103" a="1"/>
  <c r="F106" i="103"/>
  <c r="G105" i="103"/>
  <c r="C107" i="103"/>
  <c r="A108" i="103"/>
  <c r="D108" i="103"/>
  <c r="B108" i="103"/>
  <c r="F107" i="103" a="1"/>
  <c r="F107" i="103"/>
  <c r="B109" i="103"/>
  <c r="A109" i="103"/>
  <c r="D109" i="103"/>
  <c r="C108" i="103"/>
  <c r="H106" i="103" a="1"/>
  <c r="F108" i="103" a="1"/>
  <c r="G106" i="103" a="1"/>
  <c r="F108" i="103"/>
  <c r="G106" i="103"/>
  <c r="H106" i="103"/>
  <c r="C109" i="103"/>
  <c r="A110" i="103"/>
  <c r="D110" i="103"/>
  <c r="B110" i="103"/>
  <c r="G107" i="103" a="1"/>
  <c r="H107" i="103" a="1"/>
  <c r="F109" i="103" a="1"/>
  <c r="H107" i="103"/>
  <c r="F109" i="103"/>
  <c r="G107" i="103"/>
  <c r="C110" i="103"/>
  <c r="A111" i="103"/>
  <c r="D111" i="103"/>
  <c r="B111" i="103"/>
  <c r="F110" i="103" a="1"/>
  <c r="H108" i="103" a="1"/>
  <c r="G108" i="103" a="1"/>
  <c r="G108" i="103"/>
  <c r="F110" i="103"/>
  <c r="H108" i="103"/>
  <c r="A112" i="103"/>
  <c r="D112" i="103"/>
  <c r="B112" i="103"/>
  <c r="C111" i="103"/>
  <c r="H109" i="103" a="1"/>
  <c r="F111" i="103" a="1"/>
  <c r="G110" i="103" a="1"/>
  <c r="G109" i="103" a="1"/>
  <c r="G109" i="103"/>
  <c r="H109" i="103"/>
  <c r="F111" i="103"/>
  <c r="G110" i="103"/>
  <c r="A113" i="103"/>
  <c r="D113" i="103"/>
  <c r="B113" i="103"/>
  <c r="C112" i="103"/>
  <c r="F112" i="103" a="1"/>
  <c r="G111" i="103" a="1"/>
  <c r="F112" i="103"/>
  <c r="G111" i="103"/>
  <c r="A114" i="103"/>
  <c r="D114" i="103"/>
  <c r="B114" i="103"/>
  <c r="C113" i="103"/>
  <c r="G112" i="103" a="1"/>
  <c r="F113" i="103" a="1"/>
  <c r="F113" i="103"/>
  <c r="G112" i="103"/>
  <c r="B115" i="103"/>
  <c r="A115" i="103"/>
  <c r="D115" i="103"/>
  <c r="C114" i="103"/>
  <c r="G113" i="103" a="1"/>
  <c r="F114" i="103" a="1"/>
  <c r="F114" i="103"/>
  <c r="G113" i="103"/>
  <c r="C115" i="103"/>
  <c r="A116" i="103"/>
  <c r="D116" i="103"/>
  <c r="B116" i="103"/>
  <c r="G114" i="103" a="1"/>
  <c r="F115" i="103" a="1"/>
  <c r="F115" i="103"/>
  <c r="G114" i="103"/>
  <c r="B117" i="103"/>
  <c r="A117" i="103"/>
  <c r="D117" i="103"/>
  <c r="C116" i="103"/>
  <c r="G115" i="103" a="1"/>
  <c r="F116" i="103" a="1"/>
  <c r="F116" i="103"/>
  <c r="G115" i="103"/>
  <c r="C117" i="103"/>
  <c r="A118" i="103"/>
  <c r="D118" i="103"/>
  <c r="B118" i="103"/>
  <c r="G116" i="103" a="1"/>
  <c r="F117" i="103" a="1"/>
  <c r="F117" i="103"/>
  <c r="G116" i="103"/>
  <c r="B119" i="103"/>
  <c r="A119" i="103"/>
  <c r="D119" i="103"/>
  <c r="C118" i="103"/>
  <c r="G117" i="103" a="1"/>
  <c r="F118" i="103" a="1"/>
  <c r="F118" i="103"/>
  <c r="G117" i="103"/>
  <c r="C119" i="103"/>
  <c r="A120" i="103"/>
  <c r="D120" i="103"/>
  <c r="B120" i="103"/>
  <c r="G118" i="103" a="1"/>
  <c r="F119" i="103" a="1"/>
  <c r="F119" i="103"/>
  <c r="G118" i="103"/>
  <c r="B121" i="103"/>
  <c r="A121" i="103"/>
  <c r="D121" i="103"/>
  <c r="C120" i="103"/>
  <c r="F120" i="103" a="1"/>
  <c r="G119" i="103" a="1"/>
  <c r="F120" i="103"/>
  <c r="G119" i="103"/>
  <c r="A122" i="103"/>
  <c r="D122" i="103"/>
  <c r="B122" i="103"/>
  <c r="C121" i="103"/>
  <c r="F121" i="103" a="1"/>
  <c r="F121" i="103"/>
  <c r="B123" i="103"/>
  <c r="A123" i="103"/>
  <c r="D123" i="103"/>
  <c r="C122" i="103"/>
  <c r="H120" i="103" a="1"/>
  <c r="G120" i="103" a="1"/>
  <c r="F122" i="103" a="1"/>
  <c r="G120" i="103"/>
  <c r="F122" i="103"/>
  <c r="H120" i="103"/>
  <c r="C123" i="103"/>
  <c r="B124" i="103"/>
  <c r="A124" i="103"/>
  <c r="D124" i="103"/>
  <c r="H121" i="103" a="1"/>
  <c r="G121" i="103" a="1"/>
  <c r="F123" i="103" a="1"/>
  <c r="F123" i="103"/>
  <c r="H121" i="103"/>
  <c r="G121" i="103"/>
  <c r="A125" i="103"/>
  <c r="D125" i="103"/>
  <c r="B125" i="103"/>
  <c r="C124" i="103"/>
  <c r="G122" i="103" a="1"/>
  <c r="F124" i="103" a="1"/>
  <c r="H122" i="103" a="1"/>
  <c r="G123" i="103" a="1"/>
  <c r="G122" i="103"/>
  <c r="F124" i="103"/>
  <c r="H122" i="103"/>
  <c r="G123" i="103"/>
  <c r="C125" i="103"/>
  <c r="B126" i="103"/>
  <c r="A126" i="103"/>
  <c r="D126" i="103"/>
  <c r="G124" i="103" a="1"/>
  <c r="F125" i="103" a="1"/>
  <c r="F125" i="103"/>
  <c r="G124" i="103"/>
  <c r="B127" i="103"/>
  <c r="A127" i="103"/>
  <c r="D127" i="103"/>
  <c r="C126" i="103"/>
  <c r="G125" i="103" a="1"/>
  <c r="F126" i="103" a="1"/>
  <c r="F126" i="103"/>
  <c r="G125" i="103"/>
  <c r="C127" i="103"/>
  <c r="B128" i="103"/>
  <c r="A128" i="103"/>
  <c r="D128" i="103"/>
  <c r="G126" i="103" a="1"/>
  <c r="F127" i="103" a="1"/>
  <c r="F127" i="103"/>
  <c r="G126" i="103"/>
  <c r="C128" i="103"/>
  <c r="F128" i="103" a="1"/>
  <c r="F128" i="103"/>
  <c r="H127" i="103" a="1"/>
  <c r="G127" i="103" a="1"/>
  <c r="G127" i="103"/>
  <c r="H127" i="103"/>
  <c r="H128" i="103" a="1"/>
  <c r="G128" i="103" a="1"/>
  <c r="G128" i="103"/>
  <c r="H128" i="10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2460" uniqueCount="1227">
  <si>
    <t>Version</t>
  </si>
  <si>
    <t>Format Guide</t>
  </si>
  <si>
    <t>Published On</t>
  </si>
  <si>
    <t>Description</t>
  </si>
  <si>
    <t>Format</t>
  </si>
  <si>
    <t>Tabs contained within this workbook</t>
  </si>
  <si>
    <t>Input cell (Manual) - user input required (Data used by Model or Description mandated to have)</t>
  </si>
  <si>
    <t>Font</t>
  </si>
  <si>
    <t>This workbook is a companion input to the Risk Model Input file. For more information on that file, see the Risk Model User Guide.</t>
  </si>
  <si>
    <t>Input cell (Manual) - user input required (Not used by Model / For information only - Optional)</t>
  </si>
  <si>
    <t>Below are the workbook tab names along with a description and instructions.</t>
  </si>
  <si>
    <t>Input cell - Not applicable / Not be used by the model for specific scenarios</t>
  </si>
  <si>
    <t>Calculated cell - formula that should not be touched</t>
  </si>
  <si>
    <t>Tab</t>
  </si>
  <si>
    <t>Description + Instructions</t>
  </si>
  <si>
    <t>Error checking cell - formula that should not be touched / Not be used by the model</t>
  </si>
  <si>
    <t>OK/True</t>
  </si>
  <si>
    <t>Error/False</t>
  </si>
  <si>
    <t>Summary of Programs</t>
  </si>
  <si>
    <t xml:space="preserve">Using one row per program, include a program description, Mitigation or Control specification, high-level justification/explanation for program characterization. </t>
  </si>
  <si>
    <t>1-Program Exposure</t>
  </si>
  <si>
    <t xml:space="preserve">This includes the scope of each program - how much of the risk exposure (in term of exposure unit or % of tranche exposure) or work units are covered. 
</t>
  </si>
  <si>
    <t>2-Program Cost</t>
  </si>
  <si>
    <t xml:space="preserve">This includes 2 tables. 
1) TableProgSpend - The total costs (CapEX and OoEx) oer each program distributing across time. PPVR multipliers are applicable when CapEX exists. 
2) TableTrancheSpend - The total cost allocation across tranches accross time. Need to specify the allocation method (i.e., prorate by Program Exposure or % of Total Cost)
</t>
  </si>
  <si>
    <t>3-Eff - Freq Programs</t>
  </si>
  <si>
    <t>Combined with the tranche exposure and spend specified in tabs 1 and 2, this constitutes all information needed to compute an RSE for a Program affecting event Frequency.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4-Eff - Conseq Programs</t>
  </si>
  <si>
    <t>Combined with the tranche exposure and spend specified in tabs 1 and 2, this constitutes all information needed to compute an RSE for a Program affecting Consequence.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RSE Lite</t>
  </si>
  <si>
    <t>Tool to compute the RSE for a single program specified within this workbook. 
1. Within the worksheet, specify the location and filename for the RSE Lite datafile (a workbook output from the Enterprise Risk Model using a Risk Model Input File with RSE Lite Run = TRUE in the 0-Global Parameters tab). 
2. Select the Program. 
3. Press Run to call an executable file which will return Risk Reduction and RSE information over time.</t>
  </si>
  <si>
    <t>RSE Results</t>
  </si>
  <si>
    <t xml:space="preserve">Tool to compute the batch RSE run for all listed programs specified within this workbook. </t>
  </si>
  <si>
    <t>Maturity Factor - XX</t>
  </si>
  <si>
    <t>Maturity factor calculation for &lt;Control XX&gt;, which is qualitatively evaluated</t>
  </si>
  <si>
    <t>Match esc definition</t>
  </si>
  <si>
    <t xml:space="preserve">For advanced users: Specify custom effectiveness escalation ('match'-type escalation). See the User Guide for additional information about parameter escalation, including the 'match' method. </t>
  </si>
  <si>
    <t>Data Dictionary</t>
  </si>
  <si>
    <t>Do not edit. Input Table column information (Input Cell Type, Formula, Validation Formula,  Conditional Formatting)</t>
  </si>
  <si>
    <t xml:space="preserve"> Data &amp; Validation</t>
  </si>
  <si>
    <t>Do not edit. Data supporting the Control Maturity Factor calculations and Lists for drop down menus</t>
  </si>
  <si>
    <t>TablePVRR</t>
  </si>
  <si>
    <t>Do not edit. Reference lookup table for generic PVRR multipliers</t>
  </si>
  <si>
    <t>BowTie</t>
  </si>
  <si>
    <t>Do not edit. Reference lookup tables for tranches, drivers, subdrivers, outcomes</t>
  </si>
  <si>
    <r>
      <t xml:space="preserve">Instructions on how to complete the </t>
    </r>
    <r>
      <rPr>
        <b/>
        <sz val="12"/>
        <color rgb="FF0000CC"/>
        <rFont val="Calibri"/>
        <family val="2"/>
        <scheme val="minor"/>
      </rPr>
      <t>Effectiveness by Model Element</t>
    </r>
    <r>
      <rPr>
        <b/>
        <sz val="12"/>
        <color theme="1"/>
        <rFont val="Calibri"/>
        <family val="2"/>
        <scheme val="minor"/>
      </rPr>
      <t xml:space="preserve"> tables on tabs 3 and 4:</t>
    </r>
  </si>
  <si>
    <t>Column</t>
  </si>
  <si>
    <t>Instructions</t>
  </si>
  <si>
    <t>ID</t>
  </si>
  <si>
    <t>Do not modify. This looks up the Program ID from the Summary of Programs tab.
Future enhancement will link this to the Master Control and Mitigation Cost File.</t>
  </si>
  <si>
    <t>Type</t>
  </si>
  <si>
    <t>Do not modify. This looks up the Program Type from the Summary of Programs tab, and determines whether a Maturity Factor is necessary (if Control and Qualitative).
Future enhancement will link this to the Master Control and Mitigation Cost File.</t>
  </si>
  <si>
    <t>Program</t>
  </si>
  <si>
    <t>Each program should be listed at least once in this table. Repeat the program name as many times as is necessary.</t>
  </si>
  <si>
    <t>Quantitative Measure</t>
  </si>
  <si>
    <t>Tranche</t>
  </si>
  <si>
    <t>Include the names of the tranches over which the effectiveness and/or benefit length will differ.</t>
  </si>
  <si>
    <t>Effectiveness - Quantitative</t>
  </si>
  <si>
    <t>Either link via cell reference to the quantitatively-derived effectiveness value or copy+paste from an external effectiveness workpaper.
List the reference to the external workpaper in the row.</t>
  </si>
  <si>
    <t>Outcome</t>
  </si>
  <si>
    <t>Include the names of the outcomes over which the effectiveness and/or benefit length will differ.</t>
  </si>
  <si>
    <t>Effectiveness</t>
  </si>
  <si>
    <r>
      <t xml:space="preserve">The effectiveness of the program per unit of program exposure in the first year of deployment.
</t>
    </r>
    <r>
      <rPr>
        <i/>
        <sz val="11"/>
        <color theme="1"/>
        <rFont val="Calibri"/>
        <family val="2"/>
        <scheme val="minor"/>
      </rPr>
      <t>The existing formula will compute the effectiveness so do not overwrite this column.</t>
    </r>
  </si>
  <si>
    <t>Driver / Subdriver / Attribute</t>
  </si>
  <si>
    <t>Include the names of the driver/subdriver/attribute over which the effectiveness and/or benefit length will differ.</t>
  </si>
  <si>
    <t>Does this use qualitative measure?</t>
  </si>
  <si>
    <t>Specify TRUE or FALSE. If TRUE, fill out columns 'Category?' and 'Risk driver primarily due to…'</t>
  </si>
  <si>
    <t>Qualitative Measure</t>
  </si>
  <si>
    <t>…</t>
  </si>
  <si>
    <t>Category?</t>
  </si>
  <si>
    <t>Select the appropriate category for the program.</t>
  </si>
  <si>
    <t>Benefit Length (yrs)</t>
  </si>
  <si>
    <t>List the number of years the program provides benefit for. This may or may  not be the same over all Program rows in this table.</t>
  </si>
  <si>
    <t>Risk driver primarily due to… / 
Consequence develops…</t>
  </si>
  <si>
    <t>Select the appropriate driver type for frequency mitigation OR select the appropriate consequence type for consequence mitigation.
If previously specified that the effectiveness does not vary by Driver/Subdriver, consider revisiting that specification.</t>
  </si>
  <si>
    <t>Effectiveness Degradation Rate</t>
  </si>
  <si>
    <t>If the benefits provided by the program degrade with time, specify the rate (%) at which the effectiveness of the program degrades.
A blank value is treats as 0% reduction over time.</t>
  </si>
  <si>
    <t>Explanation of Categorization</t>
  </si>
  <si>
    <t>Include the rationale behind the selection of program category as well as driver or consequence type.</t>
  </si>
  <si>
    <t>Effectiveness Degradation Method</t>
  </si>
  <si>
    <t>Specify the method by which the degradation rate should be applied. The default is 'esc'; see the User Guide for additional information about parameter escalation, including the 'match' method.</t>
  </si>
  <si>
    <t>Effectiveness Cap</t>
  </si>
  <si>
    <t>The value which matches the category and driver/outcome type selected.</t>
  </si>
  <si>
    <t>Explanation of Benefit Length</t>
  </si>
  <si>
    <t>If the benefit length, effectiveness degradation rate, and/or degradation method vary within the program, include the rationale behind the specified information. Otherwise, include the program-level explanation only in the Summary of Programs tab.</t>
  </si>
  <si>
    <t>Maturity Factor</t>
  </si>
  <si>
    <r>
      <t xml:space="preserve">This is necessary for control programs using the qualitative methodology. Duplicate the 'Maturity Factor - XX' worksheet as many times as is necessary, updating responses after duplication. Update 'XX' in the tab name with the Program ID. Each control should have one corresponding worksheet.
</t>
    </r>
    <r>
      <rPr>
        <i/>
        <sz val="11"/>
        <color theme="1"/>
        <rFont val="Calibri"/>
        <family val="2"/>
        <scheme val="minor"/>
      </rPr>
      <t>The existing formula will look up the discount factor so do not overwrite this column.</t>
    </r>
  </si>
  <si>
    <t>See 'Qualitative Program Effectiveness Guidance' documentation for more details on qualitative methodology.</t>
  </si>
  <si>
    <t>RSE Lite Template Data Dictionary</t>
  </si>
  <si>
    <t>formula</t>
  </si>
  <si>
    <t>input</t>
  </si>
  <si>
    <t>#</t>
  </si>
  <si>
    <t>Col#</t>
  </si>
  <si>
    <t>Sheet Name</t>
  </si>
  <si>
    <t>Table Name</t>
  </si>
  <si>
    <t>Column Name</t>
  </si>
  <si>
    <t>Col</t>
  </si>
  <si>
    <t>Formula</t>
  </si>
  <si>
    <t>Data Validation</t>
  </si>
  <si>
    <t>Conditional Formatting Criteria</t>
  </si>
  <si>
    <t>Conditional Formatting Application</t>
  </si>
  <si>
    <t>Columns</t>
  </si>
  <si>
    <t>Input</t>
  </si>
  <si>
    <t>TableSummary</t>
  </si>
  <si>
    <t>TableExposure</t>
  </si>
  <si>
    <t>=INDIRECT("TableProgTypeDropdown[Program Type Options]")</t>
  </si>
  <si>
    <t>TableProgSpend</t>
  </si>
  <si>
    <t>TableTranchSpend</t>
  </si>
  <si>
    <t>TableFreqPrograms</t>
  </si>
  <si>
    <t>=INDIRECT("TableBowtieDropdown[Bow Tie Element]")</t>
  </si>
  <si>
    <t>TableConseqPrograms</t>
  </si>
  <si>
    <t>Total Input Table Columns</t>
  </si>
  <si>
    <t>TableRSESummary</t>
  </si>
  <si>
    <t>TableRSE</t>
  </si>
  <si>
    <t>TableProgramRR</t>
  </si>
  <si>
    <t>Table_LoRECalc</t>
  </si>
  <si>
    <t>Optional Input</t>
  </si>
  <si>
    <t>Table_CoRECalc</t>
  </si>
  <si>
    <t>RSE Result</t>
  </si>
  <si>
    <t>TableAllRSEs</t>
  </si>
  <si>
    <t>TableRSEbatch</t>
  </si>
  <si>
    <t>TableProgramRRbatch</t>
  </si>
  <si>
    <t>=INDIRECT("TableSummary[Program]")</t>
  </si>
  <si>
    <t>=INDIRECT("Table_RiskNameLookup[Risk/Cross Cutting Factor Name]")</t>
  </si>
  <si>
    <t>=INDIRECT("TableTranche[Tranche]")</t>
  </si>
  <si>
    <t>=INDIRECT("TableProgExpDropdown[Program Exposure Options]")</t>
  </si>
  <si>
    <t>Error Check</t>
  </si>
  <si>
    <t>No Blank</t>
  </si>
  <si>
    <t>Red font if there is Error</t>
  </si>
  <si>
    <t>=SUM($F9:$L9)=0</t>
  </si>
  <si>
    <t xml:space="preserve">Condition on if there is CapEX.  If CapEX exists, then PVRR Multipliers are applicable. Otherwise, not applicable. </t>
  </si>
  <si>
    <t>=SUM($F9:$L9)=0
=$T9&lt;&gt;"Custom"</t>
  </si>
  <si>
    <t xml:space="preserve">Condition on if there is CapEX and if the Asset Type is "Custom".  If so, then PVRR Multipliers are applicable. Otherwise, not applicable. </t>
  </si>
  <si>
    <t>Red font if FALSE</t>
  </si>
  <si>
    <t>=INDIRECT("TableProgCostDropdown[Program Cost Options]")</t>
  </si>
  <si>
    <t>=$F52="% of Total Cost (specify to the right)"</t>
  </si>
  <si>
    <t xml:space="preserve">Condition on if Allocation method is set as "% of Total Cost". If it is, need to input the Tranche and allocation % across the years.  </t>
  </si>
  <si>
    <t>=INDIRECT("TableDriverSubdriver[Driver]")</t>
  </si>
  <si>
    <t>=INDIRECT("TableDriverSubdriver[Subdriver]")</t>
  </si>
  <si>
    <t>=INDIRECT("TableOutcome[Outcome]")</t>
  </si>
  <si>
    <t>=NOT($J8)</t>
  </si>
  <si>
    <t>If not use qualitative measure, need to input effective rate.</t>
  </si>
  <si>
    <t>=INDIRECT("TableQualFreqEff[Program Category]")</t>
  </si>
  <si>
    <t>=$J8</t>
  </si>
  <si>
    <t>If use qualitative measure, need to input Category and Risk driver primarily due to …</t>
  </si>
  <si>
    <t>=$Z$7:$AC$7</t>
  </si>
  <si>
    <t>=NOT($I8)</t>
  </si>
  <si>
    <t>=INDIRECT("TableQualConseqEff[Control Program Category]")</t>
  </si>
  <si>
    <t>=$I8</t>
  </si>
  <si>
    <t>If use qualitative measure, need to input Category and Consequence develops …</t>
  </si>
  <si>
    <t>=$AA$7:$AB$7</t>
  </si>
  <si>
    <t>Pacific Gas and Electric Company</t>
  </si>
  <si>
    <t>Control and Mitigation Program Workpaper</t>
  </si>
  <si>
    <t xml:space="preserve">RISK Name: </t>
  </si>
  <si>
    <t>Wildfire</t>
  </si>
  <si>
    <t xml:space="preserve">RISK ID: </t>
  </si>
  <si>
    <t>WLDFR</t>
  </si>
  <si>
    <t>Total mitigations:</t>
  </si>
  <si>
    <t>Total controls:</t>
  </si>
  <si>
    <t>Program ID</t>
  </si>
  <si>
    <t>Mitigation or Control?</t>
  </si>
  <si>
    <t>MAT or MWC</t>
  </si>
  <si>
    <t>Program Description</t>
  </si>
  <si>
    <t>Modifying Likelihood of Failure (LOF) or Consequence of Failure (COF)</t>
  </si>
  <si>
    <t>Risk Drivers and/or Consequences being addressed by Program</t>
  </si>
  <si>
    <t>Year(s) of Implementation</t>
  </si>
  <si>
    <t>Justification for Effectiveness %</t>
  </si>
  <si>
    <t>Benefit Length</t>
  </si>
  <si>
    <t>Justification for Benefit Length</t>
  </si>
  <si>
    <t>Assumptions / Comments</t>
  </si>
  <si>
    <t>Mitigation Program Count</t>
  </si>
  <si>
    <t>Control Program Count</t>
  </si>
  <si>
    <t>Enhanced Vegetation Management</t>
  </si>
  <si>
    <t>Mitigation</t>
  </si>
  <si>
    <t>LOF</t>
  </si>
  <si>
    <t>Vegetation Contact
CC - Seismic Scenario</t>
  </si>
  <si>
    <t>Ongoing</t>
  </si>
  <si>
    <t>30 Years for branch related vegetation sub drivers
1 year for everything else.</t>
  </si>
  <si>
    <t xml:space="preserve">Once the EVM program establishes the radial clearances and branch overhangs, which applies to all branch related sub drivers, the annual vegetation control program maintains the clearances by trimming the growth. </t>
  </si>
  <si>
    <t>System Hardening [Overhead]</t>
  </si>
  <si>
    <t>System Hardening [Underground]</t>
  </si>
  <si>
    <t>Non-Exempt Surge Arrester Replacement Program</t>
  </si>
  <si>
    <t>Equipment / facility failure</t>
  </si>
  <si>
    <t>Expulsion Fuse Replacement</t>
  </si>
  <si>
    <t>LOF and COF</t>
  </si>
  <si>
    <t>Situational Awareness and Forecasting Initiatives - EFD</t>
  </si>
  <si>
    <t>Foundational Mitigation</t>
  </si>
  <si>
    <t>Situational Awareness and Forecasting Initiatives - Cameras</t>
  </si>
  <si>
    <t>COF</t>
  </si>
  <si>
    <t>Situational Awareness and Forecasting Initiatives - Satellite Fire Detection</t>
  </si>
  <si>
    <t>1 Year</t>
  </si>
  <si>
    <t>Safety Infrastructure Protection Teams (B)</t>
  </si>
  <si>
    <t xml:space="preserve">SIPT crews treat poles before a wildfire to prevent them from being damaged during the wildfire. The benefit length is when the wildfire occurs. </t>
  </si>
  <si>
    <t>Additional System Automation and Protection - FuseSaver</t>
  </si>
  <si>
    <t>Additional System Automation and Protection - REFCL</t>
  </si>
  <si>
    <t>Butte County Rebuild</t>
  </si>
  <si>
    <t>Pole Programs - Replace Tree Attachments</t>
  </si>
  <si>
    <t>System Hardening [Remote Grid]</t>
  </si>
  <si>
    <t>Patrols - Distribution Overhead</t>
  </si>
  <si>
    <t>Control</t>
  </si>
  <si>
    <t>Inspection program, no lingering benefit if program were to cease</t>
  </si>
  <si>
    <t>Vegetation Contact</t>
  </si>
  <si>
    <t>Foundational Control</t>
  </si>
  <si>
    <t>Program Exposure</t>
  </si>
  <si>
    <t>For each program, specify either the units of exposure (as defined in the Risk Model Input file), or the fraction of the total tranche exposure, to which the program applies</t>
  </si>
  <si>
    <t>If the exposure number applies all tranches, leave the 'Tranche' column blank and include only one line in the table below</t>
  </si>
  <si>
    <t>The tranche names in this table must match identically to the tranche names in the Risk Model Input File</t>
  </si>
  <si>
    <t>Exposure Table</t>
  </si>
  <si>
    <t>7181*85%</t>
  </si>
  <si>
    <t>Risk (for Cross Cutter only)</t>
  </si>
  <si>
    <t>Tranche Exposure</t>
  </si>
  <si>
    <t>Tranche Exposure Unit</t>
  </si>
  <si>
    <t>Program Exposure 2020</t>
  </si>
  <si>
    <t>Program Exposure 2021</t>
  </si>
  <si>
    <t>Program Exposure 2022</t>
  </si>
  <si>
    <t>Program Exposure 2023</t>
  </si>
  <si>
    <t>Program Exposure 2024</t>
  </si>
  <si>
    <t>Program Exposure 2025</t>
  </si>
  <si>
    <t>Program Exposure 2026</t>
  </si>
  <si>
    <t>Unit for Program Exposure</t>
  </si>
  <si>
    <t>Work Units 2020</t>
  </si>
  <si>
    <t>Work Units 2021</t>
  </si>
  <si>
    <t>Work Units 2022</t>
  </si>
  <si>
    <t>Work Units 2023</t>
  </si>
  <si>
    <t>Work Units 2024</t>
  </si>
  <si>
    <t>Work Units 2025</t>
  </si>
  <si>
    <t>Work Units 2026</t>
  </si>
  <si>
    <t>Unit for work units</t>
  </si>
  <si>
    <t>Explanation of relationship between different units</t>
  </si>
  <si>
    <t>Other Note</t>
  </si>
  <si>
    <t>Flag for modeler</t>
  </si>
  <si>
    <t>Risk ID</t>
  </si>
  <si>
    <t>HFTD - Distribution - All</t>
  </si>
  <si>
    <t>Work unit</t>
  </si>
  <si>
    <t>non-HFTD - Distribution</t>
  </si>
  <si>
    <t>HFTD - Substation</t>
  </si>
  <si>
    <t>non-HFTD - Substation</t>
  </si>
  <si>
    <t>% of tranche exposure</t>
  </si>
  <si>
    <t>Exposure unit</t>
  </si>
  <si>
    <t>HFTD - All</t>
  </si>
  <si>
    <t>Miles</t>
  </si>
  <si>
    <t>Program Spend from Control File</t>
  </si>
  <si>
    <t>MAT (optional)</t>
  </si>
  <si>
    <t>CapEx USD 2020</t>
  </si>
  <si>
    <t>CapEx USD 2021</t>
  </si>
  <si>
    <t>CapEx USD 2022</t>
  </si>
  <si>
    <t>CapEx USD 2023</t>
  </si>
  <si>
    <t>CapEx USD 2024</t>
  </si>
  <si>
    <t>CapEx USD 2025</t>
  </si>
  <si>
    <t>CapEx USD 2026</t>
  </si>
  <si>
    <t>OpEx USD 2020</t>
  </si>
  <si>
    <t>OpEx USD 2021</t>
  </si>
  <si>
    <t>OpEx USD 2022</t>
  </si>
  <si>
    <t>OpEx USD 2023</t>
  </si>
  <si>
    <t>OpEx USD 2024</t>
  </si>
  <si>
    <t>OpEx USD 2025</t>
  </si>
  <si>
    <t>OpEx USD 2026</t>
  </si>
  <si>
    <t>Asset Type</t>
  </si>
  <si>
    <t>Generic Capital PVRR Multiplier</t>
  </si>
  <si>
    <t>Custom Capital PVRR Multiplier</t>
  </si>
  <si>
    <t>Generic Lifetime Incremental O&amp;M PVRR Multiplier</t>
  </si>
  <si>
    <t>Custom Lifetime Incremental O&amp;M PVRR Multiplier (optional; specify if 0)</t>
  </si>
  <si>
    <t>Lifetime Incremental O&amp;M PVRR Multiplier</t>
  </si>
  <si>
    <t>PVRR Multiplier</t>
  </si>
  <si>
    <t>In Exposure tab?</t>
  </si>
  <si>
    <t>In Allocation table</t>
  </si>
  <si>
    <t>In Eff Table</t>
  </si>
  <si>
    <t>Electric distribution (&lt;69kV) - Overhead</t>
  </si>
  <si>
    <t>Electric distribution (&lt;69kV) - Underground</t>
  </si>
  <si>
    <t>Program Spend Allocation to Tranches</t>
  </si>
  <si>
    <t>Allocation method</t>
  </si>
  <si>
    <t>Spend USD 2020</t>
  </si>
  <si>
    <t>Spend USD 2021</t>
  </si>
  <si>
    <t>Spend USD 2022</t>
  </si>
  <si>
    <t>Spend USD 2023</t>
  </si>
  <si>
    <t>Spend USD 2024</t>
  </si>
  <si>
    <t>Spend USD 2025</t>
  </si>
  <si>
    <t>Spend USD 2026</t>
  </si>
  <si>
    <t>prorate by Program Exposure</t>
  </si>
  <si>
    <t>Effectiveness for Programs that Modify Frequency</t>
  </si>
  <si>
    <t>Qualitative Program Effectiveness Cap for different types of programs affecting event frequency</t>
  </si>
  <si>
    <t>Dimensions over which effectiveness differs</t>
  </si>
  <si>
    <t>Please see Instructions for detailed guidance on each column. See 'Control Effectiveness Guidance' documentation for more details on qualitative methodology.</t>
  </si>
  <si>
    <t>Effectiveness by Model Element</t>
  </si>
  <si>
    <t>Risk Driver is Primarily Due to…</t>
  </si>
  <si>
    <t>Effectiveness Mapping Table</t>
  </si>
  <si>
    <t>Driver</t>
  </si>
  <si>
    <t>Subdriver</t>
  </si>
  <si>
    <t>Category</t>
  </si>
  <si>
    <t>Risk driver primarily due to…</t>
  </si>
  <si>
    <t>Explanation of Program Category and Risk Driver type</t>
  </si>
  <si>
    <t>Effectiveness Cap (Ec)</t>
  </si>
  <si>
    <t>Maturity Factor (Mf)</t>
  </si>
  <si>
    <t>Effectiveness 
(Ec * Mf)</t>
  </si>
  <si>
    <t>Same benefit set across program?</t>
  </si>
  <si>
    <t>Program Category</t>
  </si>
  <si>
    <t>Human Error</t>
  </si>
  <si>
    <t>Functional Failure</t>
  </si>
  <si>
    <t>Malicious Action</t>
  </si>
  <si>
    <t>Natural/Outside Force</t>
  </si>
  <si>
    <t>Elimination</t>
  </si>
  <si>
    <t>Substitution</t>
  </si>
  <si>
    <t>Engineered barrier</t>
  </si>
  <si>
    <t>Non-Red Flag Warning - Catastrophic Fires</t>
  </si>
  <si>
    <t>Administrative barrier</t>
  </si>
  <si>
    <t>Non-Red Flag Warning - Destructive Fires</t>
  </si>
  <si>
    <t>Distance gap</t>
  </si>
  <si>
    <t>Red Flag Warning - Catastrophic Fires</t>
  </si>
  <si>
    <t>Detect/Notify/Respond</t>
  </si>
  <si>
    <t>Red Flag Warning - Destructive Fires</t>
  </si>
  <si>
    <t>Minor or preventative main.</t>
  </si>
  <si>
    <t>Seismic - Non-Red Flag Warning - Catastrophic Fires</t>
  </si>
  <si>
    <t>Seismic - Red Flag Warning - Catastrophic Fires</t>
  </si>
  <si>
    <t>Non-Red Flag Warning - Large Fires</t>
  </si>
  <si>
    <t>Red Flag Warning - Large Fires</t>
  </si>
  <si>
    <t>Non-Red Flag Warning - Small Fires</t>
  </si>
  <si>
    <t>Red Flag Warning - Small Fires</t>
  </si>
  <si>
    <t>Dead</t>
  </si>
  <si>
    <t>Contact from object</t>
  </si>
  <si>
    <t>Animal contact</t>
  </si>
  <si>
    <t>Pole damage or failure</t>
  </si>
  <si>
    <t>Branch (Not overhanging, 4-12ft)</t>
  </si>
  <si>
    <t>Branch (Not overhanging, within 4ft)</t>
  </si>
  <si>
    <t>Branch (OverHanging)</t>
  </si>
  <si>
    <t>Fell into (Moderate-Severe defect)</t>
  </si>
  <si>
    <t>Fell into (slight defect)</t>
  </si>
  <si>
    <t>Grow Into</t>
  </si>
  <si>
    <t>CC - Seismic Scenario</t>
  </si>
  <si>
    <t>Seismic Scenario</t>
  </si>
  <si>
    <t>Other</t>
  </si>
  <si>
    <t>All Other</t>
  </si>
  <si>
    <t>Anchor / guy damage or failure</t>
  </si>
  <si>
    <t>Balloon contact</t>
  </si>
  <si>
    <t>Branch (Not overhanging, &gt; 12ft)</t>
  </si>
  <si>
    <t>Branch (Not overhanging, Distance Unknown)</t>
  </si>
  <si>
    <t>Capacitor bank damage or failure</t>
  </si>
  <si>
    <t>Conductor damage or failure</t>
  </si>
  <si>
    <t>Connection device damage or failure</t>
  </si>
  <si>
    <t>Contamination</t>
  </si>
  <si>
    <t>Crossarm damage or failure</t>
  </si>
  <si>
    <t>Fell into (No defect)</t>
  </si>
  <si>
    <t>Fuse damage or failure</t>
  </si>
  <si>
    <t>Insulator and brushing damage or failure</t>
  </si>
  <si>
    <t>Lightning arrestor damage or failure</t>
  </si>
  <si>
    <t>Other contact from object</t>
  </si>
  <si>
    <t>Other equipment / facility failure</t>
  </si>
  <si>
    <t>Other/Unknown</t>
  </si>
  <si>
    <t>Recloser damage or failure</t>
  </si>
  <si>
    <t>Sectionalizer damage or failure</t>
  </si>
  <si>
    <t>Switch damage or failure</t>
  </si>
  <si>
    <t>Transformer damage or failure</t>
  </si>
  <si>
    <t>Unknown</t>
  </si>
  <si>
    <t>Utility work / Operation</t>
  </si>
  <si>
    <t>Vandalism / Theft</t>
  </si>
  <si>
    <t>Vehicle contact</t>
  </si>
  <si>
    <t>Voltage regulator / booster damage or failure</t>
  </si>
  <si>
    <t>Wire-to-wire contact</t>
  </si>
  <si>
    <t>Effectiveness Mapping - Programs that Modify Consequence</t>
  </si>
  <si>
    <t>Consequence development happens…</t>
  </si>
  <si>
    <t>Attribute</t>
  </si>
  <si>
    <t>Consequence develops…</t>
  </si>
  <si>
    <t>Explanation of Program Category and Consequence type</t>
  </si>
  <si>
    <t>Explanation of Benefit Length, Degradation Rate</t>
  </si>
  <si>
    <t>Control Program Category</t>
  </si>
  <si>
    <t>Rapidly</t>
  </si>
  <si>
    <t>Gradually</t>
  </si>
  <si>
    <t>Financial</t>
  </si>
  <si>
    <t>Replacement</t>
  </si>
  <si>
    <t>Automated response</t>
  </si>
  <si>
    <t>Manual response</t>
  </si>
  <si>
    <t>Safety</t>
  </si>
  <si>
    <t>Electric Reliability</t>
  </si>
  <si>
    <t>Risk Data File Folder</t>
  </si>
  <si>
    <t>For PSPS</t>
  </si>
  <si>
    <t>Risk Data File Name</t>
  </si>
  <si>
    <t>EO_WPSPS_20211011_20211015091238_Baseline_rselite_(add_2020).xlsx</t>
  </si>
  <si>
    <t>Risk Data File Path</t>
  </si>
  <si>
    <t>RSE Lite exe path</t>
  </si>
  <si>
    <t>NPV Year</t>
  </si>
  <si>
    <t>discount rate</t>
  </si>
  <si>
    <t>Aggregation years</t>
  </si>
  <si>
    <t xml:space="preserve">Summary Results </t>
  </si>
  <si>
    <t>Program
Select a Program to Run RSE Lite</t>
  </si>
  <si>
    <t>2020 Program Risk Reduction NPV</t>
  </si>
  <si>
    <t>2021 Program Risk Reduction NPV</t>
  </si>
  <si>
    <t>2022 Program Risk Reduction NPV</t>
  </si>
  <si>
    <t>2023 Program Risk Reduction NPV</t>
  </si>
  <si>
    <t>2024 Program Risk Reduction NPV</t>
  </si>
  <si>
    <t>2025 Program Risk Reduction NPV</t>
  </si>
  <si>
    <t>2026 Program Risk Reduction NPV</t>
  </si>
  <si>
    <t>2020 Program RSE</t>
  </si>
  <si>
    <t>2021 Program RSE</t>
  </si>
  <si>
    <t>2022 Program RSE</t>
  </si>
  <si>
    <t>2023 Program RSE</t>
  </si>
  <si>
    <t>2024 Program RSE</t>
  </si>
  <si>
    <t>2025 Program RSE</t>
  </si>
  <si>
    <t>2026 Program RSE</t>
  </si>
  <si>
    <t>Program Risk Reduction</t>
  </si>
  <si>
    <t>Risk Reduction per Unit Program Exposure</t>
  </si>
  <si>
    <t>LoRE Reduction per unit of work each year, by Tranche, Outcome, Driver, Subdriver and Year.</t>
  </si>
  <si>
    <t>CoRE Reduction per unit of work each year, by Tranche, Outcome, Driver and Attribute.</t>
  </si>
  <si>
    <t>Summary Results by Tranche</t>
  </si>
  <si>
    <t>Freq Risk Reduction = LoRE Reduction x CoRE,  Conseq Risk Reduction = LoRE x CoRE Reduction,  Risk Reduction = Freq Risk Reduction + Conseq Risk Reduction +- LoRE Reduction x CoRE Reduction</t>
  </si>
  <si>
    <t>Purely based on effectiveness, regardless of program exposure.</t>
  </si>
  <si>
    <t>index</t>
  </si>
  <si>
    <t>Year</t>
  </si>
  <si>
    <t>Discount Factor</t>
  </si>
  <si>
    <t>2021 Program Freq Reduction</t>
  </si>
  <si>
    <t>2021 Program Freq Risk Reduction</t>
  </si>
  <si>
    <t>2021 Program Conseq Risk Reduction</t>
  </si>
  <si>
    <t>2021 Program Risk Reduction</t>
  </si>
  <si>
    <t>2022 Program Freq Reduction</t>
  </si>
  <si>
    <t>2022 Program Freq Risk Reduction</t>
  </si>
  <si>
    <t>2022 Program Conseq Risk Reduction</t>
  </si>
  <si>
    <t>2022 Program Risk Reduction</t>
  </si>
  <si>
    <t>2023 Program Freq Reduction</t>
  </si>
  <si>
    <t>2023 Program Freq Risk Reduction</t>
  </si>
  <si>
    <t>2023 Program Conseq Risk Reduction</t>
  </si>
  <si>
    <t>2023 Program Risk Reduction</t>
  </si>
  <si>
    <t>LoRE Reduction per Unit Tranche Exposure 2021</t>
  </si>
  <si>
    <t>CoRE</t>
  </si>
  <si>
    <t>Electric Reliability CoRE</t>
  </si>
  <si>
    <t>Financial CoRE</t>
  </si>
  <si>
    <t>Safety CoRE</t>
  </si>
  <si>
    <t>CoRE Reduction per Unit Tranche Exposure 2021</t>
  </si>
  <si>
    <t>LoRE</t>
  </si>
  <si>
    <t>Freq Risk Reduction per Unit Tranche Exposure 2021</t>
  </si>
  <si>
    <t>Conseq Risk Reduction per Unit Tranche Exposure 2021</t>
  </si>
  <si>
    <t>Risk Reduction per Unit Tranche Exposure 2021</t>
  </si>
  <si>
    <t>Column40</t>
  </si>
  <si>
    <t>Column41</t>
  </si>
  <si>
    <t>Index</t>
  </si>
  <si>
    <t>Freq</t>
  </si>
  <si>
    <t>Yr</t>
  </si>
  <si>
    <t>Adjusted Effectiveness</t>
  </si>
  <si>
    <t>Effectiveness Life</t>
  </si>
  <si>
    <t>2021 Tranche Average Effectiveness</t>
  </si>
  <si>
    <t>Column29</t>
  </si>
  <si>
    <t>Column27</t>
  </si>
  <si>
    <t>Column28</t>
  </si>
  <si>
    <t>esc</t>
  </si>
  <si>
    <t>Results for different programs and scenarios</t>
  </si>
  <si>
    <t>Column35</t>
  </si>
  <si>
    <t>Column36</t>
  </si>
  <si>
    <t>Column44</t>
  </si>
  <si>
    <t>Situational Awareness and Forecasting Initiatives - Line Sensors</t>
  </si>
  <si>
    <t>HN#</t>
  </si>
  <si>
    <t>IG#</t>
  </si>
  <si>
    <t>HFTD - Transmission - Tier 2 - 60/70 kV</t>
  </si>
  <si>
    <t>HFTD - Transmission - Tier 3 - 60/70 kV</t>
  </si>
  <si>
    <t>HFTD - Transmission - Zone 1 - 60/70 kV</t>
  </si>
  <si>
    <t>non-HFTD - Transmission - 115 kV or Lower</t>
  </si>
  <si>
    <t>non-HFTD - Transmission - 60/70 kV</t>
  </si>
  <si>
    <t>non-HFTD - Transmission - 230 kV or Higher</t>
  </si>
  <si>
    <t>HFTD - Transmission - Tier 2 - 115 kV or Lower</t>
  </si>
  <si>
    <t>HFTD - Transmission - Tier 3 - 115 kV or Lower</t>
  </si>
  <si>
    <t>HFTD - Transmission - Zone 1 - 115 kV or Lower</t>
  </si>
  <si>
    <t>HFTD - Transmission - Tier 2 - 230 kV or Higher</t>
  </si>
  <si>
    <t>HFTD - Transmission - Tier 3 - 230 kV or Higher</t>
  </si>
  <si>
    <t>HFTD - Transmission - Zone 1 - 230 kV or Higher</t>
  </si>
  <si>
    <t>2021</t>
  </si>
  <si>
    <t>2022</t>
  </si>
  <si>
    <t>2023</t>
  </si>
  <si>
    <t>2024</t>
  </si>
  <si>
    <t>2025</t>
  </si>
  <si>
    <t>2026</t>
  </si>
  <si>
    <t>Vegetation</t>
  </si>
  <si>
    <t>Tier</t>
  </si>
  <si>
    <t>Tier 3</t>
  </si>
  <si>
    <t>Tier 2</t>
  </si>
  <si>
    <t>Zone 1</t>
  </si>
  <si>
    <t>MAT</t>
  </si>
  <si>
    <t>A</t>
  </si>
  <si>
    <t>B</t>
  </si>
  <si>
    <t>Tier 1</t>
  </si>
  <si>
    <t>Exposure</t>
  </si>
  <si>
    <t>Define a Customer Extrapolation Multiplier</t>
  </si>
  <si>
    <t>match</t>
  </si>
  <si>
    <t>x_match</t>
  </si>
  <si>
    <t>matching with other series</t>
  </si>
  <si>
    <t>y[i, j]= y[i-1, j] * x_match[i]/x_match[i-1]</t>
  </si>
  <si>
    <t>Year1</t>
  </si>
  <si>
    <t>Year2</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2071</t>
  </si>
  <si>
    <t>2072</t>
  </si>
  <si>
    <t>2073</t>
  </si>
  <si>
    <t>2074</t>
  </si>
  <si>
    <t>2075</t>
  </si>
  <si>
    <t>2076</t>
  </si>
  <si>
    <t>2077</t>
  </si>
  <si>
    <t>2078</t>
  </si>
  <si>
    <t>2079</t>
  </si>
  <si>
    <t>2080</t>
  </si>
  <si>
    <t>2081</t>
  </si>
  <si>
    <t>2082</t>
  </si>
  <si>
    <t>2083</t>
  </si>
  <si>
    <t>2084</t>
  </si>
  <si>
    <t>2085</t>
  </si>
  <si>
    <t>2086</t>
  </si>
  <si>
    <t>2087</t>
  </si>
  <si>
    <t>2088</t>
  </si>
  <si>
    <t>2089</t>
  </si>
  <si>
    <t>2090</t>
  </si>
  <si>
    <t>2091</t>
  </si>
  <si>
    <t>2092</t>
  </si>
  <si>
    <t>2093</t>
  </si>
  <si>
    <t>2094</t>
  </si>
  <si>
    <t>2095</t>
  </si>
  <si>
    <t>2096</t>
  </si>
  <si>
    <t>2097</t>
  </si>
  <si>
    <t>2098</t>
  </si>
  <si>
    <t>2099</t>
  </si>
  <si>
    <t>2100</t>
  </si>
  <si>
    <t>2101</t>
  </si>
  <si>
    <t>2102</t>
  </si>
  <si>
    <t>2103</t>
  </si>
  <si>
    <t>2104</t>
  </si>
  <si>
    <t>2105</t>
  </si>
  <si>
    <t>2106</t>
  </si>
  <si>
    <t>2107</t>
  </si>
  <si>
    <t>2108</t>
  </si>
  <si>
    <t>2109</t>
  </si>
  <si>
    <t>2110</t>
  </si>
  <si>
    <t>2111</t>
  </si>
  <si>
    <t>2112</t>
  </si>
  <si>
    <t>2113</t>
  </si>
  <si>
    <t>2114</t>
  </si>
  <si>
    <t>2115</t>
  </si>
  <si>
    <t>2116</t>
  </si>
  <si>
    <t>2117</t>
  </si>
  <si>
    <t>2118</t>
  </si>
  <si>
    <t>2119</t>
  </si>
  <si>
    <t>2120</t>
  </si>
  <si>
    <t>2121</t>
  </si>
  <si>
    <t>case1</t>
  </si>
  <si>
    <t>Lookup tables</t>
  </si>
  <si>
    <t>No.</t>
  </si>
  <si>
    <t>C</t>
  </si>
  <si>
    <t>Risk/Cross Cutting Factor Name</t>
  </si>
  <si>
    <t>RISK ID</t>
  </si>
  <si>
    <t>Program Cost Options</t>
  </si>
  <si>
    <t>Aviation Incident</t>
  </si>
  <si>
    <t>AVATN</t>
  </si>
  <si>
    <t>Electric Transmission System-Wide Blackout</t>
  </si>
  <si>
    <t>BLKOT</t>
  </si>
  <si>
    <t>% of Total Cost (specify to the right)</t>
  </si>
  <si>
    <t>Loss of Containment on Gas Customer Connected Equipment</t>
  </si>
  <si>
    <t>CCEPQ</t>
  </si>
  <si>
    <t>Climate</t>
  </si>
  <si>
    <t>CLIMT</t>
  </si>
  <si>
    <t>Program Exposure Options</t>
  </si>
  <si>
    <t>Loss of Containment on CNG Station Equipment</t>
  </si>
  <si>
    <t>CNGEQ</t>
  </si>
  <si>
    <t>Contractor Safety Incident</t>
  </si>
  <si>
    <t>CNTSI</t>
  </si>
  <si>
    <t xml:space="preserve">Insufficient Capacity to Meet High Demand </t>
  </si>
  <si>
    <t>CPCTY</t>
  </si>
  <si>
    <t>Contract Management</t>
  </si>
  <si>
    <t>CTMGT</t>
  </si>
  <si>
    <t>Cyber Attack</t>
  </si>
  <si>
    <t>CYBER</t>
  </si>
  <si>
    <t>Program Type Options</t>
  </si>
  <si>
    <t>Failure of Electric Distribution Network Assets</t>
  </si>
  <si>
    <t>DNTWK</t>
  </si>
  <si>
    <t>Failure of Electric Distribution Overhead Assets</t>
  </si>
  <si>
    <t>DOVHD</t>
  </si>
  <si>
    <t>Data Loss Event</t>
  </si>
  <si>
    <t>DTALS</t>
  </si>
  <si>
    <t>Failure of Electric Distribution Underground Assets</t>
  </si>
  <si>
    <t>DUNGD</t>
  </si>
  <si>
    <t>Business Model - Electric</t>
  </si>
  <si>
    <t>EMODL</t>
  </si>
  <si>
    <t>Employee Safety Incident</t>
  </si>
  <si>
    <t>EMPSI</t>
  </si>
  <si>
    <t>Emergency Preparedness and Response</t>
  </si>
  <si>
    <t>EPNDR</t>
  </si>
  <si>
    <t>Business Model - Gas</t>
  </si>
  <si>
    <t>GMODL</t>
  </si>
  <si>
    <t>Consequence Options</t>
  </si>
  <si>
    <t>Extended Unplanned Shutdown of a Critical Power Generation Asset</t>
  </si>
  <si>
    <t>GSHUT</t>
  </si>
  <si>
    <t>Hazardous Material Release</t>
  </si>
  <si>
    <t>HZMAT</t>
  </si>
  <si>
    <t>IT Asset Failure</t>
  </si>
  <si>
    <t>ITAFL</t>
  </si>
  <si>
    <t>Gas Reliability</t>
  </si>
  <si>
    <t>Large Uncontrolled Water Release (Dam Failure)</t>
  </si>
  <si>
    <t>LGUWR</t>
  </si>
  <si>
    <t>Loss of Containment on LNG/CNG Portable Equipment</t>
  </si>
  <si>
    <t>LNCNG</t>
  </si>
  <si>
    <t>Loss of Containment on Gas Distribution Main or Service</t>
  </si>
  <si>
    <t>LOCDM</t>
  </si>
  <si>
    <t>Bow Tie Element</t>
  </si>
  <si>
    <t>Loss of Containment on Gas Transmission Pipeline</t>
  </si>
  <si>
    <t>LOCTR</t>
  </si>
  <si>
    <t>Liquidity Shortage</t>
  </si>
  <si>
    <t>LQDTY</t>
  </si>
  <si>
    <t>Large Overpressure Event Downstream of Gas Measurement and Control Facility</t>
  </si>
  <si>
    <t>LRGOP</t>
  </si>
  <si>
    <t>Loss of Containment at Gas Measurement and Control or Compression and Processing Facility</t>
  </si>
  <si>
    <t>MCCPF</t>
  </si>
  <si>
    <t>Motor Vehicle Safety Incident</t>
  </si>
  <si>
    <t>MTRSI</t>
  </si>
  <si>
    <t>Nuclear Core Damaging Event</t>
  </si>
  <si>
    <t>NCORE</t>
  </si>
  <si>
    <t>Loss of Containment at Natural Gas Storage Well or Reservoir</t>
  </si>
  <si>
    <t>NGSWR</t>
  </si>
  <si>
    <t>Nuclear Extended Shutdown</t>
  </si>
  <si>
    <t>NSHUT</t>
  </si>
  <si>
    <t>Physical Attack</t>
  </si>
  <si>
    <t>PHYSA</t>
  </si>
  <si>
    <t>Records and Information Management</t>
  </si>
  <si>
    <t>RECIM</t>
  </si>
  <si>
    <t>Real Estate and Facilities Failure</t>
  </si>
  <si>
    <t>REFFL</t>
  </si>
  <si>
    <t>Failure of Substation Assets</t>
  </si>
  <si>
    <t>SBSTN</t>
  </si>
  <si>
    <t>Skilled and Qualified Workforce</t>
  </si>
  <si>
    <t>SQWKF</t>
  </si>
  <si>
    <t>Seismic</t>
  </si>
  <si>
    <t>SSMIC</t>
  </si>
  <si>
    <t>3rd-Party Safety Incident</t>
  </si>
  <si>
    <t>TPTSI</t>
  </si>
  <si>
    <t>Third-Party Risk</t>
  </si>
  <si>
    <t>TRDPY</t>
  </si>
  <si>
    <t>Failure of Electric Transmission Overhead Assets</t>
  </si>
  <si>
    <t>TRNHD</t>
  </si>
  <si>
    <t>Failure of Electric Transmission Underground Assets</t>
  </si>
  <si>
    <t>TUNGD</t>
  </si>
  <si>
    <t>TableDriverSubdriver</t>
  </si>
  <si>
    <t>TableTranche</t>
  </si>
  <si>
    <t>TableOutcome</t>
  </si>
  <si>
    <t>Unit</t>
  </si>
  <si>
    <t>HFTD - Distribution - Tier 2 - 1QU CoRE | 1QU LoRE</t>
  </si>
  <si>
    <t>HFTD - Distribution - Tier 2 - 1QU CoRE | 2QU LoRE</t>
  </si>
  <si>
    <t>HFTD - Distribution - Tier 2 - 1QU CoRE | 3QU LoRE</t>
  </si>
  <si>
    <t>HFTD - Distribution - Tier 2 - 1QU CoRE | 4QU LoRE</t>
  </si>
  <si>
    <t>HFTD - Distribution - Tier 2 - 1QU CoRE | 5QU LoRE</t>
  </si>
  <si>
    <t>HFTD - Distribution - Tier 2 - 2QU CoRE | 1QU LoRE</t>
  </si>
  <si>
    <t>HFTD - Distribution - Tier 2 - 2QU CoRE | 2QU LoRE</t>
  </si>
  <si>
    <t>HFTD - Distribution - Tier 2 - 2QU CoRE | 3QU LoRE</t>
  </si>
  <si>
    <t>HFTD - Distribution - Tier 2 - 2QU CoRE | 4QU LoRE</t>
  </si>
  <si>
    <t>HFTD - Distribution - Tier 2 - 2QU CoRE | 5QU LoRE</t>
  </si>
  <si>
    <t>HFTD - Distribution - Tier 2 - 3QU CoRE | 1QU LoRE</t>
  </si>
  <si>
    <t>HFTD - Distribution - Tier 2 - 3QU CoRE | 2QU LoRE</t>
  </si>
  <si>
    <t>HFTD - Distribution - Tier 2 - 3QU CoRE | 3QU LoRE</t>
  </si>
  <si>
    <t>HFTD - Distribution - Tier 2 - 3QU CoRE | 4QU LoRE</t>
  </si>
  <si>
    <t>HFTD - Distribution - Tier 2 - 3QU CoRE | 5QU LoRE</t>
  </si>
  <si>
    <t>HFTD - Distribution - Tier 2 - 4QU CoRE | 1QU LoRE</t>
  </si>
  <si>
    <t>HFTD - Distribution - Tier 2 - 4QU CoRE | 2QU LoRE</t>
  </si>
  <si>
    <t>HFTD - Distribution - Tier 2 - 4QU CoRE | 3QU LoRE</t>
  </si>
  <si>
    <t>HFTD - Distribution - Tier 2 - 4QU CoRE | 4QU LoRE</t>
  </si>
  <si>
    <t>HFTD - Distribution - Tier 2 - 4QU CoRE | 5QU LoRE</t>
  </si>
  <si>
    <t>HFTD - Distribution - Tier 2 - 5QU CoRE | 1QU LoRE</t>
  </si>
  <si>
    <t>HFTD - Distribution - Tier 2 - 5QU CoRE | 2QU LoRE</t>
  </si>
  <si>
    <t>HFTD - Distribution - Tier 2 - 5QU CoRE | 3QU LoRE</t>
  </si>
  <si>
    <t>HFTD - Distribution - Tier 2 - 5QU CoRE | 4QU LoRE</t>
  </si>
  <si>
    <t>HFTD - Distribution - Tier 2 - 5QU CoRE | 5QU LoRE</t>
  </si>
  <si>
    <t>HFTD - Distribution - Tier 3 - 1QU CoRE | 1QU LoRE</t>
  </si>
  <si>
    <t>HFTD - Distribution - Tier 3 - 1QU CoRE | 2QU LoRE</t>
  </si>
  <si>
    <t>HFTD - Distribution - Tier 3 - 1QU CoRE | 3QU LoRE</t>
  </si>
  <si>
    <t>HFTD - Distribution - Tier 3 - 1QU CoRE | 4QU LoRE</t>
  </si>
  <si>
    <t>HFTD - Distribution - Tier 3 - 1QU CoRE | 5QU LoRE</t>
  </si>
  <si>
    <t>HFTD - Distribution - Tier 3 - 2QU CoRE | 1QU LoRE</t>
  </si>
  <si>
    <t>HFTD - Distribution - Tier 3 - 2QU CoRE | 2QU LoRE</t>
  </si>
  <si>
    <t>HFTD - Distribution - Tier 3 - 2QU CoRE | 3QU LoRE</t>
  </si>
  <si>
    <t>HFTD - Distribution - Tier 3 - 2QU CoRE | 4QU LoRE</t>
  </si>
  <si>
    <t>Wire-to-wire contact / contamination</t>
  </si>
  <si>
    <t>HFTD - Distribution - Tier 3 - 2QU CoRE | 5QU LoRE</t>
  </si>
  <si>
    <t>HFTD - Distribution - Tier 3 - 3QU CoRE | 1QU LoRE</t>
  </si>
  <si>
    <t>HFTD - Distribution - Tier 3 - 3QU CoRE | 2QU LoRE</t>
  </si>
  <si>
    <t>HFTD - Distribution - Tier 3 - 3QU CoRE | 3QU LoRE</t>
  </si>
  <si>
    <t>HFTD - Distribution - Tier 3 - 3QU CoRE | 4QU LoRE</t>
  </si>
  <si>
    <t>HFTD - Distribution - Tier 3 - 3QU CoRE | 5QU LoRE</t>
  </si>
  <si>
    <t>HFTD - Distribution - Tier 3 - 4QU CoRE | 1QU LoRE</t>
  </si>
  <si>
    <t>HFTD - Distribution - Tier 3 - 4QU CoRE | 2QU LoRE</t>
  </si>
  <si>
    <t>HFTD - Distribution - Tier 3 - 4QU CoRE | 3QU LoRE</t>
  </si>
  <si>
    <t>HFTD - Distribution - Tier 3 - 4QU CoRE | 4QU LoRE</t>
  </si>
  <si>
    <t>HFTD - Distribution - Tier 3 - 4QU CoRE | 5QU LoRE</t>
  </si>
  <si>
    <t>HFTD - Distribution - Tier 3 - 5QU CoRE | 1QU LoRE</t>
  </si>
  <si>
    <t>HFTD - Distribution - Tier 3 - 5QU CoRE | 2QU LoRE</t>
  </si>
  <si>
    <t>HFTD - Distribution - Tier 3 - 5QU CoRE | 3QU LoRE</t>
  </si>
  <si>
    <t>HFTD - Distribution - Tier 3 - 5QU CoRE | 4QU LoRE</t>
  </si>
  <si>
    <t>HFTD - Distribution - Tier 3 - 5QU CoRE | 5QU LoRE</t>
  </si>
  <si>
    <t>HFTD - Distribution - Zone 1 - 1QU CoRE | 5QU LoRE</t>
  </si>
  <si>
    <t>HFTD - Distribution - Zone 1 - 4QU CoRE | 1QU LoRE</t>
  </si>
  <si>
    <t>HFTD - Distribution - Zone 1 - 5QU CoRE | 1QU LoRE</t>
  </si>
  <si>
    <t>HFTD - Distribution - Zone 1 - 5QU CoRE | 4QU LoRE</t>
  </si>
  <si>
    <t>HFTD - Distribution - Zone 1 - All</t>
  </si>
  <si>
    <t>HFTD - Distribution - Tier 2 - All</t>
  </si>
  <si>
    <t>HFTD - Distribution - Tier 3 - All</t>
  </si>
  <si>
    <t>HFTD - Transmission - All</t>
  </si>
  <si>
    <t>non-HFTD - Transmission - All</t>
  </si>
  <si>
    <t>HFTD Line Miles</t>
  </si>
  <si>
    <t>HFTD Tranche % based on WMP BowTie</t>
  </si>
  <si>
    <t>Line Miles</t>
  </si>
  <si>
    <t>Asset Group</t>
  </si>
  <si>
    <t>PVRR Multiplier (no O&amp;M)</t>
  </si>
  <si>
    <t>Lifetime O&amp;M as % of PVRR</t>
  </si>
  <si>
    <t>Buildings</t>
  </si>
  <si>
    <t>Communications equipment</t>
  </si>
  <si>
    <t>Computer hardware</t>
  </si>
  <si>
    <t>Computer software</t>
  </si>
  <si>
    <t>Electric transmission (69kV+)</t>
  </si>
  <si>
    <t>Electric smart meter</t>
  </si>
  <si>
    <t>Gas distribution after 2010</t>
  </si>
  <si>
    <t>Gas Meters</t>
  </si>
  <si>
    <t>Gas transmission &amp; storage</t>
  </si>
  <si>
    <t>Gas (current) held for resale</t>
  </si>
  <si>
    <t>Land easement</t>
  </si>
  <si>
    <t>Land purchase</t>
  </si>
  <si>
    <t>Motor vehicles</t>
  </si>
  <si>
    <t>Office furniture</t>
  </si>
  <si>
    <t>Hydro</t>
  </si>
  <si>
    <t>Hydro additions</t>
  </si>
  <si>
    <t>Nuclear</t>
  </si>
  <si>
    <t>Nuclear additions</t>
  </si>
  <si>
    <t>Fuel cell</t>
  </si>
  <si>
    <t>Custom</t>
  </si>
  <si>
    <t>7.3.5.1</t>
  </si>
  <si>
    <t>7.3.5.1 Additional efforts to manage community and environmental impacts</t>
  </si>
  <si>
    <t>Plan and execution of strategy to mitigate negative impacts from utility vegetation management to local communities and the environment, such as coordination with communities, local governments, and agencies to plan and execute vegetation management work.</t>
  </si>
  <si>
    <t>7.3.5.2</t>
  </si>
  <si>
    <t>7.3.5.2 Detailed inspections and management practices for vegetation clearances around distribution electrical lines and equipment</t>
  </si>
  <si>
    <t>Careful visual inspections and maintenance of vegetation around the right-of-way, where individual trees are carefully examined, visually, and the condition of each rated and recorded. Describe the frequency of inspection and maintenance programs.</t>
  </si>
  <si>
    <t>7.3.5.3</t>
  </si>
  <si>
    <t>7.3.5.3 Detailed inspections of vegetation around transmission electric lines and equipment.</t>
  </si>
  <si>
    <t>CQ#, 71Z</t>
  </si>
  <si>
    <t>7.3.5.4</t>
  </si>
  <si>
    <t>7.3.5.5</t>
  </si>
  <si>
    <t>Plan and execution of vegetation management activities, such as trimming or removal, executed based upon and in advance of forecast weather conditions that indicate high fire threat in terms of ignition probability and wildfire consequence.</t>
  </si>
  <si>
    <t>7.3.5.4 Emergency response vegetation management due to red flag warning or other urgent weather conditions</t>
  </si>
  <si>
    <t>7.3.5.6</t>
  </si>
  <si>
    <t>7.3.5.7</t>
  </si>
  <si>
    <t>7.3.5.8</t>
  </si>
  <si>
    <t>7.3.5.9</t>
  </si>
  <si>
    <t>7.3.5.10</t>
  </si>
  <si>
    <t>7.3.5.11</t>
  </si>
  <si>
    <t>Plan and execution of fuel management activities in proximity to potential sources of ignition. This includes pole clearing per PRC 4292 and reduction or adjustment of live fuel (based on species or otherwise) and of dead fuel, including "all downed wood and “slash"” generated from vegetation management activities.</t>
  </si>
  <si>
    <t>7.3.5.5 Fuel management and management of all wood and “slash” from vegetation management activities</t>
  </si>
  <si>
    <t>Identifying and addressing deficiencies in inspections protocols and implementation by improving training and the evaluation of inspectors.</t>
  </si>
  <si>
    <t>7.3.5.6 Improvement of inspections</t>
  </si>
  <si>
    <t>Inspections of right-of-way using remote sensing methods such as LiDAR, satellite imagery, and UAV.</t>
  </si>
  <si>
    <t>7.3.5.7 Remote sensing inspections of vegetation around distribution electric lines and equipment</t>
  </si>
  <si>
    <t>7.3.5.8 Remote sensing inspections of vegetation around transmission electric lines and equipment</t>
  </si>
  <si>
    <t>Inspections of rights-of-way and adjacent vegetation that may be hazardous, which exceeds or otherwise go beyond those mandated by rules and regulations, in terms of frequency, inspection checklist requirements or detail, analysis of and response to problems identified, or other aspects of inspection or records kept.</t>
  </si>
  <si>
    <t>7.3.5.9 Other discretionary inspections of vegetation around distribution electric lines and equipment</t>
  </si>
  <si>
    <t>7.3.5.10 Other discretionary inspections of vegetation around transmission electric lines and equipment</t>
  </si>
  <si>
    <t>Visual inspections of vegetation along rights-of-way that is designed to identify obvious hazards. Patrol inspections may be carried out in the course of other company business.</t>
  </si>
  <si>
    <t xml:space="preserve">Risk reduction not quantified. Foundational initiative, for which distinct financial and quantification data is not currently available. </t>
  </si>
  <si>
    <t>HFTD - Transmission - Tier 3 - All</t>
  </si>
  <si>
    <t>HFTD - Transmission - Tier 2 - All</t>
  </si>
  <si>
    <t>HFTD - Transmission - Zone 1 - All</t>
  </si>
  <si>
    <t>Tree Summary</t>
  </si>
  <si>
    <t xml:space="preserve">A  Annual cycle trees </t>
  </si>
  <si>
    <t>B. 2 year cycle trees</t>
  </si>
  <si>
    <t>C. 3 year cycle trees</t>
  </si>
  <si>
    <t>D. New trees</t>
  </si>
  <si>
    <t>E. Bi-Annual trees</t>
  </si>
  <si>
    <t>Total Identified</t>
  </si>
  <si>
    <t>Total Average 3 year</t>
  </si>
  <si>
    <t>Cycle</t>
  </si>
  <si>
    <t xml:space="preserve">Annual </t>
  </si>
  <si>
    <t xml:space="preserve">2 year </t>
  </si>
  <si>
    <t xml:space="preserve">3 year </t>
  </si>
  <si>
    <t>New (trees)</t>
  </si>
  <si>
    <t>Bi-Annual</t>
  </si>
  <si>
    <t>Total %</t>
  </si>
  <si>
    <t>7.3.5.12</t>
  </si>
  <si>
    <t>7.3.5.12 Patrol inspections of vegetation around transmission electric lines and equipment</t>
  </si>
  <si>
    <t>7.3.5.13</t>
  </si>
  <si>
    <t>7.3.5.14</t>
  </si>
  <si>
    <t>7.3.5.15</t>
  </si>
  <si>
    <t>Establishment and function of audit process to manage and oversee the work completed by employees or contractors, including packaging QA/QC information for input to decision-making and workforce management processes. This includes identification of the percentage of vegetation inspections that are audited annually, as a program target in Table 5.3-1.</t>
  </si>
  <si>
    <t>Programs to ensure that the utility can identify and hire qualified vegetation management personnel and to ensure that both employees and contractors tasked with vegetation management responsibilities are adequately trained to perform vegetation management work, according to the utility's wildfire mitigation plan, in addition to rules and regulations for safety. Include discussion of continuous improvement of training programs and personnel qualifications.</t>
  </si>
  <si>
    <t>Specific actions, not otherwise described in other WMP initiatives, taken to reduce the ignition probability and wildfire consequence attributable to "at-risk species", such as trimming, removal, and replacement.</t>
  </si>
  <si>
    <t>7.3.5.16</t>
  </si>
  <si>
    <t>Actions taken to identify, remove or otherwise remediate trees that pose a high risk of failure or fracture that could potentially strike electrical equipment.</t>
  </si>
  <si>
    <t>7.3.5.17.1</t>
  </si>
  <si>
    <t>Inspection of vegetation surrounding substations, performed by qualified persons and according to the frequency established by the utility, including record-keeping (Distribution substation).</t>
  </si>
  <si>
    <t>7.3.5.17.2</t>
  </si>
  <si>
    <t>Inspection of vegetation surrounding substations, performed by qualified persons and according to the frequency established by the utility, including record-keeping (Transmission substation).
This is a “PGE-defined sub-initiative” that supports the response for the (parent) WSD-defined Initiative.</t>
  </si>
  <si>
    <t>7.3.5.18.1</t>
  </si>
  <si>
    <t>Based on location and risk to substation equipment only, actions taken to reduce the ignition probability and wildfire consequence attributable to contact from vegetation to substation equipment (Maintenance substation distribution).
This is a “PGE-defined sub-initiative” that supports the response for the (parent) WSD-defined Initiative.</t>
  </si>
  <si>
    <t>7.3.5.18.2</t>
  </si>
  <si>
    <t>Based on location and risk to substation equipment only, actions taken to reduce the ignition probability and wildfire consequence attributable to contact from vegetation to substation equipment (Maintenance substation transmission).
This is a “PGE-defined sub-initiative” that supports the response for the (parent) WSD-defined Initiative.</t>
  </si>
  <si>
    <t>7.3.5.18.3</t>
  </si>
  <si>
    <t>Based on location and risk to substation equipment only, actions taken to reduce the ignition probability and wildfire consequence attributable to contact from vegetation to substation equipment (Maintenance substation generation).
This is a “PGE-defined sub-initiative” that supports the response for the (parent) WSD-defined Initiative.</t>
  </si>
  <si>
    <t>7.3.5.19</t>
  </si>
  <si>
    <t>Inputs, operation, and support for a centralized vegetation management enterprise system updated based upon inspection results and management activities such as trimming and removal of vegetation.</t>
  </si>
  <si>
    <t>7.3.5.20</t>
  </si>
  <si>
    <t>Identifying and discussing additional vegetation management actions (e.g., trimming and removal of vegetation) taken beyond the minimum regulatory requirements and recommendations, for example, enhanced vegetation management.</t>
  </si>
  <si>
    <t>2020 Act link</t>
  </si>
  <si>
    <t>2021 Res link</t>
  </si>
  <si>
    <t>Financials</t>
  </si>
  <si>
    <t>Orig Plan</t>
  </si>
  <si>
    <t>Expense</t>
  </si>
  <si>
    <t>Tier ID</t>
  </si>
  <si>
    <t>Tier %</t>
  </si>
  <si>
    <t>MWC</t>
  </si>
  <si>
    <t>HN</t>
  </si>
  <si>
    <t>Distribution - All tier Split</t>
  </si>
  <si>
    <t>Distribution - HTFD Split</t>
  </si>
  <si>
    <t>IG</t>
  </si>
  <si>
    <t>100% of work exposure done stated by SME</t>
  </si>
  <si>
    <t>2022 Fcst</t>
  </si>
  <si>
    <t>2023 Fcst</t>
  </si>
  <si>
    <t>Expense ($)</t>
  </si>
  <si>
    <t>Capital</t>
  </si>
  <si>
    <t>Capital ($)</t>
  </si>
  <si>
    <t>Units</t>
  </si>
  <si>
    <t>Expense (Units)</t>
  </si>
  <si>
    <t>Capital (Units)</t>
  </si>
  <si>
    <t>7.3.5.13 Quality assurance / quality control of vegetation inspections</t>
  </si>
  <si>
    <t>7.3.5.14 Recruiting and training of vegetation management personnel</t>
  </si>
  <si>
    <t>7.3.5.15 Identification and remediation of “at-risk species”</t>
  </si>
  <si>
    <t>7.3.5.16 Removal and remediation of trees with strike potential to electric lines and equipment</t>
  </si>
  <si>
    <t>7.3.5.17.1 Substation inspection, Distribution substation</t>
  </si>
  <si>
    <t>7.3.5.17.2 Substation inspection, Transmission substation</t>
  </si>
  <si>
    <t>7.3.5.18.1 Substation vegetation management, Maintenance substation distribution</t>
  </si>
  <si>
    <t>7.3.5.18.2 Substation vegetation management, Maintenance substation transmission</t>
  </si>
  <si>
    <t>7.3.5.18.3 Substation vegetation management, Maintenance substation Hydro Generation</t>
  </si>
  <si>
    <t>7.3.5.19 Vegetation management enterprise system</t>
  </si>
  <si>
    <t>7.3.5.20 Additional vegetation management practices beyond regulatory requirements and recommendations</t>
  </si>
  <si>
    <t>7.3.5.21</t>
  </si>
  <si>
    <t>7.3.5.21 Vegetation management activities post-fire</t>
  </si>
  <si>
    <t xml:space="preserve">Vegetation management (VM) activities during post-fire service restoration including, but not limited to: activities or protocols that differentiate post-fire VM from programs described in other WMP initiatives; supporting documentation for the tool and/or standard the utility uses to assesses the risk presented by vegetation post-fire; and how the utility includes fire-specific damage attributes into its assessment tool/standard. </t>
  </si>
  <si>
    <t>Source:</t>
  </si>
  <si>
    <t>Headcount Related</t>
  </si>
  <si>
    <t>Total:</t>
  </si>
  <si>
    <t>2022 WMP MASTER financials reach out v2_122721</t>
  </si>
  <si>
    <t>Branch (Overhanging)</t>
  </si>
  <si>
    <t>Fell into (Slight defect)</t>
  </si>
  <si>
    <t xml:space="preserve">Source file: </t>
  </si>
  <si>
    <t>RiskInputs_v1.2.1_EO_WLDFR_20211123_ClimateConseqMult.xlsx</t>
  </si>
  <si>
    <t>Source file location:</t>
  </si>
  <si>
    <t>RMC -&gt; Modelisk Scores -&gt; 0_Working Folder</t>
  </si>
  <si>
    <t>tranche</t>
  </si>
  <si>
    <t>outcome</t>
  </si>
  <si>
    <t>driver</t>
  </si>
  <si>
    <t>subdriver</t>
  </si>
  <si>
    <t>frequency</t>
  </si>
  <si>
    <t>cc - seismic scenario</t>
  </si>
  <si>
    <t>seismic scenario</t>
  </si>
  <si>
    <t>contact from object</t>
  </si>
  <si>
    <t>animal contact</t>
  </si>
  <si>
    <t>balloon contact</t>
  </si>
  <si>
    <t>other contact from object</t>
  </si>
  <si>
    <t>vehicle contact</t>
  </si>
  <si>
    <t>contamination</t>
  </si>
  <si>
    <t>equipment / facility failure</t>
  </si>
  <si>
    <t>anchor / guy damage or failure</t>
  </si>
  <si>
    <t>capacitor bank damage or failure</t>
  </si>
  <si>
    <t>conductor damage or failure</t>
  </si>
  <si>
    <t>connection device damage or failure</t>
  </si>
  <si>
    <t>crossarm damage or failure</t>
  </si>
  <si>
    <t>fuse damage or failure</t>
  </si>
  <si>
    <t>insulator and brushing damage or failure</t>
  </si>
  <si>
    <t>lightning arrestor damage or failure</t>
  </si>
  <si>
    <t>other equipment / facility failure</t>
  </si>
  <si>
    <t>pole damage or failure</t>
  </si>
  <si>
    <t>recloser damage or failure</t>
  </si>
  <si>
    <t>sectionalizer damage or failure</t>
  </si>
  <si>
    <t>switch damage or failure</t>
  </si>
  <si>
    <t>transformer damage or failure</t>
  </si>
  <si>
    <t>voltage regulator / booster damage or failure</t>
  </si>
  <si>
    <t>other</t>
  </si>
  <si>
    <t>all other</t>
  </si>
  <si>
    <t>unknown</t>
  </si>
  <si>
    <t>utility work / operation</t>
  </si>
  <si>
    <t>vandalism / theft</t>
  </si>
  <si>
    <t>vegetation contact</t>
  </si>
  <si>
    <t>branch (not overhanging, 4-12ft)</t>
  </si>
  <si>
    <t>branch (not overhanging, &gt; 12ft)</t>
  </si>
  <si>
    <t>branch (not overhanging, distance unknown)</t>
  </si>
  <si>
    <t>branch (not overhanging, within 4ft)</t>
  </si>
  <si>
    <t>branch (overhanging)</t>
  </si>
  <si>
    <t>dead</t>
  </si>
  <si>
    <t>fell into (moderate-severe defect)</t>
  </si>
  <si>
    <t>fell into (no defect)</t>
  </si>
  <si>
    <t>fell into (slight defect)</t>
  </si>
  <si>
    <t>grow into</t>
  </si>
  <si>
    <t>other/unknown</t>
  </si>
  <si>
    <t>wire-to-wire contact</t>
  </si>
  <si>
    <t>wire-to-wire contact / contamination</t>
  </si>
  <si>
    <t>Column23</t>
  </si>
  <si>
    <t>Column24</t>
  </si>
  <si>
    <t>Column25</t>
  </si>
  <si>
    <t>Column26</t>
  </si>
  <si>
    <t>Column30</t>
  </si>
  <si>
    <t>Column31</t>
  </si>
  <si>
    <t>Column32</t>
  </si>
  <si>
    <t>Column33</t>
  </si>
  <si>
    <t>Column34</t>
  </si>
  <si>
    <t>Column37</t>
  </si>
  <si>
    <t>Column38</t>
  </si>
  <si>
    <t>Column39</t>
  </si>
  <si>
    <t>Column42</t>
  </si>
  <si>
    <t>Column43</t>
  </si>
  <si>
    <t>2020-2022 Program Freq Reduction NPV</t>
  </si>
  <si>
    <t>2020-2022 Program Risk Reduction NPV</t>
  </si>
  <si>
    <t>2020-2022 Program RSE</t>
  </si>
  <si>
    <t>inf</t>
  </si>
  <si>
    <t>2020-2022 Capital Cost NPV with PVRR ($M)</t>
  </si>
  <si>
    <t>2020-2022 Expense Cost NPV ($M)</t>
  </si>
  <si>
    <t>2020-2022 Total Cost NPV ($M)</t>
  </si>
  <si>
    <t xml:space="preserve">Calculated the number of trees that could cause an outage = Tree units (61,373) x Probability of untrimmed tree causing an outage in Distribution (68.04%) </t>
  </si>
  <si>
    <t>* Effectiveness calculation methodology the same as the WMP 2021, with data to support the probability of 'Outage caused by an untrimmed tree' calculation provided by the SME.</t>
  </si>
  <si>
    <t>Calculated the annual average trees identified divided by the total identified average trees</t>
  </si>
  <si>
    <t>2-year cycle percentage determined</t>
  </si>
  <si>
    <t>3-year cycle percentage determined</t>
  </si>
  <si>
    <t>New tree percentage determined= total identified trees minus total sum of 1,2,3 and Bi-Annuals (Assumption: New tree percentage is roughly the same year to year)</t>
  </si>
  <si>
    <t>Calculated the Bi-Annual average trees identified divided by the total identified average trees</t>
  </si>
  <si>
    <t>Assumption: If the Vegetation Management program is halted, all trees not worked on as a result, are at high risk of causing an outage within a given year.</t>
  </si>
  <si>
    <t>Date Range</t>
  </si>
  <si>
    <t>2015-2020</t>
  </si>
  <si>
    <t>Years</t>
  </si>
  <si>
    <t>Total Frequency</t>
  </si>
  <si>
    <t>The percentage of trees identified above through the different inspeciton cycles, would be at high risk of causing an outage if not worked on through Vegetation Management program each year. Hence summing up the find rates through each inspection cycle gives the overall probability of an untrimmed tree causing an outage within a year if this program were to cease:</t>
  </si>
  <si>
    <t xml:space="preserve">Annual find rate
(2018-2020) </t>
  </si>
  <si>
    <t>Units = EVM Line miles
Found in [Financials]</t>
  </si>
  <si>
    <t>NPV Risk Reduction -2020</t>
  </si>
  <si>
    <t>NPV Risk Reduction -2021</t>
  </si>
  <si>
    <t>NPV Risk Reduction -2022</t>
  </si>
  <si>
    <t>NPV Risk Reduction -2023</t>
  </si>
  <si>
    <t>NPV Risk Reduction -2024</t>
  </si>
  <si>
    <t>NPV Risk Reduction -2025</t>
  </si>
  <si>
    <t>NPV Risk Reduction -2026</t>
  </si>
  <si>
    <t xml:space="preserve">NPV Risk Reduction - 2020-2022 Total </t>
  </si>
  <si>
    <t>Risk Spend Eff - 2020</t>
  </si>
  <si>
    <t>Risk Spend Eff - 2021</t>
  </si>
  <si>
    <t>Risk Spend Eff - 2022</t>
  </si>
  <si>
    <t>Risk Spend Eff - 2023</t>
  </si>
  <si>
    <t>Risk Spend Eff - 2024</t>
  </si>
  <si>
    <t>Risk Spend Eff - 2025</t>
  </si>
  <si>
    <t>Risk Spend Eff - 2026</t>
  </si>
  <si>
    <t xml:space="preserve">Risk Spend Eff - 2020-2022 Total </t>
  </si>
  <si>
    <t>NPV Capital Cost ($M) - 2020-2022</t>
  </si>
  <si>
    <t>NPV Expense Cost ($M) - 2020-2022</t>
  </si>
  <si>
    <t>NPV Cost ($M) - 2020-2022</t>
  </si>
  <si>
    <t xml:space="preserve">NPV Freq Reduction - 2020-2022 </t>
  </si>
  <si>
    <t>NPV Expense Cost ($M) - 2023-2026</t>
  </si>
  <si>
    <t>NPV Cost ($M) - 2023-2026</t>
  </si>
  <si>
    <t xml:space="preserve">NPV Freq Reduction - 2023-2026 </t>
  </si>
  <si>
    <t>LiDAR inspections of vegetation around transmission electric lines and equipment</t>
  </si>
  <si>
    <t>Other discretionary inspections of vegetation around distribution electric lines and equipment</t>
  </si>
  <si>
    <t>Remediation of at-risk species</t>
  </si>
  <si>
    <t>Fuel management and reduction of “slash” from vegetation management activities</t>
  </si>
  <si>
    <t>Difference from previous WMP submission:</t>
  </si>
  <si>
    <t>Percentage difference:</t>
  </si>
  <si>
    <t xml:space="preserve">Per SME, 220 substations are worked on every year for the Defensible Space program – 70%/30% split between transmission/distribution and substation, respectively. </t>
  </si>
  <si>
    <t>Number of Distribution Substations worked on every year:</t>
  </si>
  <si>
    <t>% Exposure</t>
  </si>
  <si>
    <t>Justification for the difference</t>
  </si>
  <si>
    <t>NPV Capital Cost with PVRR ($M) - 2023-2026</t>
  </si>
  <si>
    <t>Vegetation Management - Distribution Overhead</t>
  </si>
  <si>
    <t>Difference from previous GRC submission:</t>
  </si>
  <si>
    <t>Patrols and Inspections - Substation</t>
  </si>
  <si>
    <t>Vegetation Management - Substation</t>
  </si>
  <si>
    <t>Vegetation Management - CEMA/Tree Mortality</t>
  </si>
  <si>
    <t>Animal Abatement</t>
  </si>
  <si>
    <t>Inspections - Distribution Overhead</t>
  </si>
  <si>
    <t>Proactive Asset Replacement - Ground Grid</t>
  </si>
  <si>
    <t>Substation Security Enhancements</t>
  </si>
  <si>
    <t>Pole Replacement</t>
  </si>
  <si>
    <t>Grand Total</t>
  </si>
  <si>
    <t/>
  </si>
  <si>
    <t xml:space="preserve"> </t>
  </si>
  <si>
    <t>2020</t>
  </si>
  <si>
    <t>NPV Calculation:</t>
  </si>
  <si>
    <t>EVM miles</t>
  </si>
  <si>
    <t>total HFTD distribution miles</t>
  </si>
  <si>
    <t>EVM miles%</t>
  </si>
  <si>
    <t>EVM cost</t>
  </si>
  <si>
    <t xml:space="preserve">EVM Effectiveness Justification by Vegetation Subdriver </t>
  </si>
  <si>
    <t>Line No.</t>
  </si>
  <si>
    <t>Vegetation subdriver</t>
  </si>
  <si>
    <t>Component Effectiveness %</t>
  </si>
  <si>
    <t>Benefit Length
Years</t>
  </si>
  <si>
    <t>Justification for Effectiveness</t>
  </si>
  <si>
    <t>Includes hazard tree removal, increased clearance, overhang elimination and associated tree removals.</t>
  </si>
  <si>
    <t>Branch  (Not overhanging, within 4ft)</t>
  </si>
  <si>
    <t>EVM scope designed to eliminate 100% of overhang outages. Estimate a 90% effectiveness rate.</t>
  </si>
  <si>
    <t>Routine and Catastrophic Emergency Memorandum Account (CEMA) scopes already designed to prevent all instances of dead trees. Added EVM patrol not expected to further reduce occurrence.</t>
  </si>
  <si>
    <t>The removal of healthy trees with no sign of defect falls outside of the EVM hazard tree removal scope.</t>
  </si>
  <si>
    <t xml:space="preserve">Includes hazard tree removal, increased clearance, overhang elimination and associated tree removals. </t>
  </si>
  <si>
    <t>Routine scope already designed to prevent all instances of growth into primary. Added EVM patrol expected to reduce occurrence by estimated 50%.</t>
  </si>
  <si>
    <t>Substation Name</t>
  </si>
  <si>
    <t>(All)</t>
  </si>
  <si>
    <r>
      <t xml:space="preserve">Planned Substation Inspections </t>
    </r>
    <r>
      <rPr>
        <sz val="11"/>
        <color theme="1"/>
        <rFont val="Calibri"/>
        <family val="2"/>
        <scheme val="minor"/>
      </rPr>
      <t>(Source: 2021 Wildfire Mitigation Plan)</t>
    </r>
  </si>
  <si>
    <t>Based on Distribution Substation or Transmission Substation</t>
  </si>
  <si>
    <t>Count of Fire Zone (HFTD)</t>
  </si>
  <si>
    <t>Column Labels</t>
  </si>
  <si>
    <t>Substation Exposure</t>
  </si>
  <si>
    <t>Row Labels</t>
  </si>
  <si>
    <t>Dist</t>
  </si>
  <si>
    <t>G</t>
  </si>
  <si>
    <t>n/a</t>
  </si>
  <si>
    <t>T</t>
  </si>
  <si>
    <t xml:space="preserve">All Substations </t>
  </si>
  <si>
    <t>Count</t>
  </si>
  <si>
    <t>% of tier total</t>
  </si>
  <si>
    <t>D Substation: Tier 1</t>
  </si>
  <si>
    <t>D-Non-HFTD</t>
  </si>
  <si>
    <t>T1</t>
  </si>
  <si>
    <t>D Substation: Tier 2</t>
  </si>
  <si>
    <t>T2</t>
  </si>
  <si>
    <t>D Substation: Tier 3</t>
  </si>
  <si>
    <t>T2/3A</t>
  </si>
  <si>
    <t>D Substation: T2 &amp; T3</t>
  </si>
  <si>
    <t>D-HFTD</t>
  </si>
  <si>
    <t>T3</t>
  </si>
  <si>
    <t>T Substation: Tier 1</t>
  </si>
  <si>
    <t>T-Non-HFTD</t>
  </si>
  <si>
    <t>T Substation: Tier 2</t>
  </si>
  <si>
    <t>T Substation: Tier 3</t>
  </si>
  <si>
    <t>HFTD Substations</t>
  </si>
  <si>
    <t>T Substation: T2 &amp; T3</t>
  </si>
  <si>
    <t>T-HFTD</t>
  </si>
  <si>
    <t>non-HFTD</t>
  </si>
  <si>
    <t xml:space="preserve">Total: Tier 1 </t>
  </si>
  <si>
    <t>Total: Tier 2</t>
  </si>
  <si>
    <t>Total: Tier 3</t>
  </si>
  <si>
    <t>Total: T3 &amp; T2</t>
  </si>
  <si>
    <t>=(% of T or D substation*total planned substation)/total substation</t>
  </si>
  <si>
    <t>Total: All</t>
  </si>
  <si>
    <t xml:space="preserve">*Figures in Tier 1 include Substations listed as "adjacent" to HFTD areas in the 2021 WMP. </t>
  </si>
  <si>
    <t>2022-26 figures assume similar work scope to 2020-2021, per the WMP</t>
  </si>
  <si>
    <t>D Substation Non-HFTD</t>
  </si>
  <si>
    <t>D Substation HFTD</t>
  </si>
  <si>
    <t>Source: EO-WLDFR-3_RSE Input File</t>
  </si>
  <si>
    <t>0_Driver Modified</t>
  </si>
  <si>
    <t>In Scope (final)? Asset Type and Condition</t>
  </si>
  <si>
    <t>Yes</t>
  </si>
  <si>
    <t>Associated with Ignition</t>
  </si>
  <si>
    <t>Not associated with Ignition</t>
  </si>
  <si>
    <t>Ignition to Outage rate</t>
  </si>
  <si>
    <t>Risk Bow-Tie Model support files -&gt; EO-WLDFR-5_Data_Pivots_DOVHD_outages_2015-2020 -&gt; Vegetation pivot tab using filters:</t>
  </si>
  <si>
    <t>Calculated trees worked by taking the average number of trees in 2020-2023 from the Plan</t>
  </si>
  <si>
    <t>Calculated tree-related Ignition to Outage ratio =  Fell Into Moderate Severe Defect related ignitions in HFTD &amp; Non HFTD from the 7.3.5.9_Exposure tab(51) /  Fell Into Moderate Severe Defect-related outages in HFTD &amp; Non HFTD from the 7.3.5.9_Exposure tab (1,263) = 4.04%</t>
  </si>
  <si>
    <t>Calculated tree-related Ignition to Outage ratio =  Fell Into Slight Defect related ignitions in HFTD &amp; Non HFTD from the 7.3.5.9_Exposure tab(54) /  Fell Into Slight Defect related outages in HFTD &amp; Non HFTD from the 7.3.5.9_Exposure tab (1,625) = 3.32%</t>
  </si>
  <si>
    <t>Calculated the baseline frequency (based on 2015-2020) = Number of Fell Into Moderate Severe Defect ignitions in distribution from 7.3.5.9_Exposure tab (51) / The number of years 2015-2020 (6)</t>
  </si>
  <si>
    <t xml:space="preserve">Calculated the number of ignitions avoided = the number of trees that could cause an outage (41,757) x Ignition to Outage ratio (4.04%) </t>
  </si>
  <si>
    <t xml:space="preserve">Calculated effectiveness % = Avoided Ignitions (1,686) / (Avoided Ignitions (1,686) + Baseline Frequency (8.5)) </t>
  </si>
  <si>
    <t xml:space="preserve">Calculated the number of ignitions avoided = the number of trees that could cause an outage (41,757) x Ignition to Outage ratio (3.32%) </t>
  </si>
  <si>
    <t>Calculated the baseline frequency (based on 2015-2020) = Number of Fell Into Slight Defect related ignitions in distribution from 7.3.5.9_Exposure tab (54) / The number of years 2015-2020 (6)</t>
  </si>
  <si>
    <t xml:space="preserve">Calculated effectiveness % = Avoided Ignitions (1,388) / (Avoided Ignitions (1,388) + Baseline Frequency (9)) </t>
  </si>
  <si>
    <t>* New sub drivers chosen. Fell Into Moderate Severe Defect and Fell Into Slight Defect</t>
  </si>
  <si>
    <t>Quantitative Effectiveness Method: Fell Into Moderate Severe Defect</t>
  </si>
  <si>
    <t>Quantitative Effectiveness Method: Fell Into Slight Defect</t>
  </si>
  <si>
    <t>2020 Tranche Average Effectiveness</t>
  </si>
  <si>
    <t>LoRE Reduction per Unit Tranche Exposure 2020</t>
  </si>
  <si>
    <t>2022 Tranche Average Effectiveness</t>
  </si>
  <si>
    <t>LoRE Reduction per Unit Tranche Exposure 2022</t>
  </si>
  <si>
    <t>2023 Tranche Average Effectiveness</t>
  </si>
  <si>
    <t>LoRE Reduction per Unit Tranche Exposure 2023</t>
  </si>
  <si>
    <t>CoRE Reduction per Unit Tranche Exposure 2020</t>
  </si>
  <si>
    <t>CoRE Reduction per Unit Tranche Exposure 2022</t>
  </si>
  <si>
    <t>CoRE Reduction per Unit Tranche Exposure 2023</t>
  </si>
  <si>
    <t>Freq Risk Reduction per Unit Tranche Exposure 2020</t>
  </si>
  <si>
    <t>Conseq Risk Reduction per Unit Tranche Exposure 2020</t>
  </si>
  <si>
    <t>Risk Reduction per Unit Tranche Exposure 2020</t>
  </si>
  <si>
    <t>Freq Risk Reduction per Unit Tranche Exposure 2022</t>
  </si>
  <si>
    <t>Conseq Risk Reduction per Unit Tranche Exposure 2022</t>
  </si>
  <si>
    <t>Risk Reduction per Unit Tranche Exposure 2022</t>
  </si>
  <si>
    <t>Freq Risk Reduction per Unit Tranche Exposure 2023</t>
  </si>
  <si>
    <t>Conseq Risk Reduction per Unit Tranche Exposure 2023</t>
  </si>
  <si>
    <t>Risk Reduction per Unit Tranche Exposure 2023</t>
  </si>
  <si>
    <t>2020 Program Freq Reduction</t>
  </si>
  <si>
    <t>2020 Program Freq Risk Reduction</t>
  </si>
  <si>
    <t>2020 Program Conseq Risk Reduction</t>
  </si>
  <si>
    <t>2020 Program Risk Reduction</t>
  </si>
  <si>
    <t>Detailed inspections of vegetation around distribution electric lines and equipment</t>
  </si>
  <si>
    <t xml:space="preserve">Previous WMP submission:
</t>
  </si>
  <si>
    <t>GRC 2023 Results:</t>
  </si>
  <si>
    <t>Situational Awareness and Forecasting Initiatives - Cameras [Control]</t>
  </si>
  <si>
    <t>Situational Awareness and Forecasting Initiatives - Partial Voltage Technologies [Control]</t>
  </si>
  <si>
    <t>Situational Awareness and Forecasting Initiatives - Partial Voltage Technologies</t>
  </si>
  <si>
    <t>Infrared Inspections - Distribution Overhead</t>
  </si>
  <si>
    <t>Intrusive Wood Pole Inspection Program</t>
  </si>
  <si>
    <t>Overloaded Pole Replacements</t>
  </si>
  <si>
    <t>Equipment Maintenance and Replacement – Distribution Overhead</t>
  </si>
  <si>
    <t>Pole Restoration Program</t>
  </si>
  <si>
    <t>Substation Proactive Asset Replacement - Breakers</t>
  </si>
  <si>
    <t>Substation Proactive Asset Replacement - Switches</t>
  </si>
  <si>
    <t>Substation Proactive Asset Replacement - Switchgear</t>
  </si>
  <si>
    <t>Substation Proactive Asset Replacement - Insulators</t>
  </si>
  <si>
    <t>Substation Proactive Asset Replacement - Batteries</t>
  </si>
  <si>
    <t>Substation Proactive Asset Replacement - Transformer</t>
  </si>
  <si>
    <t>Fire Protection / Fire Suppression Systems Substation</t>
  </si>
  <si>
    <t>Number of trees worked on</t>
  </si>
  <si>
    <t>% trees</t>
  </si>
  <si>
    <t>HFTD</t>
  </si>
  <si>
    <t>Total</t>
  </si>
  <si>
    <t>Value</t>
  </si>
  <si>
    <t>Reference</t>
  </si>
  <si>
    <t>Est. Probability of unworked trees causing an outage in a year</t>
  </si>
  <si>
    <t xml:space="preserve">tree-related Ignition to Outage ratio = Tree-related ignitions (566) / Tree-related outages (30795) </t>
  </si>
  <si>
    <t>P:\EAS\WMP 2022\Test Run</t>
  </si>
  <si>
    <t>From GRC filing, we have the following split by HFTD and non-HFTD:</t>
  </si>
  <si>
    <t>2018-2020 annual average of trees worked on</t>
  </si>
  <si>
    <t>From GRC 2023 filing:</t>
  </si>
  <si>
    <t>7.3.5.15 Identification and remediation of “at-risk species”WLDFRVegetation ContactBranch (Not overhanging, 4-12ft)</t>
  </si>
  <si>
    <t>7.3.5.15 Identification and remediation of “at-risk species”WLDFRVegetation ContactBranch (Not overhanging, within 4ft)</t>
  </si>
  <si>
    <t>7.3.5.15 Identification and remediation of “at-risk species”WLDFRVegetation ContactBranch (OverHanging)</t>
  </si>
  <si>
    <t>7.3.5.15 Identification and remediation of “at-risk species”WLDFRVegetation ContactFell into (Moderate-Severe defect)</t>
  </si>
  <si>
    <t>7.3.5.15 Identification and remediation of “at-risk species”WLDFRVegetation ContactFell into (slight defect)</t>
  </si>
  <si>
    <t>7.3.5.15 Identification and remediation of “at-risk species”WLDFRVegetation ContactGrow Into</t>
  </si>
  <si>
    <t>7.3.5.15 Identification and remediation of “at-risk species”WLDFRCC - Seismic ScenarioSeismic Scenario</t>
  </si>
  <si>
    <t>100% HFTD is targeted</t>
  </si>
  <si>
    <t xml:space="preserve">Source file location: </t>
  </si>
  <si>
    <t>WMP -&gt; 2022 -&gt; Financials</t>
  </si>
  <si>
    <t>SME provided calculations</t>
  </si>
  <si>
    <t>Refer to tab "7.3.5.2_Effectiveness"</t>
  </si>
  <si>
    <t>Risk reduction not quantified independently. Initiative complementary to 7.3.5.8. Please refer to 7.3.5.8.</t>
  </si>
  <si>
    <t>Risk reduction not quantified. Initiative does not currently capture data determined to be usable for RSE calculation.</t>
  </si>
  <si>
    <t>Risk reduction not quantified independently. Initiative complementary to 7.3.5.2 &amp; 7.3.5.8. Please refer to 7.3.5.2 &amp; 7.3.5.8.</t>
  </si>
  <si>
    <t>Risk reduction not quantified independently. Initiative complementary to 7.3.5.15. Please refer to 7.3.5.15.</t>
  </si>
  <si>
    <t>From previous WMP submission:</t>
  </si>
  <si>
    <t xml:space="preserve">Data Sources: </t>
  </si>
  <si>
    <t>SME Input, Transmission Overhead Outage Data, Transmission Overhead Ignition Data, 1-EO_WLDFR_Frequency</t>
  </si>
  <si>
    <t xml:space="preserve">Assumptions: </t>
  </si>
  <si>
    <t xml:space="preserve">Used the number of trees detected and worked from primary LiDAR patrol as well as midcycle LiDAR patrol. Assumed relative consistency of tree population from year to year. The probability of untrimmed tree causing contact with the conductor in Transmission depends on the type of detection. </t>
  </si>
  <si>
    <t>Probability of untrimmed tree (UCD) causing an outage in Transmission</t>
  </si>
  <si>
    <t>Probability of untrimmed tree (grow-in) causing an outage in Transmission</t>
  </si>
  <si>
    <t>Probability of untrimmed tree (fall-in) causing an outage in Transmission</t>
  </si>
  <si>
    <t>Number of units of UCDs</t>
  </si>
  <si>
    <t>Number of units of Grow-in trees</t>
  </si>
  <si>
    <t>Number of units of Fall-in trees</t>
  </si>
  <si>
    <t>Number of UCD that could cause an outage</t>
  </si>
  <si>
    <t>Number of fall-in trees that could cause an outage</t>
  </si>
  <si>
    <t>Number of grow-in trees that could cause an outage</t>
  </si>
  <si>
    <t>Tree-related ignitions from the Transmission Ignition Dataset in tab Pivots</t>
  </si>
  <si>
    <t>Tree-related outages from Transmission Overhead Outage in tab REF_FREQ(Excluding mom.)</t>
  </si>
  <si>
    <t>Tree-related Ignition to Outage ratio</t>
  </si>
  <si>
    <t>Total number of UCD, grow-in trees &amp; fall-in trees that could cause an outage</t>
  </si>
  <si>
    <t>Number of ignitions avoided</t>
  </si>
  <si>
    <t>Number of ignitions in transmission from 1-EO_WLDFR_Frequency in tab  Pivots</t>
  </si>
  <si>
    <t>Number of years 2015-2019</t>
  </si>
  <si>
    <t xml:space="preserve">Baseline frequency </t>
  </si>
  <si>
    <t>Refer tab "7.3.5.8_Effectiveness"</t>
  </si>
  <si>
    <t>Tree Mortality - Other discretionary inspections of vegetation around distribution electric lines and equipment</t>
  </si>
  <si>
    <t>Risk reduction not quantified independently. Initiative complementary to 7.3.5.2. Please refer to 7.3.5.2.</t>
  </si>
  <si>
    <t>Risk reduction not quantified. Foundational initiative, for which distinct financial and quantification data not currently available.</t>
  </si>
  <si>
    <t>EVM - Remediation of at-risk species</t>
  </si>
  <si>
    <t>2021 miles</t>
  </si>
  <si>
    <t>Total Units</t>
  </si>
  <si>
    <t>Unit Cost</t>
  </si>
  <si>
    <t>2022 WMP MASTER financials reach out v6 2.14.22 1235 pm.xlsx</t>
  </si>
  <si>
    <t>Routine (# of trees)</t>
  </si>
  <si>
    <t>Used the same methodology as GRC 2023 for program Vegetation Management - Distribution Overhead. The units and costs are not a match and are slightly different compared to GRC. Used also the outage rate calculation provided by SME Kamran, which resulted in a decrease of value from 70% to 68%.</t>
  </si>
  <si>
    <t>Used all inputs and methodology as previous WMP. The costs have decreased this time around.</t>
  </si>
  <si>
    <t>Refer tab '7.3.5.15_Effectiveness'</t>
  </si>
  <si>
    <t xml:space="preserve">Used the line miles directly choosing Exposure Unit as the choice, rather than % of tranche exposure as used in GRC. The cost forecast are significantly different between GRC and WMP and hence the change in RSE. </t>
  </si>
  <si>
    <t>EO_WLDFR_20220209_SplitByTier_192656_194748_Baseline_rselite_(add 2020).xlsx</t>
  </si>
  <si>
    <t>Sub-driver choices changed and explanation the choice was provided by the SME. SME also clarified that the program only targets HFTD zone, hence removed non-HFTD exposure. The financials from last time around are different from this years forcast.</t>
  </si>
  <si>
    <t>2022 WMP MASTER financials reach out v7_022222.xlsx</t>
  </si>
  <si>
    <t>Aggregated</t>
  </si>
  <si>
    <t>trees worked in 2020 were able to be matched to the VMYear 2020 lidar tree detection dataset</t>
  </si>
  <si>
    <t>7.3.5.8 Remote sensing inspections of vegetation around transmission electric lines and equipmentWLDFRVegetation ContactAggregated</t>
  </si>
  <si>
    <t xml:space="preserve">Run Complete for 7.3.5.8 Remote sensing inspections of vegetation around transmission electric lines and equipment.
</t>
  </si>
  <si>
    <t>Sum of 2022 Program Risk Reduction NPV</t>
  </si>
  <si>
    <t>Sum of 2022 RSE</t>
  </si>
  <si>
    <t>(Multiple Items)</t>
  </si>
  <si>
    <t>2022-2022 Program Risk Reduction NPV</t>
  </si>
  <si>
    <t>2022-2022 Program RSE</t>
  </si>
  <si>
    <t>2022-2022 Capital Cost NPV with PVRR ($M)</t>
  </si>
  <si>
    <t>2022-2022 Expense Cost NPV ($M)</t>
  </si>
  <si>
    <t>2022-2022 Total Cost NPV ($M)</t>
  </si>
  <si>
    <t>2022-2022 Program Freq Reduction NPV</t>
  </si>
  <si>
    <t>2022-2022 Program Freq Risk Reduction NPV</t>
  </si>
  <si>
    <t>2022-2022 Program Conseq Risk Reduction NPV</t>
  </si>
  <si>
    <t>2022-2022 Capital Cost NPV with PVRR</t>
  </si>
  <si>
    <t>2022-2022 Expense Cost NPV</t>
  </si>
  <si>
    <t>2022-2022 Program Freq Reduction</t>
  </si>
  <si>
    <t>2022-2022 Program Freq Risk Reduction</t>
  </si>
  <si>
    <t>2022-2022 Program Conseq Risk Reduction</t>
  </si>
  <si>
    <t>2022-2022 Program Risk Reduction</t>
  </si>
  <si>
    <t xml:space="preserve">Batch Run Complete 02/24 11:03 with v2.5 and risk data file EO_WLDFR_20220209_SplitByTier_192656_194748_Baseline_rselite_(add 2020).xlsx.
WARNING - Batch output table does not exist in RSE Results tab. Writing detailed run table to TableRSE in RSE Lite tab
WARNING - Batch output table does not exist in RSE Results tab. Writing detailed run table to TableProgramRR in RSE Lite tab
</t>
  </si>
  <si>
    <t>Sum of 2022-2022 Capital Cost NPV with PVRR</t>
  </si>
  <si>
    <t>Sum of 2022-2022 Expense Cost NPV</t>
  </si>
  <si>
    <t>2022 WMP</t>
  </si>
  <si>
    <t>7.3.5.11 Patrol inspections of vegetation around distribution electric lines and equipment</t>
  </si>
  <si>
    <t>Refer to tab "7.3.5.9_Effectivene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0.0%"/>
    <numFmt numFmtId="166" formatCode="_(* #,##0.0_);_(* \(#,##0.0\);_(* &quot;-&quot;??_);_(@_)"/>
    <numFmt numFmtId="167" formatCode="0.0"/>
    <numFmt numFmtId="168" formatCode="_(&quot;$&quot;* #,##0_);_(&quot;$&quot;* \(#,##0\);_(&quot;$&quot;* &quot;-&quot;??_);_(@_)"/>
    <numFmt numFmtId="169" formatCode="&quot;$&quot;#,##0.00"/>
    <numFmt numFmtId="170" formatCode="&quot;$&quot;#,##0"/>
    <numFmt numFmtId="171" formatCode="_([$€-2]* #,##0.00_);_([$€-2]* \(#,##0.00\);_([$€-2]* &quot;-&quot;??_)"/>
    <numFmt numFmtId="172" formatCode="_ * #,##0_ ;_ * \-#,##0_ ;_ * &quot;-&quot;_ ;_ @_ "/>
    <numFmt numFmtId="173" formatCode="_ * #,##0.00_ ;_ * \-#,##0.00_ ;_ * &quot;-&quot;??_ ;_ @_ "/>
    <numFmt numFmtId="174" formatCode="0.000"/>
  </numFmts>
  <fonts count="96" x14ac:knownFonts="1">
    <font>
      <sz val="11"/>
      <color theme="1"/>
      <name val="Calibri"/>
      <family val="2"/>
      <scheme val="minor"/>
    </font>
    <font>
      <sz val="9"/>
      <color theme="1"/>
      <name val="Arial"/>
      <family val="2"/>
    </font>
    <font>
      <b/>
      <sz val="9"/>
      <color theme="1"/>
      <name val="Arial"/>
      <family val="2"/>
    </font>
    <font>
      <sz val="9"/>
      <name val="Arial"/>
      <family val="2"/>
    </font>
    <font>
      <sz val="11"/>
      <color theme="1"/>
      <name val="Calibri"/>
      <family val="2"/>
      <scheme val="minor"/>
    </font>
    <font>
      <b/>
      <sz val="11"/>
      <color theme="1"/>
      <name val="Calibri"/>
      <family val="2"/>
      <scheme val="minor"/>
    </font>
    <font>
      <b/>
      <sz val="12"/>
      <color theme="1"/>
      <name val="Calibri"/>
      <family val="2"/>
      <scheme val="minor"/>
    </font>
    <font>
      <b/>
      <sz val="11"/>
      <color theme="0"/>
      <name val="Calibri"/>
      <family val="2"/>
      <scheme val="minor"/>
    </font>
    <font>
      <i/>
      <sz val="11"/>
      <color theme="1"/>
      <name val="Calibri"/>
      <family val="2"/>
      <scheme val="minor"/>
    </font>
    <font>
      <sz val="11"/>
      <name val="Calibri"/>
      <family val="2"/>
      <scheme val="minor"/>
    </font>
    <font>
      <b/>
      <sz val="11"/>
      <color theme="1"/>
      <name val="Arial"/>
      <family val="2"/>
    </font>
    <font>
      <sz val="10"/>
      <name val="Arial"/>
      <family val="2"/>
    </font>
    <font>
      <sz val="11"/>
      <color theme="1"/>
      <name val="Arial"/>
      <family val="2"/>
    </font>
    <font>
      <i/>
      <sz val="9"/>
      <name val="Arial"/>
      <family val="2"/>
    </font>
    <font>
      <sz val="8"/>
      <name val="Calibri"/>
      <family val="2"/>
      <scheme val="minor"/>
    </font>
    <font>
      <sz val="11"/>
      <color theme="0"/>
      <name val="Calibri"/>
      <family val="2"/>
      <scheme val="minor"/>
    </font>
    <font>
      <u/>
      <sz val="11"/>
      <color theme="10"/>
      <name val="Calibri"/>
      <family val="2"/>
      <scheme val="minor"/>
    </font>
    <font>
      <i/>
      <sz val="9"/>
      <color theme="1"/>
      <name val="Arial"/>
      <family val="2"/>
    </font>
    <font>
      <sz val="11"/>
      <color theme="5"/>
      <name val="Calibri"/>
      <family val="2"/>
      <scheme val="minor"/>
    </font>
    <font>
      <i/>
      <sz val="11"/>
      <color theme="5"/>
      <name val="Calibri"/>
      <family val="2"/>
      <scheme val="minor"/>
    </font>
    <font>
      <b/>
      <i/>
      <sz val="11"/>
      <color theme="5"/>
      <name val="Calibri"/>
      <family val="2"/>
      <scheme val="minor"/>
    </font>
    <font>
      <sz val="11"/>
      <color rgb="FF000000"/>
      <name val="Calibri"/>
      <family val="2"/>
    </font>
    <font>
      <b/>
      <sz val="10"/>
      <color theme="0"/>
      <name val="Calibri"/>
      <family val="2"/>
      <scheme val="minor"/>
    </font>
    <font>
      <b/>
      <sz val="11"/>
      <color rgb="FF0000CC"/>
      <name val="Calibri"/>
      <family val="2"/>
      <scheme val="minor"/>
    </font>
    <font>
      <b/>
      <sz val="11"/>
      <name val="Calibri"/>
      <family val="2"/>
      <scheme val="minor"/>
    </font>
    <font>
      <b/>
      <u/>
      <sz val="11"/>
      <color theme="1"/>
      <name val="Calibri"/>
      <family val="2"/>
      <scheme val="minor"/>
    </font>
    <font>
      <sz val="10"/>
      <color rgb="FF000000"/>
      <name val="Calibri"/>
      <family val="2"/>
      <scheme val="minor"/>
    </font>
    <font>
      <sz val="11"/>
      <color rgb="FF9C6500"/>
      <name val="Calibri"/>
      <family val="2"/>
      <scheme val="minor"/>
    </font>
    <font>
      <b/>
      <i/>
      <sz val="11"/>
      <color theme="1"/>
      <name val="Calibri"/>
      <family val="2"/>
      <scheme val="minor"/>
    </font>
    <font>
      <sz val="11"/>
      <color rgb="FF0000CC"/>
      <name val="Calibri"/>
      <family val="2"/>
      <scheme val="minor"/>
    </font>
    <font>
      <i/>
      <sz val="11"/>
      <color theme="5" tint="-0.249977111117893"/>
      <name val="Calibri"/>
      <family val="2"/>
      <scheme val="minor"/>
    </font>
    <font>
      <b/>
      <sz val="9"/>
      <color theme="0"/>
      <name val="Arial"/>
      <family val="2"/>
    </font>
    <font>
      <i/>
      <sz val="9"/>
      <color theme="0" tint="-0.34998626667073579"/>
      <name val="Arial"/>
      <family val="2"/>
    </font>
    <font>
      <sz val="10"/>
      <color theme="1"/>
      <name val="Calibri"/>
      <family val="2"/>
      <scheme val="minor"/>
    </font>
    <font>
      <sz val="11"/>
      <color rgb="FFFF0000"/>
      <name val="Calibri"/>
      <family val="2"/>
      <scheme val="minor"/>
    </font>
    <font>
      <sz val="11"/>
      <name val="Arial"/>
      <family val="2"/>
    </font>
    <font>
      <b/>
      <i/>
      <sz val="11"/>
      <name val="Calibri"/>
      <family val="2"/>
      <scheme val="minor"/>
    </font>
    <font>
      <sz val="8"/>
      <color theme="1"/>
      <name val="Calibri"/>
      <family val="2"/>
      <scheme val="minor"/>
    </font>
    <font>
      <b/>
      <sz val="9"/>
      <name val="Arial"/>
      <family val="2"/>
    </font>
    <font>
      <b/>
      <sz val="11"/>
      <color rgb="FF000000"/>
      <name val="Calibri"/>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8"/>
      <name val="Arial"/>
      <family val="2"/>
    </font>
    <font>
      <b/>
      <sz val="10"/>
      <color indexed="8"/>
      <name val="Arial"/>
      <family val="2"/>
    </font>
    <font>
      <b/>
      <sz val="9"/>
      <color indexed="8"/>
      <name val="Arial"/>
      <family val="2"/>
    </font>
    <font>
      <b/>
      <sz val="11"/>
      <color indexed="9"/>
      <name val="Arial"/>
      <family val="2"/>
    </font>
    <font>
      <b/>
      <i/>
      <sz val="11"/>
      <color indexed="9"/>
      <name val="Arial"/>
      <family val="2"/>
    </font>
    <font>
      <sz val="9"/>
      <color indexed="8"/>
      <name val="Arial"/>
      <family val="2"/>
    </font>
    <font>
      <sz val="10"/>
      <color indexed="8"/>
      <name val="Arial"/>
      <family val="2"/>
    </font>
    <font>
      <i/>
      <sz val="8"/>
      <color indexed="8"/>
      <name val="Arial"/>
      <family val="2"/>
    </font>
    <font>
      <sz val="10"/>
      <color indexed="56"/>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b/>
      <sz val="14"/>
      <name val="Arial"/>
      <family val="2"/>
    </font>
    <font>
      <sz val="9"/>
      <color indexed="9"/>
      <name val="Arial"/>
      <family val="2"/>
    </font>
    <font>
      <sz val="9"/>
      <color theme="1"/>
      <name val="Calibri"/>
      <family val="2"/>
      <scheme val="minor"/>
    </font>
    <font>
      <u/>
      <sz val="9"/>
      <color theme="10"/>
      <name val="Calibri"/>
      <family val="2"/>
      <scheme val="minor"/>
    </font>
    <font>
      <b/>
      <sz val="12"/>
      <color rgb="FF0000CC"/>
      <name val="Calibri"/>
      <family val="2"/>
      <scheme val="minor"/>
    </font>
    <font>
      <i/>
      <sz val="11"/>
      <color theme="0" tint="-0.499984740745262"/>
      <name val="Calibri"/>
      <family val="2"/>
      <scheme val="minor"/>
    </font>
    <font>
      <sz val="11"/>
      <color theme="1" tint="0.34998626667073579"/>
      <name val="Calibri"/>
      <family val="2"/>
      <scheme val="minor"/>
    </font>
    <font>
      <sz val="9"/>
      <color theme="1" tint="0.34998626667073579"/>
      <name val="Arial"/>
      <family val="2"/>
    </font>
    <font>
      <b/>
      <sz val="16"/>
      <color rgb="FF0070C0"/>
      <name val="Calibri"/>
      <family val="2"/>
      <scheme val="minor"/>
    </font>
    <font>
      <i/>
      <sz val="11"/>
      <color theme="4"/>
      <name val="Calibri"/>
      <family val="2"/>
      <scheme val="minor"/>
    </font>
    <font>
      <i/>
      <sz val="8"/>
      <color theme="1" tint="0.499984740745262"/>
      <name val="Calibri"/>
      <family val="2"/>
      <scheme val="minor"/>
    </font>
    <font>
      <i/>
      <sz val="8"/>
      <color theme="8"/>
      <name val="Calibri"/>
      <family val="2"/>
      <scheme val="minor"/>
    </font>
    <font>
      <i/>
      <sz val="9"/>
      <color theme="0" tint="-0.499984740745262"/>
      <name val="Calibri"/>
      <family val="2"/>
      <scheme val="minor"/>
    </font>
    <font>
      <i/>
      <sz val="9"/>
      <color theme="1"/>
      <name val="Calibri"/>
      <family val="2"/>
      <scheme val="minor"/>
    </font>
    <font>
      <i/>
      <sz val="9"/>
      <name val="Calibri"/>
      <family val="2"/>
      <scheme val="minor"/>
    </font>
    <font>
      <sz val="8"/>
      <color theme="4"/>
      <name val="Calibri"/>
      <family val="2"/>
      <scheme val="minor"/>
    </font>
    <font>
      <sz val="11"/>
      <color rgb="FF000000"/>
      <name val="Segoe UI"/>
      <family val="2"/>
    </font>
    <font>
      <sz val="10"/>
      <color theme="1"/>
      <name val="Times New Roman"/>
      <family val="1"/>
    </font>
    <font>
      <b/>
      <i/>
      <sz val="11"/>
      <color theme="9" tint="-0.249977111117893"/>
      <name val="Calibri"/>
      <family val="2"/>
      <scheme val="minor"/>
    </font>
    <font>
      <sz val="11"/>
      <color theme="9" tint="-0.249977111117893"/>
      <name val="Calibri"/>
      <family val="2"/>
      <scheme val="minor"/>
    </font>
    <font>
      <b/>
      <sz val="11"/>
      <color theme="9" tint="-0.249977111117893"/>
      <name val="Calibri"/>
      <family val="2"/>
      <scheme val="minor"/>
    </font>
    <font>
      <i/>
      <u/>
      <sz val="11"/>
      <color theme="1"/>
      <name val="Calibri"/>
      <family val="2"/>
      <scheme val="minor"/>
    </font>
    <font>
      <sz val="11"/>
      <color theme="0" tint="-4.9989318521683403E-2"/>
      <name val="Calibri"/>
      <family val="2"/>
      <scheme val="minor"/>
    </font>
    <font>
      <b/>
      <sz val="12"/>
      <name val="Arial"/>
      <family val="2"/>
    </font>
    <font>
      <b/>
      <sz val="10"/>
      <name val="Arial"/>
      <family val="2"/>
    </font>
    <font>
      <sz val="10"/>
      <color theme="1"/>
      <name val="Arial"/>
      <family val="2"/>
    </font>
    <font>
      <b/>
      <i/>
      <sz val="11"/>
      <color theme="4"/>
      <name val="Calibri"/>
      <family val="2"/>
      <scheme val="minor"/>
    </font>
  </fonts>
  <fills count="70">
    <fill>
      <patternFill patternType="none"/>
    </fill>
    <fill>
      <patternFill patternType="gray125"/>
    </fill>
    <fill>
      <patternFill patternType="solid">
        <fgColor theme="4"/>
        <bgColor theme="4"/>
      </patternFill>
    </fill>
    <fill>
      <patternFill patternType="solid">
        <fgColor theme="9" tint="0.59999389629810485"/>
        <bgColor indexed="64"/>
      </patternFill>
    </fill>
    <fill>
      <patternFill patternType="solid">
        <fgColor theme="1"/>
        <bgColor indexed="64"/>
      </patternFill>
    </fill>
    <fill>
      <patternFill patternType="solid">
        <fgColor theme="6"/>
        <bgColor theme="6"/>
      </patternFill>
    </fill>
    <fill>
      <patternFill patternType="solid">
        <fgColor rgb="FFFFEB9C"/>
      </patternFill>
    </fill>
    <fill>
      <patternFill patternType="solid">
        <fgColor rgb="FFBDDDA3"/>
        <bgColor indexed="64"/>
      </patternFill>
    </fill>
    <fill>
      <patternFill patternType="solid">
        <fgColor rgb="FFBFBFBF"/>
        <bgColor indexed="64"/>
      </patternFill>
    </fill>
    <fill>
      <patternFill patternType="solid">
        <fgColor theme="0" tint="-0.14999847407452621"/>
        <bgColor theme="0" tint="-0.14999847407452621"/>
      </patternFill>
    </fill>
    <fill>
      <patternFill patternType="solid">
        <fgColor theme="8" tint="-0.249977111117893"/>
        <bgColor indexed="64"/>
      </patternFill>
    </fill>
    <fill>
      <patternFill patternType="solid">
        <fgColor theme="7" tint="-0.499984740745262"/>
        <bgColor indexed="64"/>
      </patternFill>
    </fill>
    <fill>
      <patternFill patternType="solid">
        <fgColor theme="5" tint="-0.499984740745262"/>
        <bgColor indexed="64"/>
      </patternFill>
    </fill>
    <fill>
      <patternFill patternType="solid">
        <fgColor theme="4"/>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79998168889431442"/>
        <bgColor theme="4" tint="0.79998168889431442"/>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45"/>
      </patternFill>
    </fill>
    <fill>
      <patternFill patternType="solid">
        <fgColor indexed="10"/>
      </patternFill>
    </fill>
    <fill>
      <patternFill patternType="solid">
        <fgColor indexed="51"/>
      </patternFill>
    </fill>
    <fill>
      <patternFill patternType="solid">
        <fgColor indexed="52"/>
      </patternFill>
    </fill>
    <fill>
      <patternFill patternType="solid">
        <fgColor indexed="57"/>
      </patternFill>
    </fill>
    <fill>
      <patternFill patternType="solid">
        <fgColor indexed="22"/>
      </patternFill>
    </fill>
    <fill>
      <patternFill patternType="solid">
        <fgColor indexed="9"/>
        <bgColor indexed="64"/>
      </patternFill>
    </fill>
    <fill>
      <patternFill patternType="solid">
        <fgColor indexed="10"/>
        <bgColor indexed="64"/>
      </patternFill>
    </fill>
    <fill>
      <patternFill patternType="solid">
        <fgColor indexed="31"/>
      </patternFill>
    </fill>
    <fill>
      <patternFill patternType="solid">
        <fgColor theme="1"/>
        <bgColor theme="1"/>
      </patternFill>
    </fill>
    <fill>
      <patternFill patternType="solid">
        <fgColor theme="8"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9" tint="0.79998168889431442"/>
        <bgColor indexed="64"/>
      </patternFill>
    </fill>
    <fill>
      <patternFill patternType="solid">
        <fgColor theme="3"/>
        <bgColor indexed="64"/>
      </patternFill>
    </fill>
    <fill>
      <patternFill patternType="solid">
        <fgColor theme="8" tint="0.79998168889431442"/>
        <bgColor indexed="64"/>
      </patternFill>
    </fill>
    <fill>
      <patternFill patternType="solid">
        <fgColor theme="3" tint="0.79998168889431442"/>
        <bgColor indexed="64"/>
      </patternFill>
    </fill>
    <fill>
      <patternFill patternType="darkUp"/>
    </fill>
    <fill>
      <patternFill patternType="solid">
        <fgColor theme="0" tint="-0.249977111117893"/>
        <bgColor indexed="64"/>
      </patternFill>
    </fill>
  </fills>
  <borders count="6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top/>
      <bottom style="thin">
        <color indexed="64"/>
      </bottom>
      <diagonal/>
    </border>
    <border>
      <left/>
      <right/>
      <top style="thin">
        <color theme="6" tint="0.39997558519241921"/>
      </top>
      <bottom style="thin">
        <color theme="6" tint="0.39997558519241921"/>
      </bottom>
      <diagonal/>
    </border>
    <border>
      <left/>
      <right style="thin">
        <color indexed="64"/>
      </right>
      <top style="thin">
        <color theme="6" tint="0.39997558519241921"/>
      </top>
      <bottom style="thin">
        <color indexed="64"/>
      </bottom>
      <diagonal/>
    </border>
    <border>
      <left/>
      <right/>
      <top style="thin">
        <color theme="1"/>
      </top>
      <bottom style="thin">
        <color theme="1"/>
      </bottom>
      <diagonal/>
    </border>
    <border>
      <left/>
      <right/>
      <top/>
      <bottom style="thin">
        <color theme="1"/>
      </bottom>
      <diagonal/>
    </border>
    <border>
      <left style="thin">
        <color theme="1"/>
      </left>
      <right/>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bottom style="medium">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4" tint="0.39997558519241921"/>
      </left>
      <right/>
      <top/>
      <bottom style="thin">
        <color theme="4" tint="0.39997558519241921"/>
      </bottom>
      <diagonal/>
    </border>
    <border>
      <left style="thin">
        <color theme="4" tint="0.39997558519241921"/>
      </left>
      <right style="thin">
        <color theme="4" tint="0.39997558519241921"/>
      </right>
      <top/>
      <bottom style="thin">
        <color theme="4" tint="0.39997558519241921"/>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thin">
        <color theme="4" tint="0.39997558519241921"/>
      </bottom>
      <diagonal/>
    </border>
    <border>
      <left style="thin">
        <color theme="1"/>
      </left>
      <right/>
      <top style="thin">
        <color theme="1"/>
      </top>
      <bottom/>
      <diagonal/>
    </border>
    <border>
      <left/>
      <right style="thin">
        <color theme="1"/>
      </right>
      <top style="thin">
        <color theme="1"/>
      </top>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style="medium">
        <color auto="1"/>
      </top>
      <bottom style="medium">
        <color indexed="64"/>
      </bottom>
      <diagonal/>
    </border>
    <border>
      <left style="thin">
        <color theme="4" tint="0.39997558519241921"/>
      </left>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right/>
      <top style="hair">
        <color auto="1"/>
      </top>
      <bottom style="hair">
        <color auto="1"/>
      </bottom>
      <diagonal/>
    </border>
    <border>
      <left/>
      <right/>
      <top style="medium">
        <color auto="1"/>
      </top>
      <bottom style="thin">
        <color indexed="64"/>
      </bottom>
      <diagonal/>
    </border>
    <border>
      <left/>
      <right style="dashed">
        <color indexed="64"/>
      </right>
      <top style="thin">
        <color indexed="64"/>
      </top>
      <bottom style="medium">
        <color auto="1"/>
      </bottom>
      <diagonal/>
    </border>
    <border>
      <left/>
      <right/>
      <top/>
      <bottom style="medium">
        <color auto="1"/>
      </bottom>
      <diagonal/>
    </border>
    <border>
      <left style="hair">
        <color auto="1"/>
      </left>
      <right/>
      <top style="hair">
        <color auto="1"/>
      </top>
      <bottom style="hair">
        <color auto="1"/>
      </bottom>
      <diagonal/>
    </border>
    <border>
      <left style="medium">
        <color theme="0"/>
      </left>
      <right style="medium">
        <color theme="0"/>
      </right>
      <top style="medium">
        <color theme="0"/>
      </top>
      <bottom style="medium">
        <color theme="0"/>
      </bottom>
      <diagonal/>
    </border>
    <border>
      <left/>
      <right/>
      <top style="medium">
        <color indexed="64"/>
      </top>
      <bottom/>
      <diagonal/>
    </border>
    <border>
      <left/>
      <right/>
      <top style="medium">
        <color indexed="64"/>
      </top>
      <bottom style="double">
        <color indexed="64"/>
      </bottom>
      <diagonal/>
    </border>
    <border>
      <left style="thin">
        <color indexed="64"/>
      </left>
      <right style="thin">
        <color indexed="64"/>
      </right>
      <top style="thin">
        <color theme="1"/>
      </top>
      <bottom style="thin">
        <color theme="1"/>
      </bottom>
      <diagonal/>
    </border>
    <border>
      <left style="thin">
        <color indexed="64"/>
      </left>
      <right style="thin">
        <color indexed="64"/>
      </right>
      <top style="thin">
        <color theme="1"/>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dashed">
        <color indexed="64"/>
      </right>
      <top style="thin">
        <color indexed="64"/>
      </top>
      <bottom/>
      <diagonal/>
    </border>
    <border>
      <left/>
      <right/>
      <top style="thin">
        <color indexed="64"/>
      </top>
      <bottom style="double">
        <color indexed="64"/>
      </bottom>
      <diagonal/>
    </border>
    <border>
      <left style="thin">
        <color indexed="64"/>
      </left>
      <right style="thin">
        <color indexed="64"/>
      </right>
      <top style="thin">
        <color indexed="64"/>
      </top>
      <bottom style="thin">
        <color theme="1"/>
      </bottom>
      <diagonal/>
    </border>
    <border>
      <left/>
      <right/>
      <top style="thin">
        <color theme="1"/>
      </top>
      <bottom/>
      <diagonal/>
    </border>
    <border>
      <left style="thin">
        <color indexed="64"/>
      </left>
      <right/>
      <top style="thin">
        <color theme="1"/>
      </top>
      <bottom style="thin">
        <color theme="1"/>
      </bottom>
      <diagonal/>
    </border>
    <border>
      <left/>
      <right style="thin">
        <color indexed="64"/>
      </right>
      <top style="thin">
        <color theme="1"/>
      </top>
      <bottom style="thin">
        <color theme="1"/>
      </bottom>
      <diagonal/>
    </border>
    <border>
      <left style="thin">
        <color indexed="64"/>
      </left>
      <right style="thin">
        <color indexed="64"/>
      </right>
      <top style="thin">
        <color indexed="64"/>
      </top>
      <bottom style="double">
        <color indexed="64"/>
      </bottom>
      <diagonal/>
    </border>
  </borders>
  <cellStyleXfs count="102">
    <xf numFmtId="0" fontId="0" fillId="0" borderId="0"/>
    <xf numFmtId="9" fontId="4" fillId="0" borderId="0" applyFont="0" applyFill="0" applyBorder="0" applyAlignment="0" applyProtection="0"/>
    <xf numFmtId="43" fontId="4" fillId="0" borderId="0" applyFont="0" applyFill="0" applyBorder="0" applyAlignment="0" applyProtection="0"/>
    <xf numFmtId="0" fontId="16" fillId="0" borderId="0" applyNumberFormat="0" applyFill="0" applyBorder="0" applyAlignment="0" applyProtection="0"/>
    <xf numFmtId="44" fontId="4" fillId="0" borderId="0" applyFont="0" applyFill="0" applyBorder="0" applyAlignment="0" applyProtection="0"/>
    <xf numFmtId="0" fontId="40" fillId="0" borderId="0" applyNumberFormat="0" applyFill="0" applyBorder="0" applyAlignment="0" applyProtection="0"/>
    <xf numFmtId="0" fontId="41" fillId="0" borderId="21" applyNumberFormat="0" applyFill="0" applyAlignment="0" applyProtection="0"/>
    <xf numFmtId="0" fontId="42" fillId="0" borderId="22" applyNumberFormat="0" applyFill="0" applyAlignment="0" applyProtection="0"/>
    <xf numFmtId="0" fontId="43" fillId="0" borderId="23" applyNumberFormat="0" applyFill="0" applyAlignment="0" applyProtection="0"/>
    <xf numFmtId="0" fontId="43" fillId="0" borderId="0" applyNumberFormat="0" applyFill="0" applyBorder="0" applyAlignment="0" applyProtection="0"/>
    <xf numFmtId="0" fontId="44" fillId="17" borderId="0" applyNumberFormat="0" applyBorder="0" applyAlignment="0" applyProtection="0"/>
    <xf numFmtId="0" fontId="45" fillId="18" borderId="0" applyNumberFormat="0" applyBorder="0" applyAlignment="0" applyProtection="0"/>
    <xf numFmtId="0" fontId="46" fillId="6" borderId="0" applyNumberFormat="0" applyBorder="0" applyAlignment="0" applyProtection="0"/>
    <xf numFmtId="0" fontId="47" fillId="19" borderId="24" applyNumberFormat="0" applyAlignment="0" applyProtection="0"/>
    <xf numFmtId="0" fontId="48" fillId="20" borderId="25" applyNumberFormat="0" applyAlignment="0" applyProtection="0"/>
    <xf numFmtId="0" fontId="49" fillId="20" borderId="24" applyNumberFormat="0" applyAlignment="0" applyProtection="0"/>
    <xf numFmtId="0" fontId="50" fillId="0" borderId="26" applyNumberFormat="0" applyFill="0" applyAlignment="0" applyProtection="0"/>
    <xf numFmtId="0" fontId="7" fillId="21" borderId="27" applyNumberFormat="0" applyAlignment="0" applyProtection="0"/>
    <xf numFmtId="0" fontId="34" fillId="0" borderId="0" applyNumberFormat="0" applyFill="0" applyBorder="0" applyAlignment="0" applyProtection="0"/>
    <xf numFmtId="0" fontId="4" fillId="22" borderId="28" applyNumberFormat="0" applyFont="0" applyAlignment="0" applyProtection="0"/>
    <xf numFmtId="0" fontId="51" fillId="0" borderId="0" applyNumberFormat="0" applyFill="0" applyBorder="0" applyAlignment="0" applyProtection="0"/>
    <xf numFmtId="0" fontId="5" fillId="0" borderId="29" applyNumberFormat="0" applyFill="0" applyAlignment="0" applyProtection="0"/>
    <xf numFmtId="0" fontId="15"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15"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15"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15"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15"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15"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172" fontId="11" fillId="0" borderId="0" applyFont="0" applyFill="0" applyBorder="0" applyAlignment="0" applyProtection="0"/>
    <xf numFmtId="17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4" fontId="54" fillId="48" borderId="1" applyNumberFormat="0" applyProtection="0">
      <alignment horizontal="right" vertical="center" wrapText="1"/>
    </xf>
    <xf numFmtId="4" fontId="38" fillId="59" borderId="32" applyNumberFormat="0" applyProtection="0">
      <alignment vertical="center"/>
    </xf>
    <xf numFmtId="4" fontId="55" fillId="49" borderId="33">
      <alignment vertical="center"/>
    </xf>
    <xf numFmtId="4" fontId="56" fillId="49" borderId="33">
      <alignment vertical="center"/>
    </xf>
    <xf numFmtId="4" fontId="55" fillId="50" borderId="33">
      <alignment vertical="center"/>
    </xf>
    <xf numFmtId="4" fontId="56" fillId="50" borderId="33">
      <alignment vertical="center"/>
    </xf>
    <xf numFmtId="4" fontId="54" fillId="48" borderId="1" applyNumberFormat="0" applyProtection="0">
      <alignment horizontal="left" vertical="center" indent="1"/>
    </xf>
    <xf numFmtId="4" fontId="38" fillId="0" borderId="0" applyNumberFormat="0" applyProtection="0">
      <alignment horizontal="left" vertical="center"/>
    </xf>
    <xf numFmtId="4" fontId="57" fillId="51" borderId="32" applyNumberFormat="0" applyProtection="0">
      <alignment horizontal="right" vertical="center"/>
    </xf>
    <xf numFmtId="4" fontId="57" fillId="52" borderId="0" applyNumberFormat="0" applyProtection="0">
      <alignment horizontal="right" vertical="center"/>
    </xf>
    <xf numFmtId="4" fontId="57" fillId="53" borderId="0" applyNumberFormat="0" applyProtection="0">
      <alignment horizontal="right" vertical="center"/>
    </xf>
    <xf numFmtId="4" fontId="57" fillId="54" borderId="32" applyNumberFormat="0" applyProtection="0">
      <alignment horizontal="right" vertical="center"/>
    </xf>
    <xf numFmtId="4" fontId="57" fillId="55" borderId="0" applyNumberFormat="0" applyProtection="0">
      <alignment horizontal="right" vertical="center"/>
    </xf>
    <xf numFmtId="4" fontId="53" fillId="0" borderId="1" applyNumberFormat="0" applyProtection="0">
      <alignment horizontal="left" vertical="center" indent="1"/>
    </xf>
    <xf numFmtId="4" fontId="58" fillId="0" borderId="1" applyNumberFormat="0" applyProtection="0">
      <alignment horizontal="left" vertical="center" indent="1"/>
    </xf>
    <xf numFmtId="4" fontId="59" fillId="56" borderId="32" applyNumberFormat="0" applyProtection="0">
      <alignment horizontal="center" vertical="center"/>
    </xf>
    <xf numFmtId="4" fontId="60" fillId="57" borderId="34">
      <alignment horizontal="left" vertical="center" indent="1"/>
    </xf>
    <xf numFmtId="4" fontId="38" fillId="0" borderId="0" applyNumberFormat="0" applyProtection="0">
      <alignment horizontal="left" vertical="center" indent="1"/>
    </xf>
    <xf numFmtId="4" fontId="38" fillId="0" borderId="0" applyNumberFormat="0" applyProtection="0">
      <alignment horizontal="left" vertical="center" indent="1"/>
    </xf>
    <xf numFmtId="171" fontId="3" fillId="0" borderId="1" applyNumberFormat="0" applyProtection="0">
      <alignment horizontal="left" vertical="center" indent="2"/>
    </xf>
    <xf numFmtId="171" fontId="3" fillId="0" borderId="1" applyNumberFormat="0" applyProtection="0">
      <alignment horizontal="left" vertical="center" indent="2"/>
    </xf>
    <xf numFmtId="171" fontId="3" fillId="0" borderId="1" applyNumberFormat="0" applyProtection="0">
      <alignment horizontal="left" vertical="center" indent="2"/>
    </xf>
    <xf numFmtId="171" fontId="3" fillId="0" borderId="1" applyNumberFormat="0" applyProtection="0">
      <alignment horizontal="left" vertical="center" indent="2"/>
    </xf>
    <xf numFmtId="4" fontId="61" fillId="49" borderId="34">
      <alignment vertical="center"/>
    </xf>
    <xf numFmtId="4" fontId="62" fillId="49" borderId="34">
      <alignment vertical="center"/>
    </xf>
    <xf numFmtId="4" fontId="61" fillId="50" borderId="34">
      <alignment vertical="center"/>
    </xf>
    <xf numFmtId="4" fontId="62" fillId="50" borderId="34">
      <alignment vertical="center"/>
    </xf>
    <xf numFmtId="4" fontId="63" fillId="0" borderId="0" applyNumberFormat="0" applyProtection="0">
      <alignment horizontal="left" vertical="center" indent="1"/>
    </xf>
    <xf numFmtId="4" fontId="57" fillId="0" borderId="0" applyNumberFormat="0" applyProtection="0">
      <alignment horizontal="right" vertical="center" wrapText="1"/>
    </xf>
    <xf numFmtId="4" fontId="38" fillId="59" borderId="9" applyNumberFormat="0" applyProtection="0">
      <alignment horizontal="right" vertical="center"/>
    </xf>
    <xf numFmtId="4" fontId="64" fillId="49" borderId="34">
      <alignment vertical="center"/>
    </xf>
    <xf numFmtId="4" fontId="65" fillId="49" borderId="34">
      <alignment vertical="center"/>
    </xf>
    <xf numFmtId="4" fontId="64" fillId="50" borderId="34">
      <alignment vertical="center"/>
    </xf>
    <xf numFmtId="4" fontId="65" fillId="58" borderId="34">
      <alignment vertical="center"/>
    </xf>
    <xf numFmtId="4" fontId="57" fillId="0" borderId="0" applyNumberFormat="0" applyProtection="0">
      <alignment horizontal="left" vertical="center" indent="1"/>
    </xf>
    <xf numFmtId="171" fontId="38" fillId="0" borderId="10" applyNumberFormat="0" applyProtection="0">
      <alignment horizontal="center" vertical="top" wrapText="1"/>
    </xf>
    <xf numFmtId="4" fontId="66" fillId="57" borderId="35">
      <alignment vertical="center"/>
    </xf>
    <xf numFmtId="4" fontId="67" fillId="57" borderId="35">
      <alignment vertical="center"/>
    </xf>
    <xf numFmtId="4" fontId="55" fillId="49" borderId="35">
      <alignment vertical="center"/>
    </xf>
    <xf numFmtId="4" fontId="56" fillId="49" borderId="35">
      <alignment vertical="center"/>
    </xf>
    <xf numFmtId="4" fontId="55" fillId="50" borderId="34">
      <alignment vertical="center"/>
    </xf>
    <xf numFmtId="4" fontId="56" fillId="50" borderId="34">
      <alignment vertical="center"/>
    </xf>
    <xf numFmtId="4" fontId="68" fillId="47" borderId="35">
      <alignment horizontal="left" vertical="center" indent="1"/>
    </xf>
    <xf numFmtId="4" fontId="69" fillId="0" borderId="0" applyNumberFormat="0" applyProtection="0">
      <alignment vertical="center"/>
    </xf>
    <xf numFmtId="4" fontId="70" fillId="0" borderId="0" applyNumberFormat="0" applyProtection="0">
      <alignment horizontal="right" vertical="center"/>
    </xf>
    <xf numFmtId="37" fontId="52" fillId="0" borderId="0"/>
    <xf numFmtId="0" fontId="26" fillId="7" borderId="0" applyNumberFormat="0" applyBorder="0">
      <protection locked="0"/>
    </xf>
    <xf numFmtId="0" fontId="26" fillId="8" borderId="0" applyNumberFormat="0" applyBorder="0"/>
    <xf numFmtId="0" fontId="27" fillId="6" borderId="0" applyNumberFormat="0" applyBorder="0" applyAlignment="0" applyProtection="0"/>
    <xf numFmtId="0" fontId="11" fillId="0" borderId="0"/>
    <xf numFmtId="0" fontId="11" fillId="0" borderId="0"/>
    <xf numFmtId="0" fontId="4" fillId="0" borderId="0"/>
  </cellStyleXfs>
  <cellXfs count="507">
    <xf numFmtId="0" fontId="0" fillId="0" borderId="0" xfId="0"/>
    <xf numFmtId="0" fontId="9" fillId="3" borderId="0" xfId="0" applyFont="1" applyFill="1" applyProtection="1">
      <protection locked="0"/>
    </xf>
    <xf numFmtId="0" fontId="0" fillId="3" borderId="0" xfId="0" applyFill="1" applyProtection="1">
      <protection locked="0"/>
    </xf>
    <xf numFmtId="0" fontId="7" fillId="13" borderId="38" xfId="0" applyFont="1" applyFill="1" applyBorder="1"/>
    <xf numFmtId="0" fontId="76" fillId="14" borderId="1" xfId="0" applyFont="1" applyFill="1" applyBorder="1" applyAlignment="1" applyProtection="1">
      <alignment horizontal="left" vertical="top" wrapText="1"/>
      <protection locked="0"/>
    </xf>
    <xf numFmtId="0" fontId="75" fillId="0" borderId="1" xfId="0" applyFont="1" applyBorder="1" applyAlignment="1">
      <alignment horizontal="center"/>
    </xf>
    <xf numFmtId="0" fontId="76" fillId="14" borderId="1" xfId="0" quotePrefix="1" applyFont="1" applyFill="1" applyBorder="1" applyAlignment="1" applyProtection="1">
      <alignment horizontal="left" vertical="top" wrapText="1"/>
      <protection locked="0"/>
    </xf>
    <xf numFmtId="0" fontId="76" fillId="14" borderId="1" xfId="0" applyFont="1" applyFill="1" applyBorder="1" applyAlignment="1" applyProtection="1">
      <alignment horizontal="left" wrapText="1"/>
      <protection locked="0"/>
    </xf>
    <xf numFmtId="0" fontId="75" fillId="14" borderId="5" xfId="0" applyFont="1" applyFill="1" applyBorder="1" applyProtection="1">
      <protection locked="0"/>
    </xf>
    <xf numFmtId="164" fontId="75" fillId="14" borderId="5" xfId="2" applyNumberFormat="1" applyFont="1" applyFill="1" applyBorder="1" applyProtection="1">
      <protection locked="0"/>
    </xf>
    <xf numFmtId="0" fontId="75" fillId="14" borderId="5" xfId="0" applyFont="1" applyFill="1" applyBorder="1" applyAlignment="1" applyProtection="1">
      <alignment wrapText="1"/>
      <protection locked="0"/>
    </xf>
    <xf numFmtId="43" fontId="75" fillId="14" borderId="5" xfId="0" applyNumberFormat="1" applyFont="1" applyFill="1" applyBorder="1" applyProtection="1">
      <protection locked="0"/>
    </xf>
    <xf numFmtId="1" fontId="75" fillId="14" borderId="5" xfId="0" applyNumberFormat="1" applyFont="1" applyFill="1" applyBorder="1" applyProtection="1">
      <protection locked="0"/>
    </xf>
    <xf numFmtId="0" fontId="74" fillId="15" borderId="1" xfId="0" applyFont="1" applyFill="1" applyBorder="1" applyAlignment="1">
      <alignment horizontal="center"/>
    </xf>
    <xf numFmtId="0" fontId="34" fillId="63" borderId="1" xfId="0" applyFont="1" applyFill="1" applyBorder="1" applyAlignment="1">
      <alignment horizontal="center"/>
    </xf>
    <xf numFmtId="0" fontId="0" fillId="63" borderId="1" xfId="0" applyFill="1" applyBorder="1" applyAlignment="1">
      <alignment horizontal="center"/>
    </xf>
    <xf numFmtId="0" fontId="32" fillId="0" borderId="1" xfId="0" applyFont="1" applyBorder="1" applyAlignment="1">
      <alignment horizontal="right" wrapText="1"/>
    </xf>
    <xf numFmtId="0" fontId="0" fillId="62" borderId="1" xfId="0" applyFill="1" applyBorder="1" applyAlignment="1">
      <alignment horizontal="center"/>
    </xf>
    <xf numFmtId="0" fontId="6" fillId="0" borderId="0" xfId="0" applyFont="1"/>
    <xf numFmtId="0" fontId="8" fillId="0" borderId="0" xfId="0" applyFont="1"/>
    <xf numFmtId="0" fontId="0" fillId="0" borderId="0" xfId="0" applyAlignment="1">
      <alignment horizontal="center" wrapText="1"/>
    </xf>
    <xf numFmtId="0" fontId="23" fillId="0" borderId="0" xfId="0" applyFont="1"/>
    <xf numFmtId="9" fontId="0" fillId="0" borderId="0" xfId="1" applyFont="1"/>
    <xf numFmtId="0" fontId="7" fillId="2" borderId="0" xfId="0" applyFont="1" applyFill="1" applyAlignment="1">
      <alignment wrapText="1"/>
    </xf>
    <xf numFmtId="0" fontId="5" fillId="0" borderId="0" xfId="0" applyFont="1" applyAlignment="1">
      <alignment wrapText="1"/>
    </xf>
    <xf numFmtId="0" fontId="21" fillId="0" borderId="0" xfId="1" applyNumberFormat="1" applyFont="1"/>
    <xf numFmtId="0" fontId="24" fillId="0" borderId="0" xfId="0" applyFont="1"/>
    <xf numFmtId="0" fontId="25" fillId="0" borderId="0" xfId="0" applyFont="1"/>
    <xf numFmtId="0" fontId="0" fillId="9" borderId="0" xfId="0" applyFill="1"/>
    <xf numFmtId="0" fontId="0" fillId="0" borderId="0" xfId="0" applyAlignment="1">
      <alignment vertical="top" wrapText="1"/>
    </xf>
    <xf numFmtId="0" fontId="22" fillId="10" borderId="16" xfId="0" applyFont="1" applyFill="1" applyBorder="1" applyAlignment="1">
      <alignment horizontal="center" vertical="center" wrapText="1"/>
    </xf>
    <xf numFmtId="0" fontId="25" fillId="0" borderId="13" xfId="0" applyFont="1" applyBorder="1" applyAlignment="1">
      <alignment vertical="top" wrapText="1"/>
    </xf>
    <xf numFmtId="0" fontId="0" fillId="0" borderId="0" xfId="0" applyAlignment="1">
      <alignment horizontal="left"/>
    </xf>
    <xf numFmtId="0" fontId="22" fillId="11" borderId="16" xfId="0" applyFont="1" applyFill="1" applyBorder="1" applyAlignment="1">
      <alignment horizontal="center" vertical="center" wrapText="1"/>
    </xf>
    <xf numFmtId="0" fontId="22" fillId="12" borderId="5" xfId="0" applyFont="1" applyFill="1" applyBorder="1" applyAlignment="1">
      <alignment horizontal="center" vertical="center" wrapText="1"/>
    </xf>
    <xf numFmtId="0" fontId="7" fillId="13" borderId="0" xfId="0" applyFont="1" applyFill="1"/>
    <xf numFmtId="0" fontId="7" fillId="13" borderId="0" xfId="0" applyFont="1" applyFill="1" applyAlignment="1">
      <alignment horizontal="center"/>
    </xf>
    <xf numFmtId="0" fontId="9" fillId="0" borderId="0" xfId="0" applyFont="1" applyAlignment="1">
      <alignment vertical="top" wrapText="1"/>
    </xf>
    <xf numFmtId="0" fontId="0" fillId="0" borderId="0" xfId="0" applyAlignment="1">
      <alignment horizontal="left" indent="1"/>
    </xf>
    <xf numFmtId="164" fontId="0" fillId="0" borderId="1" xfId="2" applyNumberFormat="1" applyFont="1" applyBorder="1"/>
    <xf numFmtId="0" fontId="0" fillId="0" borderId="1" xfId="0" applyBorder="1"/>
    <xf numFmtId="44" fontId="0" fillId="0" borderId="1" xfId="0" applyNumberFormat="1" applyBorder="1"/>
    <xf numFmtId="0" fontId="0" fillId="14" borderId="1" xfId="0" applyFill="1" applyBorder="1"/>
    <xf numFmtId="10" fontId="0" fillId="0" borderId="1" xfId="1" applyNumberFormat="1" applyFont="1" applyBorder="1"/>
    <xf numFmtId="0" fontId="0" fillId="0" borderId="0" xfId="0" applyAlignment="1">
      <alignment wrapText="1"/>
    </xf>
    <xf numFmtId="2" fontId="0" fillId="0" borderId="0" xfId="0" applyNumberFormat="1"/>
    <xf numFmtId="0" fontId="30" fillId="0" borderId="0" xfId="0" applyFont="1" applyAlignment="1">
      <alignment wrapText="1"/>
    </xf>
    <xf numFmtId="165" fontId="0" fillId="0" borderId="0" xfId="0" applyNumberFormat="1"/>
    <xf numFmtId="0" fontId="0" fillId="0" borderId="0" xfId="0" applyAlignment="1">
      <alignment horizontal="center" vertical="center"/>
    </xf>
    <xf numFmtId="1" fontId="0" fillId="0" borderId="0" xfId="0" applyNumberFormat="1"/>
    <xf numFmtId="0" fontId="5" fillId="0" borderId="0" xfId="0" applyFont="1"/>
    <xf numFmtId="0" fontId="11" fillId="0" borderId="0" xfId="0" applyFont="1" applyProtection="1">
      <protection locked="0"/>
    </xf>
    <xf numFmtId="0" fontId="0" fillId="0" borderId="2" xfId="0" applyBorder="1"/>
    <xf numFmtId="0" fontId="0" fillId="0" borderId="7" xfId="0" applyBorder="1"/>
    <xf numFmtId="0" fontId="0" fillId="0" borderId="0" xfId="0" applyAlignment="1">
      <alignment horizontal="center"/>
    </xf>
    <xf numFmtId="0" fontId="7" fillId="0" borderId="0" xfId="0" applyFont="1" applyAlignment="1">
      <alignment wrapText="1"/>
    </xf>
    <xf numFmtId="0" fontId="37" fillId="0" borderId="0" xfId="0" applyFont="1"/>
    <xf numFmtId="0" fontId="7" fillId="13" borderId="30" xfId="0" applyFont="1" applyFill="1" applyBorder="1"/>
    <xf numFmtId="0" fontId="7" fillId="13" borderId="31" xfId="0" applyFont="1" applyFill="1" applyBorder="1"/>
    <xf numFmtId="164" fontId="0" fillId="0" borderId="0" xfId="2" applyNumberFormat="1" applyFont="1"/>
    <xf numFmtId="166" fontId="0" fillId="0" borderId="0" xfId="2" applyNumberFormat="1" applyFont="1"/>
    <xf numFmtId="0" fontId="33" fillId="0" borderId="0" xfId="0" applyFont="1"/>
    <xf numFmtId="0" fontId="28" fillId="0" borderId="0" xfId="0" applyFont="1"/>
    <xf numFmtId="10" fontId="0" fillId="0" borderId="0" xfId="0" applyNumberFormat="1"/>
    <xf numFmtId="43" fontId="0" fillId="0" borderId="0" xfId="0" applyNumberFormat="1"/>
    <xf numFmtId="0" fontId="0" fillId="0" borderId="0" xfId="0" applyAlignment="1">
      <alignment vertical="center"/>
    </xf>
    <xf numFmtId="0" fontId="0" fillId="0" borderId="16" xfId="0" applyBorder="1"/>
    <xf numFmtId="0" fontId="21" fillId="0" borderId="37" xfId="0" applyFont="1" applyBorder="1" applyAlignment="1">
      <alignment horizontal="right" vertical="center"/>
    </xf>
    <xf numFmtId="0" fontId="8" fillId="0" borderId="1" xfId="0" applyFont="1" applyBorder="1"/>
    <xf numFmtId="0" fontId="3" fillId="0" borderId="0" xfId="0" applyFont="1" applyAlignment="1">
      <alignment horizontal="left" vertical="center" wrapText="1"/>
    </xf>
    <xf numFmtId="43" fontId="0" fillId="0" borderId="0" xfId="2" applyFont="1" applyFill="1"/>
    <xf numFmtId="166" fontId="0" fillId="0" borderId="0" xfId="0" applyNumberFormat="1"/>
    <xf numFmtId="166" fontId="0" fillId="0" borderId="0" xfId="2" applyNumberFormat="1" applyFont="1" applyFill="1"/>
    <xf numFmtId="43" fontId="0" fillId="0" borderId="0" xfId="2" applyFont="1" applyFill="1" applyBorder="1"/>
    <xf numFmtId="0" fontId="25" fillId="0" borderId="0" xfId="0" applyFont="1" applyAlignment="1">
      <alignment vertical="top" wrapText="1"/>
    </xf>
    <xf numFmtId="0" fontId="22" fillId="0" borderId="0" xfId="0" applyFont="1" applyAlignment="1">
      <alignment horizontal="center" vertical="center" wrapText="1"/>
    </xf>
    <xf numFmtId="166" fontId="0" fillId="0" borderId="0" xfId="2" applyNumberFormat="1" applyFont="1" applyFill="1" applyBorder="1"/>
    <xf numFmtId="164" fontId="0" fillId="0" borderId="0" xfId="2" applyNumberFormat="1" applyFont="1" applyFill="1" applyBorder="1"/>
    <xf numFmtId="0" fontId="7" fillId="60" borderId="39" xfId="0" applyFont="1" applyFill="1" applyBorder="1"/>
    <xf numFmtId="0" fontId="7" fillId="60" borderId="40" xfId="0" applyFont="1" applyFill="1" applyBorder="1"/>
    <xf numFmtId="0" fontId="0" fillId="0" borderId="40" xfId="0" applyBorder="1" applyAlignment="1">
      <alignment vertical="top" wrapText="1"/>
    </xf>
    <xf numFmtId="0" fontId="5" fillId="61" borderId="39" xfId="0" applyFont="1" applyFill="1" applyBorder="1" applyAlignment="1">
      <alignment vertical="top"/>
    </xf>
    <xf numFmtId="0" fontId="5" fillId="0" borderId="6" xfId="0" applyFont="1" applyBorder="1" applyAlignment="1">
      <alignment vertical="top"/>
    </xf>
    <xf numFmtId="0" fontId="0" fillId="0" borderId="7" xfId="0" applyBorder="1" applyAlignment="1">
      <alignment vertical="top" wrapText="1"/>
    </xf>
    <xf numFmtId="0" fontId="5" fillId="15" borderId="6" xfId="0" applyFont="1" applyFill="1" applyBorder="1" applyAlignment="1">
      <alignment vertical="top"/>
    </xf>
    <xf numFmtId="0" fontId="24" fillId="0" borderId="39" xfId="0" applyFont="1" applyBorder="1" applyAlignment="1">
      <alignment vertical="top"/>
    </xf>
    <xf numFmtId="0" fontId="5" fillId="3" borderId="39" xfId="0" applyFont="1" applyFill="1" applyBorder="1" applyAlignment="1">
      <alignment vertical="top" wrapText="1"/>
    </xf>
    <xf numFmtId="0" fontId="7" fillId="4" borderId="0" xfId="0" applyFont="1" applyFill="1" applyAlignment="1">
      <alignment vertical="top" wrapText="1"/>
    </xf>
    <xf numFmtId="0" fontId="5" fillId="3" borderId="41" xfId="0" applyFont="1" applyFill="1" applyBorder="1" applyAlignment="1">
      <alignment vertical="top" wrapText="1"/>
    </xf>
    <xf numFmtId="0" fontId="0" fillId="0" borderId="42" xfId="0" applyBorder="1" applyAlignment="1">
      <alignment vertical="top" wrapText="1"/>
    </xf>
    <xf numFmtId="0" fontId="5" fillId="0" borderId="6" xfId="0" applyFont="1" applyBorder="1" applyAlignment="1">
      <alignment vertical="top" wrapText="1"/>
    </xf>
    <xf numFmtId="0" fontId="5" fillId="3" borderId="6" xfId="0" applyFont="1" applyFill="1" applyBorder="1" applyAlignment="1">
      <alignment vertical="top" wrapText="1"/>
    </xf>
    <xf numFmtId="0" fontId="1" fillId="0" borderId="0" xfId="0" applyFont="1" applyProtection="1">
      <protection locked="0"/>
    </xf>
    <xf numFmtId="0" fontId="17" fillId="0" borderId="0" xfId="0" applyFont="1" applyProtection="1">
      <protection locked="0"/>
    </xf>
    <xf numFmtId="0" fontId="1" fillId="0" borderId="0" xfId="0" applyFont="1" applyAlignment="1" applyProtection="1">
      <alignment horizontal="left"/>
      <protection locked="0"/>
    </xf>
    <xf numFmtId="0" fontId="0" fillId="0" borderId="0" xfId="0" applyProtection="1">
      <protection locked="0"/>
    </xf>
    <xf numFmtId="0" fontId="1" fillId="0" borderId="0" xfId="1" applyNumberFormat="1" applyFont="1" applyProtection="1">
      <protection locked="0"/>
    </xf>
    <xf numFmtId="0" fontId="1" fillId="0" borderId="0" xfId="0" applyFont="1" applyAlignment="1" applyProtection="1">
      <alignment horizontal="left" vertical="top"/>
      <protection locked="0"/>
    </xf>
    <xf numFmtId="0" fontId="1" fillId="0" borderId="0" xfId="0" applyFont="1" applyAlignment="1" applyProtection="1">
      <alignment wrapText="1"/>
      <protection locked="0"/>
    </xf>
    <xf numFmtId="0" fontId="72" fillId="0" borderId="0" xfId="3" applyFont="1" applyProtection="1">
      <protection locked="0"/>
    </xf>
    <xf numFmtId="8" fontId="71" fillId="0" borderId="0" xfId="0" applyNumberFormat="1" applyFont="1" applyProtection="1">
      <protection locked="0"/>
    </xf>
    <xf numFmtId="8" fontId="1" fillId="0" borderId="0" xfId="0" applyNumberFormat="1" applyFont="1" applyProtection="1">
      <protection locked="0"/>
    </xf>
    <xf numFmtId="2" fontId="1" fillId="0" borderId="0" xfId="0" applyNumberFormat="1" applyFont="1" applyProtection="1">
      <protection locked="0"/>
    </xf>
    <xf numFmtId="169" fontId="1" fillId="0" borderId="0" xfId="0" applyNumberFormat="1" applyFont="1" applyProtection="1">
      <protection locked="0"/>
    </xf>
    <xf numFmtId="0" fontId="1" fillId="0" borderId="0" xfId="0" quotePrefix="1" applyFont="1" applyProtection="1">
      <protection locked="0"/>
    </xf>
    <xf numFmtId="0" fontId="71" fillId="0" borderId="0" xfId="0" applyFont="1" applyProtection="1">
      <protection locked="0"/>
    </xf>
    <xf numFmtId="0" fontId="3" fillId="0" borderId="0" xfId="0" applyFont="1" applyAlignment="1" applyProtection="1">
      <alignment wrapText="1"/>
      <protection locked="0"/>
    </xf>
    <xf numFmtId="10" fontId="3" fillId="0" borderId="0" xfId="0" applyNumberFormat="1" applyFont="1" applyAlignment="1" applyProtection="1">
      <alignment wrapText="1"/>
      <protection locked="0"/>
    </xf>
    <xf numFmtId="8" fontId="3" fillId="0" borderId="0" xfId="0" applyNumberFormat="1" applyFont="1" applyAlignment="1" applyProtection="1">
      <alignment wrapText="1"/>
      <protection locked="0"/>
    </xf>
    <xf numFmtId="2" fontId="71" fillId="0" borderId="0" xfId="0" applyNumberFormat="1" applyFont="1" applyProtection="1">
      <protection locked="0"/>
    </xf>
    <xf numFmtId="44" fontId="3" fillId="0" borderId="0" xfId="0" applyNumberFormat="1" applyFont="1" applyAlignment="1" applyProtection="1">
      <alignment wrapText="1"/>
      <protection locked="0"/>
    </xf>
    <xf numFmtId="169" fontId="3" fillId="0" borderId="0" xfId="0" applyNumberFormat="1" applyFont="1" applyAlignment="1" applyProtection="1">
      <alignment wrapText="1"/>
      <protection locked="0"/>
    </xf>
    <xf numFmtId="0" fontId="3" fillId="0" borderId="0" xfId="0" applyFont="1" applyProtection="1">
      <protection locked="0"/>
    </xf>
    <xf numFmtId="0" fontId="3" fillId="62" borderId="1" xfId="0" quotePrefix="1" applyFont="1" applyFill="1" applyBorder="1" applyAlignment="1" applyProtection="1">
      <alignment horizontal="center" vertical="center" wrapText="1"/>
      <protection locked="0"/>
    </xf>
    <xf numFmtId="0" fontId="1" fillId="62" borderId="1" xfId="0" applyFont="1" applyFill="1" applyBorder="1" applyAlignment="1" applyProtection="1">
      <alignment horizontal="center" vertical="center" wrapText="1"/>
      <protection locked="0"/>
    </xf>
    <xf numFmtId="0" fontId="3" fillId="62" borderId="1" xfId="0" applyFont="1" applyFill="1" applyBorder="1" applyAlignment="1" applyProtection="1">
      <alignment horizontal="center" vertical="center" wrapText="1"/>
      <protection locked="0"/>
    </xf>
    <xf numFmtId="0" fontId="1" fillId="62" borderId="1" xfId="0" applyFont="1" applyFill="1" applyBorder="1" applyAlignment="1" applyProtection="1">
      <alignment horizontal="left" vertical="center" wrapText="1"/>
      <protection locked="0"/>
    </xf>
    <xf numFmtId="0" fontId="1" fillId="0" borderId="0" xfId="0" applyFont="1" applyAlignment="1" applyProtection="1">
      <alignment horizontal="center" vertical="center"/>
      <protection locked="0"/>
    </xf>
    <xf numFmtId="0" fontId="1" fillId="0" borderId="0" xfId="0" applyFont="1" applyAlignment="1" applyProtection="1">
      <alignment horizontal="left" vertical="center" wrapText="1"/>
      <protection locked="0"/>
    </xf>
    <xf numFmtId="0" fontId="5" fillId="0" borderId="0" xfId="0" applyFont="1" applyProtection="1">
      <protection locked="0"/>
    </xf>
    <xf numFmtId="0" fontId="15" fillId="0" borderId="0" xfId="0" applyFont="1" applyProtection="1">
      <protection locked="0"/>
    </xf>
    <xf numFmtId="165" fontId="15" fillId="0" borderId="0" xfId="1" applyNumberFormat="1" applyFont="1" applyProtection="1">
      <protection locked="0"/>
    </xf>
    <xf numFmtId="9" fontId="15" fillId="0" borderId="0" xfId="0" applyNumberFormat="1" applyFont="1" applyProtection="1">
      <protection locked="0"/>
    </xf>
    <xf numFmtId="1" fontId="0" fillId="0" borderId="0" xfId="0" applyNumberFormat="1" applyProtection="1">
      <protection locked="0"/>
    </xf>
    <xf numFmtId="10" fontId="15" fillId="0" borderId="0" xfId="1" applyNumberFormat="1" applyFont="1" applyProtection="1">
      <protection locked="0"/>
    </xf>
    <xf numFmtId="43" fontId="0" fillId="0" borderId="0" xfId="0" applyNumberFormat="1" applyProtection="1">
      <protection locked="0"/>
    </xf>
    <xf numFmtId="44" fontId="15" fillId="0" borderId="0" xfId="4" applyFont="1" applyProtection="1">
      <protection locked="0"/>
    </xf>
    <xf numFmtId="1" fontId="15" fillId="0" borderId="0" xfId="0" applyNumberFormat="1" applyFont="1" applyProtection="1">
      <protection locked="0"/>
    </xf>
    <xf numFmtId="165" fontId="0" fillId="0" borderId="0" xfId="0" applyNumberFormat="1" applyProtection="1">
      <protection locked="0"/>
    </xf>
    <xf numFmtId="9" fontId="15" fillId="0" borderId="0" xfId="1" applyFont="1" applyProtection="1">
      <protection locked="0"/>
    </xf>
    <xf numFmtId="0" fontId="23" fillId="0" borderId="0" xfId="0" applyFont="1" applyProtection="1">
      <protection locked="0"/>
    </xf>
    <xf numFmtId="0" fontId="18" fillId="0" borderId="0" xfId="0" applyFont="1" applyProtection="1">
      <protection locked="0"/>
    </xf>
    <xf numFmtId="167" fontId="15" fillId="0" borderId="0" xfId="0" applyNumberFormat="1" applyFont="1" applyProtection="1">
      <protection locked="0"/>
    </xf>
    <xf numFmtId="1" fontId="34" fillId="0" borderId="0" xfId="0" applyNumberFormat="1" applyFont="1" applyProtection="1">
      <protection locked="0"/>
    </xf>
    <xf numFmtId="44" fontId="0" fillId="0" borderId="0" xfId="4" applyFont="1" applyProtection="1">
      <protection locked="0"/>
    </xf>
    <xf numFmtId="9" fontId="9" fillId="3" borderId="0" xfId="1" applyFont="1" applyFill="1" applyProtection="1">
      <protection locked="0"/>
    </xf>
    <xf numFmtId="164" fontId="9" fillId="3" borderId="0" xfId="1" applyNumberFormat="1" applyFont="1" applyFill="1" applyProtection="1">
      <protection locked="0"/>
    </xf>
    <xf numFmtId="0" fontId="9" fillId="3" borderId="5" xfId="0" applyFont="1" applyFill="1" applyBorder="1" applyProtection="1">
      <protection locked="0"/>
    </xf>
    <xf numFmtId="0" fontId="9" fillId="0" borderId="0" xfId="0" applyFont="1" applyProtection="1">
      <protection locked="0"/>
    </xf>
    <xf numFmtId="9" fontId="0" fillId="3" borderId="0" xfId="0" applyNumberFormat="1" applyFill="1" applyProtection="1">
      <protection locked="0"/>
    </xf>
    <xf numFmtId="0" fontId="0" fillId="3" borderId="8" xfId="0" applyFill="1" applyBorder="1" applyProtection="1">
      <protection locked="0"/>
    </xf>
    <xf numFmtId="0" fontId="34" fillId="0" borderId="0" xfId="0" applyFont="1" applyProtection="1">
      <protection locked="0"/>
    </xf>
    <xf numFmtId="43" fontId="0" fillId="0" borderId="0" xfId="2" applyFont="1" applyProtection="1">
      <protection locked="0"/>
    </xf>
    <xf numFmtId="43" fontId="0" fillId="3" borderId="0" xfId="2" applyFont="1" applyFill="1" applyProtection="1">
      <protection locked="0"/>
    </xf>
    <xf numFmtId="44" fontId="0" fillId="0" borderId="0" xfId="0" applyNumberFormat="1" applyProtection="1">
      <protection locked="0"/>
    </xf>
    <xf numFmtId="0" fontId="0" fillId="14" borderId="0" xfId="0" applyFill="1" applyProtection="1">
      <protection locked="0"/>
    </xf>
    <xf numFmtId="6" fontId="0" fillId="0" borderId="0" xfId="0" applyNumberFormat="1" applyProtection="1">
      <protection locked="0"/>
    </xf>
    <xf numFmtId="0" fontId="0" fillId="3" borderId="0" xfId="4" applyNumberFormat="1" applyFont="1" applyFill="1" applyProtection="1">
      <protection locked="0"/>
    </xf>
    <xf numFmtId="44" fontId="0" fillId="3" borderId="0" xfId="0" applyNumberFormat="1" applyFill="1" applyProtection="1">
      <protection locked="0"/>
    </xf>
    <xf numFmtId="6" fontId="0" fillId="3" borderId="0" xfId="0" applyNumberFormat="1" applyFill="1" applyProtection="1">
      <protection locked="0"/>
    </xf>
    <xf numFmtId="0" fontId="20" fillId="0" borderId="0" xfId="0" applyFont="1" applyProtection="1">
      <protection locked="0"/>
    </xf>
    <xf numFmtId="44" fontId="0" fillId="0" borderId="0" xfId="4" applyFont="1" applyBorder="1" applyProtection="1">
      <protection locked="0"/>
    </xf>
    <xf numFmtId="0" fontId="36" fillId="0" borderId="0" xfId="0" applyFont="1" applyProtection="1">
      <protection locked="0"/>
    </xf>
    <xf numFmtId="9" fontId="0" fillId="0" borderId="8" xfId="0" applyNumberFormat="1" applyBorder="1" applyProtection="1">
      <protection locked="0"/>
    </xf>
    <xf numFmtId="0" fontId="16" fillId="0" borderId="0" xfId="3" applyProtection="1">
      <protection locked="0"/>
    </xf>
    <xf numFmtId="0" fontId="19" fillId="0" borderId="0" xfId="0" applyFont="1" applyProtection="1">
      <protection locked="0"/>
    </xf>
    <xf numFmtId="0" fontId="7" fillId="5" borderId="11" xfId="0" applyFont="1" applyFill="1" applyBorder="1" applyProtection="1">
      <protection locked="0"/>
    </xf>
    <xf numFmtId="0" fontId="5" fillId="0" borderId="0" xfId="0" applyFont="1" applyAlignment="1" applyProtection="1">
      <alignment wrapText="1"/>
      <protection locked="0"/>
    </xf>
    <xf numFmtId="0" fontId="10" fillId="0" borderId="0" xfId="0" applyFont="1" applyAlignment="1" applyProtection="1">
      <alignment wrapText="1"/>
      <protection locked="0"/>
    </xf>
    <xf numFmtId="0" fontId="0" fillId="3" borderId="1" xfId="0" applyFill="1" applyBorder="1" applyProtection="1">
      <protection locked="0"/>
    </xf>
    <xf numFmtId="9" fontId="0" fillId="0" borderId="0" xfId="0" applyNumberFormat="1" applyAlignment="1" applyProtection="1">
      <alignment horizontal="center"/>
      <protection locked="0"/>
    </xf>
    <xf numFmtId="0" fontId="35" fillId="0" borderId="3" xfId="0" applyFont="1" applyBorder="1" applyProtection="1">
      <protection locked="0"/>
    </xf>
    <xf numFmtId="0" fontId="12" fillId="0" borderId="0" xfId="0" applyFont="1" applyProtection="1">
      <protection locked="0"/>
    </xf>
    <xf numFmtId="0" fontId="0" fillId="3" borderId="5" xfId="0" applyFill="1" applyBorder="1" applyProtection="1">
      <protection locked="0"/>
    </xf>
    <xf numFmtId="0" fontId="0" fillId="3" borderId="4" xfId="0" applyFill="1" applyBorder="1" applyProtection="1">
      <protection locked="0"/>
    </xf>
    <xf numFmtId="165" fontId="0" fillId="3" borderId="5" xfId="1" applyNumberFormat="1" applyFont="1" applyFill="1" applyBorder="1" applyProtection="1">
      <protection locked="0"/>
    </xf>
    <xf numFmtId="0" fontId="22" fillId="0" borderId="0" xfId="0" applyFont="1" applyProtection="1">
      <protection locked="0"/>
    </xf>
    <xf numFmtId="0" fontId="22" fillId="5" borderId="11" xfId="0" applyFont="1" applyFill="1" applyBorder="1" applyProtection="1">
      <protection locked="0"/>
    </xf>
    <xf numFmtId="0" fontId="0" fillId="0" borderId="8" xfId="0" applyBorder="1" applyProtection="1">
      <protection locked="0"/>
    </xf>
    <xf numFmtId="0" fontId="7" fillId="60" borderId="40" xfId="0" applyFont="1" applyFill="1" applyBorder="1" applyAlignment="1">
      <alignment horizontal="left"/>
    </xf>
    <xf numFmtId="0" fontId="7" fillId="60" borderId="0" xfId="0" applyFont="1" applyFill="1"/>
    <xf numFmtId="14" fontId="7" fillId="60" borderId="0" xfId="0" applyNumberFormat="1" applyFont="1" applyFill="1" applyAlignment="1">
      <alignment horizontal="left"/>
    </xf>
    <xf numFmtId="0" fontId="74" fillId="15" borderId="1" xfId="0" applyFont="1" applyFill="1" applyBorder="1" applyAlignment="1">
      <alignment horizontal="left" vertical="center"/>
    </xf>
    <xf numFmtId="0" fontId="74" fillId="15" borderId="1" xfId="0" applyFont="1" applyFill="1" applyBorder="1" applyAlignment="1">
      <alignment horizontal="right" vertical="center"/>
    </xf>
    <xf numFmtId="0" fontId="1" fillId="0" borderId="0" xfId="0" applyFont="1" applyAlignment="1" applyProtection="1">
      <alignment horizontal="centerContinuous"/>
      <protection locked="0"/>
    </xf>
    <xf numFmtId="0" fontId="1" fillId="0" borderId="0" xfId="0" applyFont="1" applyAlignment="1" applyProtection="1">
      <alignment horizontal="centerContinuous" vertical="top"/>
      <protection locked="0"/>
    </xf>
    <xf numFmtId="0" fontId="2" fillId="0" borderId="0" xfId="0" applyFont="1" applyProtection="1">
      <protection locked="0"/>
    </xf>
    <xf numFmtId="0" fontId="38" fillId="62" borderId="1" xfId="0" quotePrefix="1" applyFont="1" applyFill="1" applyBorder="1" applyAlignment="1" applyProtection="1">
      <alignment horizontal="center" vertical="center" wrapText="1"/>
      <protection locked="0"/>
    </xf>
    <xf numFmtId="0" fontId="2" fillId="0" borderId="0" xfId="0" applyFont="1" applyAlignment="1" applyProtection="1">
      <alignment wrapText="1"/>
      <protection locked="0"/>
    </xf>
    <xf numFmtId="0" fontId="74" fillId="15" borderId="1" xfId="0" applyFont="1" applyFill="1" applyBorder="1" applyAlignment="1" applyProtection="1">
      <alignment horizontal="center"/>
      <protection locked="0"/>
    </xf>
    <xf numFmtId="0" fontId="0" fillId="63" borderId="1" xfId="0" applyFill="1" applyBorder="1" applyAlignment="1" applyProtection="1">
      <alignment horizontal="left"/>
      <protection locked="0"/>
    </xf>
    <xf numFmtId="0" fontId="0" fillId="63" borderId="1" xfId="0" applyFill="1" applyBorder="1" applyAlignment="1" applyProtection="1">
      <alignment horizontal="center"/>
      <protection locked="0"/>
    </xf>
    <xf numFmtId="0" fontId="31" fillId="0" borderId="8" xfId="0" applyFont="1" applyBorder="1" applyAlignment="1">
      <alignment horizontal="center" vertical="center" wrapText="1"/>
    </xf>
    <xf numFmtId="0" fontId="31" fillId="0" borderId="5" xfId="0" applyFont="1" applyBorder="1" applyAlignment="1">
      <alignment horizontal="center" vertical="center" wrapText="1"/>
    </xf>
    <xf numFmtId="0" fontId="31" fillId="0" borderId="5" xfId="0" applyFont="1" applyBorder="1" applyAlignment="1">
      <alignment wrapText="1"/>
    </xf>
    <xf numFmtId="0" fontId="31" fillId="0" borderId="4" xfId="0" applyFont="1" applyBorder="1" applyAlignment="1">
      <alignment wrapText="1"/>
    </xf>
    <xf numFmtId="0" fontId="0" fillId="0" borderId="0" xfId="0" applyAlignment="1">
      <alignment horizontal="left" vertical="center" wrapText="1"/>
    </xf>
    <xf numFmtId="0" fontId="0" fillId="0" borderId="0" xfId="0" applyAlignment="1">
      <alignment vertical="center" wrapText="1"/>
    </xf>
    <xf numFmtId="44" fontId="0" fillId="0" borderId="0" xfId="0" applyNumberFormat="1" applyAlignment="1">
      <alignment wrapText="1"/>
    </xf>
    <xf numFmtId="43" fontId="74" fillId="15" borderId="1" xfId="2" applyFont="1" applyFill="1" applyBorder="1" applyAlignment="1" applyProtection="1">
      <alignment horizontal="left" vertical="center"/>
    </xf>
    <xf numFmtId="0" fontId="5" fillId="0" borderId="10" xfId="0" applyFont="1" applyBorder="1" applyAlignment="1">
      <alignment wrapText="1"/>
    </xf>
    <xf numFmtId="0" fontId="0" fillId="0" borderId="0" xfId="0" applyAlignment="1">
      <alignment horizontal="left" wrapText="1"/>
    </xf>
    <xf numFmtId="0" fontId="7" fillId="0" borderId="10" xfId="0" applyFont="1" applyBorder="1" applyAlignment="1">
      <alignment wrapText="1"/>
    </xf>
    <xf numFmtId="0" fontId="5" fillId="0" borderId="12" xfId="0" applyFont="1" applyBorder="1" applyAlignment="1">
      <alignment wrapText="1"/>
    </xf>
    <xf numFmtId="0" fontId="74" fillId="15" borderId="20" xfId="0" applyFont="1" applyFill="1" applyBorder="1" applyAlignment="1">
      <alignment horizontal="left" vertical="center"/>
    </xf>
    <xf numFmtId="165" fontId="74" fillId="15" borderId="1" xfId="1" applyNumberFormat="1" applyFont="1" applyFill="1" applyBorder="1" applyAlignment="1" applyProtection="1">
      <alignment horizontal="right" vertical="center"/>
    </xf>
    <xf numFmtId="9" fontId="0" fillId="0" borderId="0" xfId="0" applyNumberFormat="1" applyAlignment="1">
      <alignment horizontal="center"/>
    </xf>
    <xf numFmtId="0" fontId="1" fillId="0" borderId="0" xfId="0" quotePrefix="1" applyFont="1" applyAlignment="1" applyProtection="1">
      <alignment horizontal="left"/>
      <protection locked="0"/>
    </xf>
    <xf numFmtId="0" fontId="5" fillId="64" borderId="39" xfId="0" applyFont="1" applyFill="1" applyBorder="1" applyAlignment="1">
      <alignment vertical="top"/>
    </xf>
    <xf numFmtId="0" fontId="0" fillId="0" borderId="0" xfId="0" applyAlignment="1">
      <alignment horizontal="center" vertical="top" wrapText="1"/>
    </xf>
    <xf numFmtId="0" fontId="77" fillId="0" borderId="0" xfId="0" applyFont="1"/>
    <xf numFmtId="0" fontId="15" fillId="23" borderId="0" xfId="22"/>
    <xf numFmtId="0" fontId="15" fillId="23" borderId="0" xfId="22" applyAlignment="1">
      <alignment horizontal="center" vertical="center"/>
    </xf>
    <xf numFmtId="0" fontId="15" fillId="23" borderId="0" xfId="22" applyAlignment="1"/>
    <xf numFmtId="0" fontId="78" fillId="0" borderId="0" xfId="0" applyFont="1"/>
    <xf numFmtId="0" fontId="13" fillId="62" borderId="1" xfId="0" quotePrefix="1" applyFont="1" applyFill="1" applyBorder="1" applyAlignment="1">
      <alignment horizontal="center" vertical="center" wrapText="1"/>
    </xf>
    <xf numFmtId="0" fontId="31" fillId="60" borderId="0" xfId="0" applyFont="1" applyFill="1" applyAlignment="1">
      <alignment horizontal="left" vertical="top"/>
    </xf>
    <xf numFmtId="0" fontId="13" fillId="62" borderId="6" xfId="0" quotePrefix="1" applyFont="1" applyFill="1" applyBorder="1" applyAlignment="1">
      <alignment horizontal="center" vertical="center" wrapText="1"/>
    </xf>
    <xf numFmtId="0" fontId="71" fillId="0" borderId="0" xfId="0" applyFont="1"/>
    <xf numFmtId="0" fontId="0" fillId="0" borderId="0" xfId="0" quotePrefix="1" applyAlignment="1">
      <alignment horizontal="center" vertical="center"/>
    </xf>
    <xf numFmtId="0" fontId="0" fillId="0" borderId="0" xfId="0" quotePrefix="1" applyProtection="1">
      <protection locked="0"/>
    </xf>
    <xf numFmtId="0" fontId="37" fillId="0" borderId="1" xfId="0" applyFont="1" applyBorder="1"/>
    <xf numFmtId="0" fontId="37" fillId="0" borderId="1" xfId="0" quotePrefix="1" applyFont="1" applyBorder="1"/>
    <xf numFmtId="0" fontId="71" fillId="0" borderId="1" xfId="0" applyFont="1" applyBorder="1"/>
    <xf numFmtId="0" fontId="37" fillId="0" borderId="1" xfId="0" applyFont="1" applyBorder="1" applyAlignment="1">
      <alignment horizontal="left"/>
    </xf>
    <xf numFmtId="0" fontId="37" fillId="0" borderId="1" xfId="0" quotePrefix="1" applyFont="1" applyBorder="1" applyAlignment="1">
      <alignment horizontal="left"/>
    </xf>
    <xf numFmtId="0" fontId="79" fillId="0" borderId="0" xfId="0" applyFont="1"/>
    <xf numFmtId="0" fontId="80" fillId="0" borderId="0" xfId="0" applyFont="1"/>
    <xf numFmtId="0" fontId="38" fillId="0" borderId="1" xfId="0" applyFont="1" applyBorder="1" applyAlignment="1">
      <alignment horizontal="center" vertical="top" wrapText="1"/>
    </xf>
    <xf numFmtId="0" fontId="78" fillId="0" borderId="1" xfId="0" applyFont="1" applyBorder="1"/>
    <xf numFmtId="0" fontId="82" fillId="63" borderId="1" xfId="0" applyFont="1" applyFill="1" applyBorder="1" applyAlignment="1">
      <alignment horizontal="center" vertical="center"/>
    </xf>
    <xf numFmtId="0" fontId="80" fillId="0" borderId="0" xfId="0" applyFont="1" applyAlignment="1">
      <alignment horizontal="center" vertical="center"/>
    </xf>
    <xf numFmtId="0" fontId="81" fillId="15" borderId="6" xfId="0" applyFont="1" applyFill="1" applyBorder="1" applyAlignment="1">
      <alignment horizontal="center" vertical="center"/>
    </xf>
    <xf numFmtId="0" fontId="81" fillId="15" borderId="1" xfId="0" applyFont="1" applyFill="1" applyBorder="1" applyAlignment="1">
      <alignment horizontal="center" vertical="center"/>
    </xf>
    <xf numFmtId="0" fontId="83" fillId="15" borderId="6" xfId="0" applyFont="1" applyFill="1" applyBorder="1" applyAlignment="1">
      <alignment horizontal="center" vertical="center"/>
    </xf>
    <xf numFmtId="0" fontId="37" fillId="0" borderId="1" xfId="0" applyFont="1" applyBorder="1" applyAlignment="1">
      <alignment vertical="center" wrapText="1"/>
    </xf>
    <xf numFmtId="0" fontId="37" fillId="0" borderId="1" xfId="0" quotePrefix="1" applyFont="1" applyBorder="1" applyAlignment="1">
      <alignment wrapText="1"/>
    </xf>
    <xf numFmtId="0" fontId="78" fillId="0" borderId="2" xfId="0" applyFont="1" applyBorder="1"/>
    <xf numFmtId="0" fontId="5" fillId="14" borderId="18" xfId="0" applyFont="1" applyFill="1" applyBorder="1"/>
    <xf numFmtId="0" fontId="78" fillId="0" borderId="16" xfId="0" applyFont="1" applyBorder="1"/>
    <xf numFmtId="0" fontId="5" fillId="14" borderId="43" xfId="0" applyFont="1" applyFill="1" applyBorder="1"/>
    <xf numFmtId="0" fontId="5" fillId="14" borderId="17" xfId="0" applyFont="1" applyFill="1" applyBorder="1"/>
    <xf numFmtId="0" fontId="74" fillId="15" borderId="1" xfId="0" applyFont="1" applyFill="1" applyBorder="1" applyAlignment="1" applyProtection="1">
      <alignment horizontal="right" vertical="center"/>
      <protection locked="0"/>
    </xf>
    <xf numFmtId="0" fontId="74" fillId="15" borderId="1" xfId="0" applyFont="1" applyFill="1" applyBorder="1" applyAlignment="1" applyProtection="1">
      <alignment horizontal="left" vertical="center"/>
      <protection locked="0"/>
    </xf>
    <xf numFmtId="164" fontId="74" fillId="15" borderId="4" xfId="2" applyNumberFormat="1" applyFont="1" applyFill="1" applyBorder="1" applyAlignment="1" applyProtection="1">
      <alignment horizontal="right" vertical="center"/>
      <protection locked="0"/>
    </xf>
    <xf numFmtId="164" fontId="74" fillId="15" borderId="8" xfId="2" applyNumberFormat="1" applyFont="1" applyFill="1" applyBorder="1" applyAlignment="1" applyProtection="1">
      <alignment horizontal="right" vertical="center"/>
      <protection locked="0"/>
    </xf>
    <xf numFmtId="43" fontId="74" fillId="15" borderId="1" xfId="2" applyFont="1" applyFill="1" applyBorder="1" applyAlignment="1" applyProtection="1">
      <alignment horizontal="left" vertical="center"/>
      <protection locked="0"/>
    </xf>
    <xf numFmtId="0" fontId="74" fillId="15" borderId="20" xfId="0" applyFont="1" applyFill="1" applyBorder="1" applyAlignment="1" applyProtection="1">
      <alignment horizontal="left" vertical="center"/>
      <protection locked="0"/>
    </xf>
    <xf numFmtId="165" fontId="74" fillId="15" borderId="1" xfId="1" applyNumberFormat="1" applyFont="1" applyFill="1" applyBorder="1" applyAlignment="1" applyProtection="1">
      <alignment horizontal="right" vertical="center"/>
      <protection locked="0"/>
    </xf>
    <xf numFmtId="0" fontId="0" fillId="16" borderId="44" xfId="0" applyFill="1" applyBorder="1"/>
    <xf numFmtId="0" fontId="0" fillId="0" borderId="44" xfId="0" applyBorder="1"/>
    <xf numFmtId="0" fontId="9" fillId="0" borderId="40" xfId="0" applyFont="1" applyBorder="1" applyAlignment="1">
      <alignment vertical="top" wrapText="1"/>
    </xf>
    <xf numFmtId="0" fontId="0" fillId="0" borderId="45" xfId="0" applyBorder="1"/>
    <xf numFmtId="0" fontId="84" fillId="0" borderId="1" xfId="0" quotePrefix="1" applyFont="1" applyBorder="1"/>
    <xf numFmtId="0" fontId="3" fillId="62" borderId="1" xfId="0" quotePrefix="1" applyFont="1" applyFill="1" applyBorder="1" applyAlignment="1" applyProtection="1">
      <alignment horizontal="left" vertical="center" wrapText="1"/>
      <protection locked="0"/>
    </xf>
    <xf numFmtId="0" fontId="5" fillId="0" borderId="0" xfId="0" applyFont="1" applyAlignment="1" applyProtection="1">
      <alignment horizontal="right"/>
      <protection locked="0"/>
    </xf>
    <xf numFmtId="10" fontId="0" fillId="0" borderId="0" xfId="0" applyNumberFormat="1" applyProtection="1">
      <protection locked="0"/>
    </xf>
    <xf numFmtId="0" fontId="0" fillId="3" borderId="0" xfId="0" applyFill="1" applyAlignment="1" applyProtection="1">
      <alignment horizontal="left"/>
      <protection locked="0"/>
    </xf>
    <xf numFmtId="0" fontId="0" fillId="0" borderId="0" xfId="0" applyAlignment="1" applyProtection="1">
      <alignment horizontal="left"/>
      <protection locked="0"/>
    </xf>
    <xf numFmtId="0" fontId="25" fillId="0" borderId="13" xfId="0" applyFont="1" applyBorder="1" applyAlignment="1" applyProtection="1">
      <alignment vertical="top" wrapText="1"/>
      <protection locked="0"/>
    </xf>
    <xf numFmtId="0" fontId="22" fillId="10" borderId="16" xfId="0" applyFont="1" applyFill="1" applyBorder="1" applyAlignment="1" applyProtection="1">
      <alignment horizontal="center" vertical="center" wrapText="1"/>
      <protection locked="0"/>
    </xf>
    <xf numFmtId="0" fontId="0" fillId="3" borderId="15" xfId="0" applyFill="1" applyBorder="1" applyAlignment="1" applyProtection="1">
      <alignment vertical="top"/>
      <protection locked="0"/>
    </xf>
    <xf numFmtId="164" fontId="0" fillId="0" borderId="0" xfId="0" applyNumberFormat="1" applyProtection="1">
      <protection locked="0"/>
    </xf>
    <xf numFmtId="0" fontId="30" fillId="0" borderId="0" xfId="0" applyFont="1" applyAlignment="1" applyProtection="1">
      <alignment wrapText="1"/>
      <protection locked="0"/>
    </xf>
    <xf numFmtId="0" fontId="29" fillId="0" borderId="0" xfId="0" applyFont="1" applyProtection="1">
      <protection locked="0"/>
    </xf>
    <xf numFmtId="0" fontId="0" fillId="0" borderId="0" xfId="0" applyAlignment="1" applyProtection="1">
      <alignment vertical="top" wrapText="1"/>
      <protection locked="0"/>
    </xf>
    <xf numFmtId="0" fontId="5" fillId="0" borderId="14" xfId="0" applyFont="1" applyBorder="1" applyAlignment="1" applyProtection="1">
      <alignment vertical="top" wrapText="1"/>
      <protection locked="0"/>
    </xf>
    <xf numFmtId="0" fontId="5" fillId="0" borderId="14" xfId="0" applyFont="1" applyBorder="1" applyAlignment="1" applyProtection="1">
      <alignment vertical="top"/>
      <protection locked="0"/>
    </xf>
    <xf numFmtId="166" fontId="0" fillId="0" borderId="0" xfId="2" applyNumberFormat="1" applyFont="1" applyProtection="1">
      <protection locked="0"/>
    </xf>
    <xf numFmtId="164" fontId="0" fillId="0" borderId="0" xfId="2" applyNumberFormat="1" applyFont="1" applyProtection="1">
      <protection locked="0"/>
    </xf>
    <xf numFmtId="0" fontId="0" fillId="9" borderId="0" xfId="0" applyFill="1" applyProtection="1">
      <protection locked="0"/>
    </xf>
    <xf numFmtId="9" fontId="0" fillId="0" borderId="0" xfId="1" applyFont="1" applyFill="1" applyProtection="1">
      <protection locked="0"/>
    </xf>
    <xf numFmtId="0" fontId="22" fillId="11" borderId="16" xfId="0" applyFont="1" applyFill="1" applyBorder="1" applyAlignment="1" applyProtection="1">
      <alignment horizontal="center" vertical="center" wrapText="1"/>
      <protection locked="0"/>
    </xf>
    <xf numFmtId="0" fontId="22" fillId="12" borderId="5" xfId="0" applyFont="1" applyFill="1" applyBorder="1" applyAlignment="1" applyProtection="1">
      <alignment horizontal="center" vertical="center" wrapText="1"/>
      <protection locked="0"/>
    </xf>
    <xf numFmtId="2" fontId="0" fillId="0" borderId="0" xfId="0" applyNumberFormat="1" applyProtection="1">
      <protection locked="0"/>
    </xf>
    <xf numFmtId="43" fontId="0" fillId="9" borderId="42" xfId="2" applyFont="1" applyFill="1" applyBorder="1" applyProtection="1">
      <protection locked="0"/>
    </xf>
    <xf numFmtId="0" fontId="16" fillId="3" borderId="0" xfId="3" applyFill="1" applyProtection="1">
      <protection locked="0"/>
    </xf>
    <xf numFmtId="0" fontId="85" fillId="0" borderId="0" xfId="0" applyFont="1"/>
    <xf numFmtId="164" fontId="9" fillId="3" borderId="8" xfId="1" applyNumberFormat="1" applyFont="1" applyFill="1" applyBorder="1" applyProtection="1">
      <protection locked="0"/>
    </xf>
    <xf numFmtId="0" fontId="86" fillId="0" borderId="0" xfId="0" applyFont="1"/>
    <xf numFmtId="0" fontId="39" fillId="0" borderId="36" xfId="0" applyFont="1" applyBorder="1" applyAlignment="1">
      <alignment horizontal="center" vertical="center" wrapText="1"/>
    </xf>
    <xf numFmtId="0" fontId="21" fillId="0" borderId="17" xfId="0" applyFont="1" applyBorder="1" applyAlignment="1">
      <alignment horizontal="center" vertical="center" wrapText="1"/>
    </xf>
    <xf numFmtId="0" fontId="21" fillId="0" borderId="37" xfId="0" applyFont="1" applyBorder="1" applyAlignment="1">
      <alignment horizontal="right" vertical="center" wrapText="1"/>
    </xf>
    <xf numFmtId="0" fontId="39" fillId="0" borderId="37" xfId="0" applyFont="1" applyBorder="1" applyAlignment="1">
      <alignment vertical="center"/>
    </xf>
    <xf numFmtId="0" fontId="21" fillId="0" borderId="36" xfId="0" applyFont="1" applyBorder="1" applyAlignment="1">
      <alignment vertical="center"/>
    </xf>
    <xf numFmtId="0" fontId="21" fillId="0" borderId="37" xfId="0" applyFont="1" applyBorder="1" applyAlignment="1">
      <alignment vertical="center"/>
    </xf>
    <xf numFmtId="10" fontId="21" fillId="0" borderId="19" xfId="0" applyNumberFormat="1" applyFont="1" applyBorder="1" applyAlignment="1">
      <alignment horizontal="right" vertical="center"/>
    </xf>
    <xf numFmtId="0" fontId="21" fillId="0" borderId="0" xfId="0" applyFont="1" applyFill="1" applyBorder="1" applyAlignment="1">
      <alignment vertical="center"/>
    </xf>
    <xf numFmtId="0" fontId="0" fillId="0" borderId="0" xfId="0" applyAlignment="1"/>
    <xf numFmtId="0" fontId="21" fillId="0" borderId="17" xfId="0" applyFont="1" applyBorder="1" applyAlignment="1">
      <alignment vertical="center" wrapText="1"/>
    </xf>
    <xf numFmtId="3" fontId="21" fillId="0" borderId="19" xfId="0" applyNumberFormat="1" applyFont="1" applyBorder="1" applyAlignment="1">
      <alignment horizontal="right" vertical="center" wrapText="1"/>
    </xf>
    <xf numFmtId="3" fontId="21" fillId="0" borderId="19" xfId="0" applyNumberFormat="1" applyFont="1" applyBorder="1" applyAlignment="1">
      <alignment horizontal="right" vertical="center"/>
    </xf>
    <xf numFmtId="3" fontId="39" fillId="0" borderId="19" xfId="0" applyNumberFormat="1" applyFont="1" applyBorder="1" applyAlignment="1">
      <alignment horizontal="right" vertical="center"/>
    </xf>
    <xf numFmtId="0" fontId="28" fillId="0" borderId="46" xfId="0" applyFont="1" applyBorder="1" applyAlignment="1">
      <alignment horizontal="center" vertical="top"/>
    </xf>
    <xf numFmtId="0" fontId="0" fillId="0" borderId="0" xfId="0" applyAlignment="1">
      <alignment horizontal="center" vertical="top"/>
    </xf>
    <xf numFmtId="0" fontId="7" fillId="65" borderId="0" xfId="0" applyFont="1" applyFill="1" applyAlignment="1">
      <alignment horizontal="centerContinuous" vertical="top"/>
    </xf>
    <xf numFmtId="0" fontId="5" fillId="66" borderId="47" xfId="0" applyFont="1" applyFill="1" applyBorder="1" applyAlignment="1">
      <alignment horizontal="centerContinuous" vertical="top"/>
    </xf>
    <xf numFmtId="0" fontId="5" fillId="0" borderId="47" xfId="0" applyFont="1" applyBorder="1" applyAlignment="1">
      <alignment horizontal="centerContinuous" vertical="top"/>
    </xf>
    <xf numFmtId="0" fontId="5" fillId="0" borderId="48" xfId="0" applyFont="1" applyBorder="1" applyAlignment="1">
      <alignment horizontal="center" vertical="top" wrapText="1"/>
    </xf>
    <xf numFmtId="0" fontId="5" fillId="0" borderId="49" xfId="0" applyFont="1" applyBorder="1" applyAlignment="1">
      <alignment horizontal="center" vertical="top" wrapText="1"/>
    </xf>
    <xf numFmtId="170" fontId="0" fillId="0" borderId="0" xfId="0" applyNumberFormat="1"/>
    <xf numFmtId="0" fontId="0" fillId="0" borderId="0" xfId="0" applyFill="1"/>
    <xf numFmtId="170" fontId="0" fillId="3" borderId="0" xfId="4" applyNumberFormat="1" applyFont="1" applyFill="1" applyProtection="1">
      <protection locked="0"/>
    </xf>
    <xf numFmtId="170" fontId="0" fillId="3" borderId="0" xfId="0" applyNumberFormat="1" applyFill="1" applyProtection="1">
      <protection locked="0"/>
    </xf>
    <xf numFmtId="170" fontId="9" fillId="3" borderId="0" xfId="0" applyNumberFormat="1" applyFont="1" applyFill="1" applyProtection="1">
      <protection locked="0"/>
    </xf>
    <xf numFmtId="0" fontId="5" fillId="0" borderId="0" xfId="0" applyFont="1" applyAlignment="1">
      <alignment horizontal="centerContinuous" vertical="top"/>
    </xf>
    <xf numFmtId="0" fontId="5" fillId="14" borderId="0" xfId="0" applyFont="1" applyFill="1" applyAlignment="1">
      <alignment horizontal="center" vertical="top" wrapText="1"/>
    </xf>
    <xf numFmtId="3" fontId="0" fillId="0" borderId="0" xfId="0" applyNumberFormat="1" applyAlignment="1">
      <alignment horizontal="center" vertical="top"/>
    </xf>
    <xf numFmtId="3" fontId="24" fillId="67" borderId="0" xfId="0" applyNumberFormat="1" applyFont="1" applyFill="1" applyAlignment="1">
      <alignment horizontal="centerContinuous" vertical="top"/>
    </xf>
    <xf numFmtId="3" fontId="5" fillId="0" borderId="47" xfId="0" applyNumberFormat="1" applyFont="1" applyBorder="1" applyAlignment="1">
      <alignment horizontal="centerContinuous" vertical="top"/>
    </xf>
    <xf numFmtId="3" fontId="5" fillId="0" borderId="0" xfId="0" applyNumberFormat="1" applyFont="1" applyAlignment="1">
      <alignment horizontal="center" vertical="top"/>
    </xf>
    <xf numFmtId="3" fontId="5" fillId="0" borderId="0" xfId="0" applyNumberFormat="1" applyFont="1" applyAlignment="1">
      <alignment horizontal="center" vertical="top" wrapText="1"/>
    </xf>
    <xf numFmtId="3" fontId="0" fillId="0" borderId="0" xfId="0" applyNumberFormat="1"/>
    <xf numFmtId="165" fontId="28" fillId="0" borderId="0" xfId="0" applyNumberFormat="1" applyFont="1" applyAlignment="1">
      <alignment vertical="top"/>
    </xf>
    <xf numFmtId="0" fontId="36" fillId="0" borderId="0" xfId="0" applyFont="1" applyAlignment="1">
      <alignment vertical="top"/>
    </xf>
    <xf numFmtId="0" fontId="87" fillId="0" borderId="50" xfId="0" applyFont="1" applyBorder="1" applyAlignment="1">
      <alignment horizontal="center" vertical="top"/>
    </xf>
    <xf numFmtId="0" fontId="87" fillId="0" borderId="46" xfId="0" applyFont="1" applyBorder="1" applyAlignment="1">
      <alignment horizontal="right" vertical="top"/>
    </xf>
    <xf numFmtId="165" fontId="5" fillId="0" borderId="0" xfId="0" applyNumberFormat="1" applyFont="1" applyAlignment="1">
      <alignment vertical="top"/>
    </xf>
    <xf numFmtId="0" fontId="24" fillId="0" borderId="0" xfId="0" applyFont="1" applyAlignment="1">
      <alignment vertical="top"/>
    </xf>
    <xf numFmtId="0" fontId="88" fillId="0" borderId="0" xfId="0" applyFont="1" applyAlignment="1">
      <alignment horizontal="center" vertical="top"/>
    </xf>
    <xf numFmtId="0" fontId="89" fillId="0" borderId="0" xfId="0" applyFont="1" applyAlignment="1">
      <alignment horizontal="center" vertical="top"/>
    </xf>
    <xf numFmtId="165" fontId="5" fillId="67" borderId="51" xfId="0" applyNumberFormat="1" applyFont="1" applyFill="1" applyBorder="1" applyAlignment="1">
      <alignment vertical="top" wrapText="1"/>
    </xf>
    <xf numFmtId="0" fontId="24" fillId="67" borderId="51" xfId="0" applyFont="1" applyFill="1" applyBorder="1" applyAlignment="1">
      <alignment vertical="top" wrapText="1"/>
    </xf>
    <xf numFmtId="0" fontId="89" fillId="0" borderId="0" xfId="0" applyFont="1" applyAlignment="1">
      <alignment horizontal="center" vertical="top" wrapText="1"/>
    </xf>
    <xf numFmtId="0" fontId="5" fillId="0" borderId="6" xfId="0" applyFont="1" applyBorder="1"/>
    <xf numFmtId="0" fontId="5" fillId="0" borderId="20" xfId="0" applyFont="1" applyBorder="1"/>
    <xf numFmtId="170" fontId="5" fillId="0" borderId="20" xfId="0" applyNumberFormat="1" applyFont="1" applyBorder="1"/>
    <xf numFmtId="170" fontId="5" fillId="0" borderId="7" xfId="0" applyNumberFormat="1" applyFont="1" applyBorder="1"/>
    <xf numFmtId="0" fontId="28" fillId="0" borderId="0" xfId="0" applyFont="1" applyAlignment="1">
      <alignment vertical="top"/>
    </xf>
    <xf numFmtId="0" fontId="5" fillId="0" borderId="0" xfId="0" applyFont="1" applyAlignment="1">
      <alignment vertical="top"/>
    </xf>
    <xf numFmtId="0" fontId="5" fillId="67" borderId="51" xfId="0" applyFont="1" applyFill="1" applyBorder="1" applyAlignment="1">
      <alignment vertical="top" wrapText="1"/>
    </xf>
    <xf numFmtId="169" fontId="0" fillId="0" borderId="0" xfId="0" applyNumberFormat="1"/>
    <xf numFmtId="169" fontId="5" fillId="0" borderId="20" xfId="0" applyNumberFormat="1" applyFont="1" applyBorder="1"/>
    <xf numFmtId="169" fontId="5" fillId="0" borderId="7" xfId="0" applyNumberFormat="1" applyFont="1" applyBorder="1"/>
    <xf numFmtId="1" fontId="0" fillId="3" borderId="0" xfId="1" applyNumberFormat="1" applyFont="1" applyFill="1" applyProtection="1">
      <protection locked="0"/>
    </xf>
    <xf numFmtId="174" fontId="0" fillId="0" borderId="0" xfId="0" applyNumberFormat="1"/>
    <xf numFmtId="9" fontId="0" fillId="0" borderId="8" xfId="0" applyNumberFormat="1" applyFill="1" applyBorder="1" applyProtection="1">
      <protection locked="0"/>
    </xf>
    <xf numFmtId="0" fontId="0" fillId="0" borderId="0" xfId="0" applyFill="1" applyProtection="1">
      <protection locked="0"/>
    </xf>
    <xf numFmtId="44" fontId="0" fillId="0" borderId="0" xfId="0" applyNumberFormat="1" applyFill="1" applyProtection="1">
      <protection locked="0"/>
    </xf>
    <xf numFmtId="0" fontId="90" fillId="0" borderId="0" xfId="0" applyFont="1"/>
    <xf numFmtId="0" fontId="0" fillId="0" borderId="0" xfId="0" applyAlignment="1">
      <alignment vertical="top"/>
    </xf>
    <xf numFmtId="0" fontId="21" fillId="0" borderId="0" xfId="0" applyFont="1" applyFill="1" applyBorder="1" applyAlignment="1">
      <alignment horizontal="left" vertical="top" wrapText="1"/>
    </xf>
    <xf numFmtId="0" fontId="21" fillId="0" borderId="52" xfId="0" applyFont="1" applyFill="1" applyBorder="1" applyAlignment="1">
      <alignment vertical="center"/>
    </xf>
    <xf numFmtId="10" fontId="21" fillId="0" borderId="53" xfId="0" applyNumberFormat="1" applyFont="1" applyFill="1" applyBorder="1" applyAlignment="1">
      <alignment horizontal="right" vertical="center"/>
    </xf>
    <xf numFmtId="165" fontId="0" fillId="0" borderId="8" xfId="1" applyNumberFormat="1" applyFont="1" applyBorder="1"/>
    <xf numFmtId="43" fontId="0" fillId="0" borderId="0" xfId="2" applyFont="1"/>
    <xf numFmtId="9" fontId="0" fillId="0" borderId="0" xfId="0" applyNumberFormat="1"/>
    <xf numFmtId="0" fontId="74" fillId="15" borderId="1" xfId="0" applyNumberFormat="1" applyFont="1" applyFill="1" applyBorder="1" applyAlignment="1" applyProtection="1">
      <alignment horizontal="left" vertical="center"/>
      <protection locked="0"/>
    </xf>
    <xf numFmtId="9" fontId="0" fillId="3" borderId="5" xfId="1" applyFont="1" applyFill="1" applyBorder="1" applyProtection="1">
      <protection locked="0"/>
    </xf>
    <xf numFmtId="9" fontId="0" fillId="0" borderId="0" xfId="1" applyFont="1" applyProtection="1">
      <protection locked="0"/>
    </xf>
    <xf numFmtId="9" fontId="16" fillId="0" borderId="0" xfId="1" applyFont="1" applyProtection="1">
      <protection locked="0"/>
    </xf>
    <xf numFmtId="9" fontId="5" fillId="0" borderId="10" xfId="1" applyFont="1" applyBorder="1" applyAlignment="1">
      <alignment wrapText="1"/>
    </xf>
    <xf numFmtId="0" fontId="0" fillId="0" borderId="0" xfId="0" applyFill="1" applyBorder="1"/>
    <xf numFmtId="0" fontId="0" fillId="0" borderId="15" xfId="0" applyBorder="1" applyAlignment="1">
      <alignment vertical="top"/>
    </xf>
    <xf numFmtId="164" fontId="0" fillId="0" borderId="0" xfId="0" applyNumberFormat="1"/>
    <xf numFmtId="0" fontId="22" fillId="11" borderId="55" xfId="0" applyFont="1" applyFill="1" applyBorder="1" applyAlignment="1">
      <alignment horizontal="center" vertical="top" wrapText="1"/>
    </xf>
    <xf numFmtId="0" fontId="22" fillId="11" borderId="55" xfId="0" applyFont="1" applyFill="1" applyBorder="1" applyAlignment="1">
      <alignment horizontal="center" vertical="center" wrapText="1"/>
    </xf>
    <xf numFmtId="0" fontId="22" fillId="10" borderId="55" xfId="0" applyFont="1" applyFill="1" applyBorder="1" applyAlignment="1">
      <alignment horizontal="center" vertical="center" wrapText="1"/>
    </xf>
    <xf numFmtId="0" fontId="22" fillId="10" borderId="55" xfId="0" applyFont="1" applyFill="1" applyBorder="1" applyAlignment="1">
      <alignment horizontal="center" wrapText="1"/>
    </xf>
    <xf numFmtId="0" fontId="22" fillId="12" borderId="54" xfId="0" applyFont="1" applyFill="1" applyBorder="1" applyAlignment="1">
      <alignment horizontal="center" vertical="center" wrapText="1"/>
    </xf>
    <xf numFmtId="0" fontId="22" fillId="12" borderId="54" xfId="0" applyFont="1" applyFill="1" applyBorder="1" applyAlignment="1">
      <alignment horizontal="center" vertical="top" wrapText="1"/>
    </xf>
    <xf numFmtId="0" fontId="22" fillId="10" borderId="54" xfId="0" applyFont="1" applyFill="1" applyBorder="1" applyAlignment="1">
      <alignment horizontal="center" vertical="center" wrapText="1"/>
    </xf>
    <xf numFmtId="0" fontId="0" fillId="9" borderId="15" xfId="0" applyFill="1" applyBorder="1" applyAlignment="1">
      <alignment vertical="top"/>
    </xf>
    <xf numFmtId="0" fontId="3" fillId="62" borderId="1" xfId="0" quotePrefix="1" applyFont="1" applyFill="1" applyBorder="1" applyAlignment="1" applyProtection="1">
      <alignment horizontal="left" vertical="top" wrapText="1"/>
      <protection locked="0"/>
    </xf>
    <xf numFmtId="165" fontId="0" fillId="0" borderId="0" xfId="1" applyNumberFormat="1" applyFont="1"/>
    <xf numFmtId="0" fontId="5" fillId="0" borderId="1" xfId="0" applyFont="1" applyBorder="1"/>
    <xf numFmtId="9" fontId="0" fillId="0" borderId="1" xfId="1" applyFont="1" applyBorder="1"/>
    <xf numFmtId="10" fontId="0" fillId="3" borderId="5" xfId="1" applyNumberFormat="1" applyFont="1" applyFill="1" applyBorder="1" applyProtection="1">
      <protection locked="0"/>
    </xf>
    <xf numFmtId="0" fontId="0" fillId="0" borderId="0" xfId="0" applyFont="1" applyProtection="1">
      <protection locked="0"/>
    </xf>
    <xf numFmtId="0" fontId="0" fillId="0" borderId="56" xfId="0" applyBorder="1"/>
    <xf numFmtId="0" fontId="34" fillId="0" borderId="0" xfId="0" applyFont="1"/>
    <xf numFmtId="0" fontId="0" fillId="0" borderId="57" xfId="0" applyBorder="1"/>
    <xf numFmtId="0" fontId="0" fillId="0" borderId="58" xfId="0" applyBorder="1"/>
    <xf numFmtId="0" fontId="0" fillId="0" borderId="6" xfId="0" applyBorder="1"/>
    <xf numFmtId="1" fontId="0" fillId="0" borderId="0" xfId="1" applyNumberFormat="1" applyFont="1" applyFill="1" applyBorder="1"/>
    <xf numFmtId="9" fontId="0" fillId="0" borderId="2" xfId="1" applyFont="1" applyBorder="1"/>
    <xf numFmtId="9" fontId="0" fillId="0" borderId="3" xfId="1" applyFont="1" applyBorder="1"/>
    <xf numFmtId="0" fontId="91" fillId="0" borderId="1" xfId="0" applyFont="1" applyBorder="1"/>
    <xf numFmtId="44" fontId="91" fillId="0" borderId="1" xfId="0" applyNumberFormat="1" applyFont="1" applyBorder="1"/>
    <xf numFmtId="44" fontId="0" fillId="0" borderId="0" xfId="0" applyNumberFormat="1"/>
    <xf numFmtId="44" fontId="91" fillId="0" borderId="1" xfId="4" applyFont="1" applyFill="1" applyBorder="1"/>
    <xf numFmtId="0" fontId="12" fillId="0" borderId="0" xfId="0" applyFont="1"/>
    <xf numFmtId="0" fontId="92" fillId="0" borderId="0" xfId="0" applyFont="1"/>
    <xf numFmtId="0" fontId="12" fillId="0" borderId="0" xfId="0" applyFont="1" applyAlignment="1">
      <alignment horizontal="center"/>
    </xf>
    <xf numFmtId="0" fontId="12" fillId="0" borderId="0" xfId="0" applyFont="1" applyAlignment="1">
      <alignment wrapText="1"/>
    </xf>
    <xf numFmtId="0" fontId="93" fillId="0" borderId="1" xfId="0" applyFont="1" applyBorder="1" applyAlignment="1">
      <alignment horizontal="left" vertical="center"/>
    </xf>
    <xf numFmtId="0" fontId="93" fillId="0" borderId="1" xfId="0" applyFont="1" applyBorder="1" applyAlignment="1">
      <alignment horizontal="left" vertical="center" wrapText="1"/>
    </xf>
    <xf numFmtId="0" fontId="93" fillId="0" borderId="1" xfId="0" applyFont="1" applyBorder="1" applyAlignment="1">
      <alignment horizontal="center" vertical="center" wrapText="1"/>
    </xf>
    <xf numFmtId="0" fontId="12" fillId="0" borderId="1" xfId="0" applyFont="1" applyBorder="1" applyAlignment="1">
      <alignment horizontal="center" vertical="top"/>
    </xf>
    <xf numFmtId="0" fontId="11" fillId="0" borderId="1" xfId="0" applyFont="1" applyBorder="1" applyAlignment="1">
      <alignment horizontal="left" vertical="top" wrapText="1"/>
    </xf>
    <xf numFmtId="9" fontId="94" fillId="0" borderId="1" xfId="1" applyFont="1" applyFill="1" applyBorder="1" applyAlignment="1">
      <alignment horizontal="center" vertical="top"/>
    </xf>
    <xf numFmtId="0" fontId="94" fillId="0" borderId="1" xfId="0" applyFont="1" applyBorder="1" applyAlignment="1">
      <alignment horizontal="center" vertical="top"/>
    </xf>
    <xf numFmtId="0" fontId="94" fillId="0" borderId="1" xfId="0" applyFont="1" applyBorder="1" applyAlignment="1">
      <alignment horizontal="left" vertical="top" wrapText="1"/>
    </xf>
    <xf numFmtId="9" fontId="94" fillId="0" borderId="1" xfId="1" applyFont="1" applyFill="1" applyBorder="1" applyAlignment="1">
      <alignment horizontal="center"/>
    </xf>
    <xf numFmtId="1" fontId="94" fillId="0" borderId="1" xfId="1" applyNumberFormat="1" applyFont="1" applyBorder="1" applyAlignment="1">
      <alignment horizontal="center" vertical="top"/>
    </xf>
    <xf numFmtId="0" fontId="0" fillId="68" borderId="0" xfId="0" applyFill="1"/>
    <xf numFmtId="0" fontId="5" fillId="68" borderId="0" xfId="0" applyFont="1" applyFill="1"/>
    <xf numFmtId="0" fontId="5" fillId="0" borderId="10" xfId="0" applyFont="1" applyBorder="1" applyAlignment="1">
      <alignment horizontal="left"/>
    </xf>
    <xf numFmtId="0" fontId="5" fillId="0" borderId="0" xfId="0" applyFont="1" applyAlignment="1">
      <alignment horizontal="left"/>
    </xf>
    <xf numFmtId="0" fontId="5" fillId="0" borderId="1" xfId="0" applyFont="1" applyBorder="1" applyAlignment="1">
      <alignment horizontal="left"/>
    </xf>
    <xf numFmtId="165" fontId="9" fillId="0" borderId="0" xfId="1" applyNumberFormat="1" applyFont="1" applyAlignment="1">
      <alignment horizontal="left"/>
    </xf>
    <xf numFmtId="2" fontId="9" fillId="68" borderId="0" xfId="1" applyNumberFormat="1" applyFont="1" applyFill="1" applyBorder="1" applyAlignment="1">
      <alignment horizontal="left"/>
    </xf>
    <xf numFmtId="2" fontId="9" fillId="0" borderId="0" xfId="1" applyNumberFormat="1" applyFont="1" applyBorder="1" applyAlignment="1">
      <alignment horizontal="left"/>
    </xf>
    <xf numFmtId="10" fontId="9" fillId="0" borderId="0" xfId="1" applyNumberFormat="1" applyFont="1" applyFill="1" applyAlignment="1">
      <alignment horizontal="left" vertical="top"/>
    </xf>
    <xf numFmtId="10" fontId="0" fillId="0" borderId="0" xfId="1" applyNumberFormat="1" applyFont="1" applyFill="1" applyAlignment="1">
      <alignment horizontal="left" vertical="top"/>
    </xf>
    <xf numFmtId="9" fontId="9" fillId="0" borderId="0" xfId="0" applyNumberFormat="1" applyFont="1" applyAlignment="1">
      <alignment horizontal="left"/>
    </xf>
    <xf numFmtId="0" fontId="0" fillId="67" borderId="1" xfId="0" applyFill="1" applyBorder="1"/>
    <xf numFmtId="0" fontId="5" fillId="67" borderId="1" xfId="0" applyFont="1" applyFill="1" applyBorder="1" applyAlignment="1">
      <alignment horizontal="left"/>
    </xf>
    <xf numFmtId="9" fontId="0" fillId="67" borderId="1" xfId="1" applyFont="1" applyFill="1" applyBorder="1"/>
    <xf numFmtId="0" fontId="9" fillId="0" borderId="0" xfId="0" applyFont="1" applyAlignment="1">
      <alignment horizontal="left"/>
    </xf>
    <xf numFmtId="10" fontId="0" fillId="0" borderId="0" xfId="1" applyNumberFormat="1" applyFont="1" applyAlignment="1">
      <alignment horizontal="left" vertical="top"/>
    </xf>
    <xf numFmtId="0" fontId="9" fillId="68" borderId="0" xfId="1" applyNumberFormat="1" applyFont="1" applyFill="1" applyBorder="1" applyAlignment="1">
      <alignment horizontal="left"/>
    </xf>
    <xf numFmtId="10" fontId="9" fillId="0" borderId="0" xfId="1" applyNumberFormat="1" applyFont="1" applyAlignment="1">
      <alignment horizontal="left" vertical="top"/>
    </xf>
    <xf numFmtId="0" fontId="16" fillId="0" borderId="0" xfId="3" applyAlignment="1">
      <alignment horizontal="left"/>
    </xf>
    <xf numFmtId="9" fontId="9" fillId="0" borderId="0" xfId="1" applyFont="1" applyAlignment="1">
      <alignment horizontal="left"/>
    </xf>
    <xf numFmtId="0" fontId="0" fillId="67" borderId="1" xfId="0" applyFill="1" applyBorder="1" applyAlignment="1">
      <alignment horizontal="left"/>
    </xf>
    <xf numFmtId="2" fontId="0" fillId="68" borderId="0" xfId="0" applyNumberFormat="1" applyFill="1"/>
    <xf numFmtId="1" fontId="24" fillId="0" borderId="0" xfId="0" applyNumberFormat="1" applyFont="1" applyAlignment="1">
      <alignment horizontal="left"/>
    </xf>
    <xf numFmtId="2" fontId="0" fillId="0" borderId="0" xfId="1" applyNumberFormat="1" applyFont="1"/>
    <xf numFmtId="1" fontId="5" fillId="0" borderId="0" xfId="0" applyNumberFormat="1" applyFont="1" applyAlignment="1">
      <alignment horizontal="left"/>
    </xf>
    <xf numFmtId="0" fontId="0" fillId="67" borderId="1" xfId="0" applyFill="1" applyBorder="1" applyAlignment="1">
      <alignment horizontal="left" vertical="top"/>
    </xf>
    <xf numFmtId="0" fontId="0" fillId="0" borderId="0" xfId="0" quotePrefix="1"/>
    <xf numFmtId="0" fontId="37" fillId="0" borderId="0" xfId="0" applyFont="1" applyAlignment="1">
      <alignment horizontal="left"/>
    </xf>
    <xf numFmtId="0" fontId="0" fillId="14" borderId="0" xfId="0" applyFill="1"/>
    <xf numFmtId="0" fontId="5" fillId="14" borderId="0" xfId="0" applyFont="1" applyFill="1"/>
    <xf numFmtId="164" fontId="0" fillId="14" borderId="8" xfId="2" applyNumberFormat="1" applyFont="1" applyFill="1" applyBorder="1"/>
    <xf numFmtId="10" fontId="0" fillId="14" borderId="8" xfId="1" applyNumberFormat="1" applyFont="1" applyFill="1" applyBorder="1"/>
    <xf numFmtId="164" fontId="0" fillId="14" borderId="8" xfId="0" applyNumberFormat="1" applyFill="1" applyBorder="1"/>
    <xf numFmtId="0" fontId="0" fillId="14" borderId="8" xfId="0" applyFill="1" applyBorder="1"/>
    <xf numFmtId="0" fontId="0" fillId="14" borderId="0" xfId="0" applyFont="1" applyFill="1"/>
    <xf numFmtId="3" fontId="0" fillId="14" borderId="0" xfId="0" applyNumberFormat="1" applyFill="1"/>
    <xf numFmtId="10" fontId="0" fillId="14" borderId="0" xfId="0" applyNumberFormat="1" applyFill="1"/>
    <xf numFmtId="0" fontId="0" fillId="9" borderId="7" xfId="0" applyFill="1" applyBorder="1"/>
    <xf numFmtId="43" fontId="0" fillId="9" borderId="0" xfId="2" applyFont="1" applyFill="1"/>
    <xf numFmtId="0" fontId="3" fillId="9" borderId="0" xfId="0" applyFont="1" applyFill="1" applyAlignment="1">
      <alignment horizontal="left" vertical="center" wrapText="1"/>
    </xf>
    <xf numFmtId="0" fontId="5" fillId="0" borderId="59" xfId="0" applyFont="1" applyBorder="1" applyAlignment="1">
      <alignment horizontal="center" vertical="top" wrapText="1"/>
    </xf>
    <xf numFmtId="0" fontId="5" fillId="0" borderId="0" xfId="0" applyFont="1" applyBorder="1" applyAlignment="1">
      <alignment horizontal="center" vertical="top" wrapText="1"/>
    </xf>
    <xf numFmtId="3" fontId="0" fillId="0" borderId="1" xfId="0" applyNumberFormat="1" applyBorder="1"/>
    <xf numFmtId="165" fontId="0" fillId="0" borderId="1" xfId="0" applyNumberFormat="1" applyBorder="1"/>
    <xf numFmtId="3" fontId="75" fillId="14" borderId="5" xfId="0" applyNumberFormat="1" applyFont="1" applyFill="1" applyBorder="1" applyProtection="1">
      <protection locked="0"/>
    </xf>
    <xf numFmtId="0" fontId="0" fillId="0" borderId="1" xfId="0" applyBorder="1" applyAlignment="1">
      <alignment wrapText="1"/>
    </xf>
    <xf numFmtId="9" fontId="0" fillId="0" borderId="1" xfId="0" applyNumberFormat="1" applyBorder="1"/>
    <xf numFmtId="165" fontId="0" fillId="0" borderId="1" xfId="1" applyNumberFormat="1" applyFont="1" applyBorder="1"/>
    <xf numFmtId="164" fontId="0" fillId="0" borderId="60" xfId="0" applyNumberFormat="1" applyBorder="1"/>
    <xf numFmtId="164" fontId="0" fillId="0" borderId="60" xfId="2" applyNumberFormat="1" applyFont="1" applyBorder="1"/>
    <xf numFmtId="1" fontId="0" fillId="0" borderId="1" xfId="0" applyNumberFormat="1" applyBorder="1"/>
    <xf numFmtId="43" fontId="0" fillId="0" borderId="0" xfId="0" applyNumberFormat="1" applyFill="1"/>
    <xf numFmtId="0" fontId="34" fillId="69" borderId="1" xfId="0" applyNumberFormat="1" applyFont="1" applyFill="1" applyBorder="1" applyAlignment="1" applyProtection="1">
      <alignment horizontal="left"/>
      <protection locked="0"/>
    </xf>
    <xf numFmtId="0" fontId="5" fillId="0" borderId="1" xfId="0" applyFont="1" applyBorder="1" applyAlignment="1">
      <alignment wrapText="1"/>
    </xf>
    <xf numFmtId="0" fontId="0" fillId="0" borderId="0" xfId="0" applyFill="1" applyAlignment="1">
      <alignment horizontal="center" vertical="top"/>
    </xf>
    <xf numFmtId="168" fontId="0" fillId="0" borderId="1" xfId="4" applyNumberFormat="1" applyFont="1" applyBorder="1"/>
    <xf numFmtId="0" fontId="5" fillId="0" borderId="0" xfId="0" applyFont="1" applyFill="1" applyBorder="1"/>
    <xf numFmtId="3" fontId="0" fillId="0" borderId="0" xfId="0" applyNumberFormat="1" applyFill="1" applyBorder="1"/>
    <xf numFmtId="10" fontId="0" fillId="0" borderId="0" xfId="1" applyNumberFormat="1" applyFont="1" applyFill="1" applyBorder="1"/>
    <xf numFmtId="164" fontId="0" fillId="0" borderId="0" xfId="0" applyNumberFormat="1" applyFill="1" applyBorder="1"/>
    <xf numFmtId="1" fontId="0" fillId="0" borderId="0" xfId="0" applyNumberFormat="1" applyFill="1" applyBorder="1"/>
    <xf numFmtId="164" fontId="0" fillId="0" borderId="0" xfId="2" applyNumberFormat="1" applyFont="1" applyFill="1"/>
    <xf numFmtId="0" fontId="8" fillId="14" borderId="0" xfId="0" applyFont="1" applyFill="1"/>
    <xf numFmtId="0" fontId="90" fillId="14" borderId="0" xfId="0" applyFont="1" applyFill="1"/>
    <xf numFmtId="9" fontId="0" fillId="14" borderId="1" xfId="0" applyNumberFormat="1" applyFill="1" applyBorder="1"/>
    <xf numFmtId="3" fontId="0" fillId="14" borderId="1" xfId="0" applyNumberFormat="1" applyFill="1" applyBorder="1"/>
    <xf numFmtId="165" fontId="0" fillId="14" borderId="1" xfId="1" applyNumberFormat="1" applyFont="1" applyFill="1" applyBorder="1"/>
    <xf numFmtId="167" fontId="0" fillId="14" borderId="1" xfId="0" applyNumberFormat="1" applyFill="1" applyBorder="1"/>
    <xf numFmtId="10" fontId="0" fillId="14" borderId="1" xfId="1" applyNumberFormat="1" applyFont="1" applyFill="1" applyBorder="1"/>
    <xf numFmtId="3" fontId="5" fillId="0" borderId="1" xfId="0" applyNumberFormat="1" applyFont="1" applyBorder="1"/>
    <xf numFmtId="0" fontId="31" fillId="60" borderId="61" xfId="0" applyFont="1" applyFill="1" applyBorder="1" applyAlignment="1">
      <alignment horizontal="right" vertical="center" wrapText="1"/>
    </xf>
    <xf numFmtId="0" fontId="3" fillId="62" borderId="1" xfId="0" quotePrefix="1" applyFont="1" applyFill="1" applyBorder="1" applyAlignment="1">
      <alignment horizontal="left" vertical="top" wrapText="1"/>
    </xf>
    <xf numFmtId="0" fontId="31" fillId="60" borderId="61" xfId="0" applyFont="1" applyFill="1" applyBorder="1" applyAlignment="1">
      <alignment horizontal="right" vertical="center"/>
    </xf>
    <xf numFmtId="0" fontId="5" fillId="0" borderId="1" xfId="0" applyFont="1" applyBorder="1" applyAlignment="1">
      <alignment horizontal="center"/>
    </xf>
    <xf numFmtId="0" fontId="7" fillId="60" borderId="62" xfId="0" applyFont="1" applyFill="1" applyBorder="1" applyAlignment="1">
      <alignment horizontal="center" vertical="center"/>
    </xf>
    <xf numFmtId="0" fontId="31" fillId="60" borderId="61" xfId="0" applyFont="1" applyFill="1" applyBorder="1" applyAlignment="1">
      <alignment horizontal="center" vertical="center" wrapText="1"/>
    </xf>
    <xf numFmtId="0" fontId="7" fillId="60" borderId="14" xfId="0" applyFont="1" applyFill="1" applyBorder="1" applyAlignment="1">
      <alignment vertical="center"/>
    </xf>
    <xf numFmtId="0" fontId="7" fillId="60" borderId="13" xfId="0" applyFont="1" applyFill="1" applyBorder="1" applyAlignment="1">
      <alignment vertical="center" wrapText="1"/>
    </xf>
    <xf numFmtId="0" fontId="9" fillId="3" borderId="13" xfId="0" applyFont="1" applyFill="1" applyBorder="1"/>
    <xf numFmtId="164" fontId="74" fillId="15" borderId="63" xfId="2" applyNumberFormat="1" applyFont="1" applyFill="1" applyBorder="1" applyAlignment="1">
      <alignment horizontal="right" vertical="center"/>
    </xf>
    <xf numFmtId="164" fontId="74" fillId="15" borderId="64" xfId="2" applyNumberFormat="1" applyFont="1" applyFill="1" applyBorder="1" applyAlignment="1">
      <alignment horizontal="right" vertical="center"/>
    </xf>
    <xf numFmtId="166" fontId="9" fillId="3" borderId="13" xfId="2" applyNumberFormat="1" applyFont="1" applyFill="1" applyBorder="1" applyAlignment="1">
      <alignment horizontal="right"/>
    </xf>
    <xf numFmtId="0" fontId="9" fillId="3" borderId="54" xfId="0" applyFont="1" applyFill="1" applyBorder="1"/>
    <xf numFmtId="0" fontId="0" fillId="0" borderId="1" xfId="0" applyBorder="1" applyAlignment="1">
      <alignment horizontal="center" vertical="center"/>
    </xf>
    <xf numFmtId="0" fontId="95" fillId="0" borderId="0" xfId="0" applyFont="1"/>
    <xf numFmtId="164" fontId="78" fillId="0" borderId="0" xfId="2" applyNumberFormat="1" applyFont="1" applyAlignment="1">
      <alignment horizontal="center"/>
    </xf>
    <xf numFmtId="0" fontId="31" fillId="60" borderId="2" xfId="0" applyFont="1" applyFill="1" applyBorder="1" applyAlignment="1">
      <alignment horizontal="center" vertical="center" wrapText="1"/>
    </xf>
    <xf numFmtId="0" fontId="31" fillId="60" borderId="0" xfId="0" applyFont="1" applyFill="1" applyAlignment="1">
      <alignment horizontal="center" vertical="center" wrapText="1"/>
    </xf>
    <xf numFmtId="44" fontId="7" fillId="60" borderId="62" xfId="0" applyNumberFormat="1" applyFont="1" applyFill="1" applyBorder="1" applyAlignment="1">
      <alignment wrapText="1"/>
    </xf>
    <xf numFmtId="0" fontId="7" fillId="60" borderId="62" xfId="0" applyFont="1" applyFill="1" applyBorder="1" applyAlignment="1">
      <alignment wrapText="1"/>
    </xf>
    <xf numFmtId="43" fontId="74" fillId="15" borderId="1" xfId="2" applyFont="1" applyFill="1" applyBorder="1" applyAlignment="1">
      <alignment horizontal="right" vertical="center"/>
    </xf>
    <xf numFmtId="164" fontId="0" fillId="3" borderId="1" xfId="2" applyNumberFormat="1" applyFont="1" applyFill="1" applyBorder="1"/>
    <xf numFmtId="168" fontId="0" fillId="3" borderId="1" xfId="4" applyNumberFormat="1" applyFont="1" applyFill="1" applyBorder="1"/>
    <xf numFmtId="6" fontId="0" fillId="3" borderId="1" xfId="0" applyNumberFormat="1" applyFill="1" applyBorder="1"/>
    <xf numFmtId="0" fontId="0" fillId="0" borderId="0" xfId="0" applyAlignment="1">
      <alignment horizontal="right"/>
    </xf>
    <xf numFmtId="0" fontId="7" fillId="60" borderId="62" xfId="0" applyFont="1" applyFill="1" applyBorder="1" applyAlignment="1">
      <alignment vertical="center" wrapText="1"/>
    </xf>
    <xf numFmtId="44" fontId="7" fillId="60" borderId="62" xfId="0" applyNumberFormat="1" applyFont="1" applyFill="1" applyBorder="1" applyAlignment="1">
      <alignment vertical="center" wrapText="1"/>
    </xf>
    <xf numFmtId="165" fontId="0" fillId="3" borderId="1" xfId="1" applyNumberFormat="1" applyFont="1" applyFill="1" applyBorder="1"/>
    <xf numFmtId="166" fontId="0" fillId="3" borderId="1" xfId="2" applyNumberFormat="1" applyFont="1" applyFill="1" applyBorder="1"/>
    <xf numFmtId="0" fontId="0" fillId="9" borderId="0" xfId="0" applyFont="1" applyFill="1"/>
    <xf numFmtId="0" fontId="0" fillId="0" borderId="0" xfId="0" applyFont="1"/>
    <xf numFmtId="3" fontId="5" fillId="0" borderId="1" xfId="0" applyNumberFormat="1" applyFont="1" applyFill="1" applyBorder="1"/>
    <xf numFmtId="0" fontId="0" fillId="0" borderId="65" xfId="0" applyBorder="1"/>
    <xf numFmtId="43" fontId="0" fillId="9" borderId="0" xfId="2" applyNumberFormat="1" applyFont="1" applyFill="1"/>
    <xf numFmtId="43" fontId="0" fillId="0" borderId="0" xfId="2" applyNumberFormat="1" applyFont="1"/>
    <xf numFmtId="9" fontId="0" fillId="9" borderId="0" xfId="1" applyFont="1" applyFill="1"/>
    <xf numFmtId="167" fontId="0" fillId="14" borderId="0" xfId="0" applyNumberFormat="1" applyFill="1"/>
    <xf numFmtId="1" fontId="0" fillId="14" borderId="1" xfId="0" applyNumberFormat="1" applyFill="1" applyBorder="1"/>
    <xf numFmtId="0" fontId="30" fillId="0" borderId="0" xfId="0" applyFont="1" applyAlignment="1">
      <alignment horizontal="left" vertical="top" wrapText="1"/>
    </xf>
    <xf numFmtId="43" fontId="0" fillId="0" borderId="0" xfId="2" applyNumberFormat="1" applyFont="1" applyProtection="1">
      <protection locked="0"/>
    </xf>
    <xf numFmtId="0" fontId="0" fillId="0" borderId="0" xfId="0" pivotButton="1"/>
    <xf numFmtId="0" fontId="0" fillId="0" borderId="0" xfId="0" applyNumberFormat="1"/>
    <xf numFmtId="0" fontId="0" fillId="0" borderId="0" xfId="0" applyAlignment="1">
      <alignment horizontal="left" wrapText="1"/>
    </xf>
    <xf numFmtId="0" fontId="37" fillId="0" borderId="1" xfId="0" quotePrefix="1" applyFont="1" applyBorder="1" applyAlignment="1">
      <alignment horizontal="left" vertical="center" wrapText="1"/>
    </xf>
    <xf numFmtId="0" fontId="37" fillId="0" borderId="1" xfId="0" applyFont="1" applyBorder="1" applyAlignment="1">
      <alignment horizontal="left" vertical="center" wrapText="1"/>
    </xf>
    <xf numFmtId="0" fontId="37" fillId="0" borderId="2" xfId="0" applyFont="1" applyBorder="1" applyAlignment="1">
      <alignment horizontal="left" vertical="center" wrapText="1"/>
    </xf>
    <xf numFmtId="0" fontId="37" fillId="0" borderId="5" xfId="0" applyFont="1" applyBorder="1" applyAlignment="1">
      <alignment horizontal="left" vertical="center" wrapText="1"/>
    </xf>
    <xf numFmtId="0" fontId="37" fillId="0" borderId="16" xfId="0" applyFont="1" applyBorder="1" applyAlignment="1">
      <alignment horizontal="left" vertical="center" wrapText="1"/>
    </xf>
    <xf numFmtId="0" fontId="0" fillId="0" borderId="18" xfId="0" applyBorder="1" applyAlignment="1">
      <alignment horizontal="center"/>
    </xf>
    <xf numFmtId="0" fontId="0" fillId="0" borderId="43" xfId="0" applyBorder="1" applyAlignment="1">
      <alignment horizontal="center"/>
    </xf>
    <xf numFmtId="0" fontId="0" fillId="0" borderId="17" xfId="0" applyBorder="1" applyAlignment="1">
      <alignment horizontal="center"/>
    </xf>
    <xf numFmtId="0" fontId="5" fillId="0" borderId="47" xfId="0" applyFont="1" applyBorder="1" applyAlignment="1">
      <alignment horizontal="center" vertical="top"/>
    </xf>
  </cellXfs>
  <cellStyles count="102">
    <cellStyle name="20% - Accent1" xfId="23" builtinId="30" customBuiltin="1"/>
    <cellStyle name="20% - Accent2" xfId="27" builtinId="34" customBuiltin="1"/>
    <cellStyle name="20% - Accent3" xfId="31" builtinId="38" customBuiltin="1"/>
    <cellStyle name="20% - Accent4" xfId="35" builtinId="42" customBuiltin="1"/>
    <cellStyle name="20% - Accent5" xfId="39" builtinId="46" customBuiltin="1"/>
    <cellStyle name="20% - Accent6" xfId="43" builtinId="50" customBuiltin="1"/>
    <cellStyle name="40% - Accent1" xfId="24" builtinId="31" customBuiltin="1"/>
    <cellStyle name="40% - Accent2" xfId="28" builtinId="35" customBuiltin="1"/>
    <cellStyle name="40% - Accent3" xfId="32" builtinId="39" customBuiltin="1"/>
    <cellStyle name="40% - Accent4" xfId="36" builtinId="43" customBuiltin="1"/>
    <cellStyle name="40% - Accent5" xfId="40" builtinId="47" customBuiltin="1"/>
    <cellStyle name="40% - Accent6" xfId="44" builtinId="51" customBuiltin="1"/>
    <cellStyle name="60% - Accent1" xfId="25" builtinId="32" customBuiltin="1"/>
    <cellStyle name="60% - Accent2" xfId="29" builtinId="36" customBuiltin="1"/>
    <cellStyle name="60% - Accent3" xfId="33" builtinId="40" customBuiltin="1"/>
    <cellStyle name="60% - Accent4" xfId="37" builtinId="44" customBuiltin="1"/>
    <cellStyle name="60% - Accent5" xfId="41" builtinId="48" customBuiltin="1"/>
    <cellStyle name="60% - Accent6" xfId="45" builtinId="52" customBuiltin="1"/>
    <cellStyle name="Accent1" xfId="22" builtinId="29" customBuiltin="1"/>
    <cellStyle name="Accent2" xfId="26" builtinId="33" customBuiltin="1"/>
    <cellStyle name="Accent3" xfId="30" builtinId="37" customBuiltin="1"/>
    <cellStyle name="Accent4" xfId="34" builtinId="41" customBuiltin="1"/>
    <cellStyle name="Accent5" xfId="38" builtinId="45" customBuiltin="1"/>
    <cellStyle name="Accent6" xfId="42" builtinId="49" customBuiltin="1"/>
    <cellStyle name="Analysis Row" xfId="97" xr:uid="{AE02517B-9CC2-45D2-B8D3-D40E4B273FDA}"/>
    <cellStyle name="Bad" xfId="11" builtinId="27" customBuiltin="1"/>
    <cellStyle name="Calculation" xfId="15" builtinId="22" customBuiltin="1"/>
    <cellStyle name="Check Cell" xfId="17" builtinId="23" customBuiltin="1"/>
    <cellStyle name="Comma" xfId="2" builtinId="3"/>
    <cellStyle name="Currency" xfId="4" builtinId="4"/>
    <cellStyle name="Explanatory Text" xfId="20"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3" builtinId="8"/>
    <cellStyle name="Input" xfId="13" builtinId="20" customBuiltin="1"/>
    <cellStyle name="Input Row" xfId="96" xr:uid="{32922B55-DB6D-4B15-A91A-F3622B5BC679}"/>
    <cellStyle name="Linked Cell" xfId="16" builtinId="24" customBuiltin="1"/>
    <cellStyle name="Millares [0]_2AV_M_M " xfId="46" xr:uid="{DAECD182-ACCB-4F62-B553-D1ED213CF7B4}"/>
    <cellStyle name="Millares_2AV_M_M " xfId="47" xr:uid="{7FA270E6-4B97-4C97-88EE-E78DE6E086C9}"/>
    <cellStyle name="Moneda [0]_2AV_M_M " xfId="48" xr:uid="{C6D17D06-07B6-4559-8682-AAF571155349}"/>
    <cellStyle name="Moneda_2AV_M_M " xfId="49" xr:uid="{6AE30CE3-189B-4A0F-83AC-3F773240C762}"/>
    <cellStyle name="Neutral" xfId="12" builtinId="28" customBuiltin="1"/>
    <cellStyle name="Neutral 6" xfId="98" xr:uid="{E0122A3E-B457-488D-9785-6EBF093B68CF}"/>
    <cellStyle name="Normal" xfId="0" builtinId="0"/>
    <cellStyle name="Normal 10 2" xfId="100" xr:uid="{8E2F2E0F-65D5-45CC-80C1-2450F0ABE7DD}"/>
    <cellStyle name="Normal 14 2" xfId="99" xr:uid="{B8E76BB6-137D-4DB7-A7CE-1A7C5E4EB269}"/>
    <cellStyle name="Normal 2" xfId="101" xr:uid="{6E26D0D3-6089-460F-A665-0260C0D840A0}"/>
    <cellStyle name="Note" xfId="19" builtinId="10" customBuiltin="1"/>
    <cellStyle name="Output" xfId="14" builtinId="21" customBuiltin="1"/>
    <cellStyle name="Percent" xfId="1" builtinId="5"/>
    <cellStyle name="SAPBEXaggData_ IIC Summary " xfId="50" xr:uid="{57E05225-C59F-405C-B725-B61429E4277F}"/>
    <cellStyle name="SAPBEXaggDataEmph_ IIC Summary " xfId="51" xr:uid="{9971FF80-F5C1-4594-998E-1393B86B3793}"/>
    <cellStyle name="SAPBEXaggExc1_ IIC Summary " xfId="52" xr:uid="{FAEB6E37-1257-417D-BF7C-76A88152EA7A}"/>
    <cellStyle name="SAPBEXaggExc1Emph_ IIC Summary " xfId="53" xr:uid="{A1C32500-BBB9-4B01-9D76-D0E14C0E2DC0}"/>
    <cellStyle name="SAPBEXaggExc2_ IIC Summary " xfId="54" xr:uid="{80467FD9-7565-4026-AE73-371B49818B82}"/>
    <cellStyle name="SAPBEXaggExc2Emph_ IIC Summary " xfId="55" xr:uid="{E9B043C4-8D2E-4859-B3C4-880D57175437}"/>
    <cellStyle name="SAPBEXaggItem_ IIC Summary " xfId="56" xr:uid="{A806A2BF-70DF-4673-A993-2DB4FEF8EFCD}"/>
    <cellStyle name="SAPBEXchaText_ IIC Summary " xfId="57" xr:uid="{2BD7F26C-D905-4F1F-8619-E7167DECCB6C}"/>
    <cellStyle name="SAPBEXexcBad7_ IIC Summary " xfId="58" xr:uid="{016E4F12-07F8-41EB-8E65-9D00842B8780}"/>
    <cellStyle name="SAPBEXexcBad9_ IIC Summary " xfId="59" xr:uid="{29AAD280-7F6C-4A94-87DB-3011BE951479}"/>
    <cellStyle name="SAPBEXexcCritical4_ IIC Summary " xfId="60" xr:uid="{4C11A733-550E-439A-A7EB-1403DE60DAC2}"/>
    <cellStyle name="SAPBEXexcCritical5_ IIC Summary " xfId="61" xr:uid="{2A933438-A649-4FB6-8A6F-EA9F75399AF8}"/>
    <cellStyle name="SAPBEXexcGood1_ IIC Summary " xfId="62" xr:uid="{A2406B56-8475-4C4D-822B-83DD1D209F42}"/>
    <cellStyle name="SAPBEXfilterDrill_ IIC Summary " xfId="63" xr:uid="{FA515B7D-309D-449E-B0E6-57189C2BF3BD}"/>
    <cellStyle name="SAPBEXfilterItem_ IIC Summary " xfId="64" xr:uid="{7C3868E8-225F-4812-AFF3-0038FFA38AFE}"/>
    <cellStyle name="SAPBEXformats_ IIC Summary " xfId="65" xr:uid="{1F6C7A61-6D81-40D4-AEE0-4CDEE7BC0B77}"/>
    <cellStyle name="SAPBEXheaderData_ IIC Summary " xfId="66" xr:uid="{E009A496-FF67-4F98-BD77-95AE6591AD08}"/>
    <cellStyle name="SAPBEXheaderItem_ IIC Summary " xfId="67" xr:uid="{74D9A38C-2565-4756-ABCA-A4B3143D4EF6}"/>
    <cellStyle name="SAPBEXheaderText_ IIC Summary " xfId="68" xr:uid="{7B2D0A26-ECDE-4401-80CB-62CE90457075}"/>
    <cellStyle name="SAPBEXHLevel0_ IIC Summary " xfId="69" xr:uid="{FA9D9FD5-610C-4A44-9393-0E77584F7A8E}"/>
    <cellStyle name="SAPBEXHLevel1_ IIC Summary " xfId="70" xr:uid="{CBFA2F07-6A29-4EF4-BAF6-4627C4A8C8D2}"/>
    <cellStyle name="SAPBEXHLevel2_ IIC Summary " xfId="71" xr:uid="{A06F4140-01A9-45F5-8265-1D2A1D4D2D19}"/>
    <cellStyle name="SAPBEXHLevel3_ IIC Summary " xfId="72" xr:uid="{F1A16981-5663-436F-B019-F23376FDD661}"/>
    <cellStyle name="SAPBEXresExc1_ IIC Summary " xfId="73" xr:uid="{D3FEF566-20D0-4D90-A359-E1B13F5DDB11}"/>
    <cellStyle name="SAPBEXresExc1Emph_ IIC Summary " xfId="74" xr:uid="{FEDF3F65-8DDC-4B3E-9FD9-3516FE930EFE}"/>
    <cellStyle name="SAPBEXresExc2_ IIC Summary " xfId="75" xr:uid="{B9FB2D5C-F9E6-4BA3-A7C8-B5649FC7BC56}"/>
    <cellStyle name="SAPBEXresExc2Emph_ IIC Summary " xfId="76" xr:uid="{12EF1997-AE0C-410E-9137-EABA91FDB4C9}"/>
    <cellStyle name="SAPBEXresItem_ IIC Summary " xfId="77" xr:uid="{975D0892-881E-46FD-BE31-5B491F730E38}"/>
    <cellStyle name="SAPBEXstdData_ IIC Summary " xfId="78" xr:uid="{A6EE52E1-2203-47EA-8C77-6CD4481F3D6A}"/>
    <cellStyle name="SAPBEXstdDataEmph_ IIC Summary " xfId="79" xr:uid="{F3E3B687-0FEA-41E3-907A-001A13C2643C}"/>
    <cellStyle name="SAPBEXstdExc1_ IIC Summary " xfId="80" xr:uid="{B217513F-A743-4FE8-ABEE-6DEEB37CDACD}"/>
    <cellStyle name="SAPBEXstdExc1Emph_ IIC Summary " xfId="81" xr:uid="{6E1B264D-52A1-4B0C-A29A-1FBA6493E763}"/>
    <cellStyle name="SAPBEXstdExc2_ IIC Summary " xfId="82" xr:uid="{07518A5E-D0ED-4D5A-8CE8-8F0D4B5639E5}"/>
    <cellStyle name="SAPBEXstdExc2Emph_ IIC Summary " xfId="83" xr:uid="{2568183A-2D9C-4753-81B6-4F47C7479D45}"/>
    <cellStyle name="SAPBEXstdItem_ IIC Summary " xfId="84" xr:uid="{886ED3CD-0207-4D6B-8B0D-4FC00620D9D0}"/>
    <cellStyle name="SAPBEXstdItemX_ IIC Summary " xfId="85" xr:uid="{688277FD-FC29-4AFE-9767-2CD3762679F6}"/>
    <cellStyle name="SAPBEXsubData_ IIC Summary " xfId="86" xr:uid="{1C198D1B-2EF8-475C-BACE-271B72C59058}"/>
    <cellStyle name="SAPBEXsubDataEmph_ IIC Summary " xfId="87" xr:uid="{63BBE03D-9F84-4069-815A-0D556A9EB702}"/>
    <cellStyle name="SAPBEXsubExc1_ IIC Summary " xfId="88" xr:uid="{3C3A7085-7797-417F-830E-4A60D81FF091}"/>
    <cellStyle name="SAPBEXsubExc1Emph_ IIC Summary " xfId="89" xr:uid="{7A475394-A28E-457A-B50D-0420DC1C55BA}"/>
    <cellStyle name="SAPBEXsubExc2_ IIC Summary " xfId="90" xr:uid="{B0A1E9B0-BB1C-48F1-AF32-BAB22D1BBEDC}"/>
    <cellStyle name="SAPBEXsubExc2Emph_ IIC Summary " xfId="91" xr:uid="{6E8C2832-92A7-4DF2-AE76-5CE13BCA7314}"/>
    <cellStyle name="SAPBEXsubItem_ IIC Summary " xfId="92" xr:uid="{ED50CC37-D9CC-4B16-8A7F-5B96C194650A}"/>
    <cellStyle name="SAPBEXtitle_ IIC Summary " xfId="93" xr:uid="{B47979DF-FBE0-483E-A490-FF5735DB610F}"/>
    <cellStyle name="SAPBEXundefined_ IIC Summary " xfId="94" xr:uid="{2F8E1A23-7785-402E-8722-C06AF5BF8B3D}"/>
    <cellStyle name="Title" xfId="5" builtinId="15" customBuiltin="1"/>
    <cellStyle name="Total" xfId="21" builtinId="25" customBuiltin="1"/>
    <cellStyle name="Unprot$_ IIC Summary " xfId="95" xr:uid="{788791BC-59E3-49A2-B28B-54E3CC804391}"/>
    <cellStyle name="Warning Text" xfId="18" builtinId="11" customBuiltin="1"/>
  </cellStyles>
  <dxfs count="467">
    <dxf>
      <font>
        <b val="0"/>
        <i val="0"/>
        <strike val="0"/>
        <condense val="0"/>
        <extend val="0"/>
        <outline val="0"/>
        <shadow val="0"/>
        <u val="none"/>
        <vertAlign val="baseline"/>
        <sz val="10"/>
        <color theme="1"/>
        <name val="Calibri"/>
        <family val="2"/>
        <scheme val="minor"/>
      </font>
    </dxf>
    <dxf>
      <font>
        <b val="0"/>
        <i val="0"/>
        <strike val="0"/>
        <condense val="0"/>
        <extend val="0"/>
        <outline val="0"/>
        <shadow val="0"/>
        <u val="none"/>
        <vertAlign val="baseline"/>
        <sz val="10"/>
        <color theme="1"/>
        <name val="Calibri"/>
        <family val="2"/>
        <scheme val="minor"/>
      </font>
    </dxf>
    <dxf>
      <alignment horizontal="general" vertical="top" textRotation="0" wrapText="1" indent="0" justifyLastLine="0" shrinkToFit="0" readingOrder="0"/>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alignment horizontal="left"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alignment horizontal="general" vertical="top"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rgb="FF000000"/>
        <name val="Calibri"/>
        <family val="2"/>
        <scheme val="none"/>
      </font>
      <numFmt numFmtId="0" formatCode="General"/>
    </dxf>
    <dxf>
      <border outline="0">
        <top style="thin">
          <color rgb="FF5B9BD5"/>
        </top>
      </border>
    </dxf>
    <dxf>
      <font>
        <b val="0"/>
        <i val="0"/>
        <strike val="0"/>
        <condense val="0"/>
        <extend val="0"/>
        <outline val="0"/>
        <shadow val="0"/>
        <u val="none"/>
        <vertAlign val="baseline"/>
        <sz val="11"/>
        <color rgb="FF000000"/>
        <name val="Calibri"/>
        <family val="2"/>
        <scheme val="none"/>
      </font>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general" vertical="bottom" textRotation="0" wrapText="1" indent="0" justifyLastLine="0" shrinkToFit="0" readingOrder="0"/>
    </dxf>
    <dxf>
      <border diagonalUp="0" diagonalDown="0">
        <left style="thin">
          <color indexed="64"/>
        </left>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border>
        <bottom style="thin">
          <color indexed="64"/>
        </bottom>
      </border>
    </dxf>
    <dxf>
      <border diagonalUp="0" diagonalDown="0">
        <left style="thin">
          <color indexed="64"/>
        </left>
        <right style="thin">
          <color indexed="64"/>
        </right>
        <top/>
        <bottom/>
        <vertical style="thin">
          <color indexed="64"/>
        </vertical>
        <horizontal style="thin">
          <color indexed="64"/>
        </horizontal>
      </border>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numFmt numFmtId="35" formatCode="_(* #,##0.00_);_(* \(#,##0.00\);_(* &quot;-&quot;??_);_(@_)"/>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ill>
        <patternFill patternType="none">
          <fgColor indexed="64"/>
          <bgColor auto="1"/>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dxf>
    <dxf>
      <protection locked="0" hidden="0"/>
    </dxf>
    <dxf>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2" formatCode="0.00"/>
      <protection locked="0" hidden="0"/>
    </dxf>
    <dxf>
      <protection locked="0" hidden="0"/>
    </dxf>
    <dxf>
      <border outline="0">
        <bottom style="thin">
          <color indexed="64"/>
        </bottom>
      </border>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fill>
        <patternFill patternType="solid">
          <fgColor theme="0" tint="-0.14999847407452621"/>
          <bgColor theme="0" tint="-0.14999847407452621"/>
        </patternFill>
      </fill>
      <protection locked="0" hidden="0"/>
    </dxf>
    <dxf>
      <fill>
        <patternFill patternType="solid">
          <fgColor theme="0" tint="-0.14999847407452621"/>
          <bgColor theme="0" tint="-0.14999847407452621"/>
        </patternFill>
      </fil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35" formatCode="_(* #,##0.00_);_(* \(#,##0.0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protection locked="0" hidden="0"/>
    </dxf>
    <dxf>
      <border outline="0">
        <right style="thin">
          <color indexed="64"/>
        </right>
      </border>
    </dxf>
    <dxf>
      <protection locked="0" hidden="0"/>
    </dxf>
    <dxf>
      <alignment horizontal="general" vertical="top" textRotation="0" wrapText="1" indent="0" justifyLastLine="0" shrinkToFit="0" readingOrder="0"/>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top/>
        <bottom/>
      </border>
      <protection locked="0" hidden="0"/>
    </dxf>
    <dxf>
      <font>
        <i/>
        <color theme="0" tint="-0.499984740745262"/>
      </font>
      <numFmt numFmtId="165" formatCode="0.0%"/>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165" formatCode="0.0%"/>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outline="0">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strike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b val="0"/>
        <i/>
        <strike val="0"/>
        <condense val="0"/>
        <extend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outline="0">
        <top style="thin">
          <color indexed="64"/>
        </top>
      </border>
    </dxf>
    <dxf>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protection locked="1" hidden="0"/>
    </dxf>
    <dxf>
      <numFmt numFmtId="13" formatCode="0%"/>
      <alignment horizontal="center" vertical="bottom" textRotation="0" wrapText="0" indent="0" justifyLastLine="0" shrinkToFit="0" readingOrder="0"/>
      <protection locked="1" hidden="0"/>
    </dxf>
    <dxf>
      <alignment horizontal="center" vertical="bottom" textRotation="0" wrapText="0" indent="0" justifyLastLine="0" shrinkToFit="0" readingOrder="0"/>
      <protection locked="1" hidden="0"/>
    </dxf>
    <dxf>
      <protection locked="1" hidden="0"/>
    </dxf>
    <dxf>
      <protection locked="1" hidden="0"/>
    </dxf>
    <dxf>
      <protection locked="1" hidden="0"/>
    </dxf>
    <dxf>
      <font>
        <b val="0"/>
        <i val="0"/>
        <strike val="0"/>
        <condense val="0"/>
        <extend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rgb="FF000000"/>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protection locked="1" hidden="0"/>
    </dxf>
    <dxf>
      <protection locked="1" hidden="0"/>
    </dxf>
    <dxf>
      <protection locked="1" hidden="0"/>
    </dxf>
    <dxf>
      <numFmt numFmtId="0" formatCode="General"/>
      <fill>
        <patternFill patternType="none">
          <fgColor indexed="64"/>
          <bgColor indexed="65"/>
        </patternFill>
      </fill>
      <protection locked="0" hidden="0"/>
    </dxf>
    <dxf>
      <numFmt numFmtId="0" formatCode="General"/>
      <fill>
        <patternFill patternType="none">
          <fgColor indexed="64"/>
          <bgColor indexed="65"/>
        </patternFill>
      </fill>
      <border outline="0">
        <left style="thin">
          <color indexed="64"/>
        </left>
      </border>
      <protection locked="0" hidden="0"/>
    </dxf>
    <dxf>
      <numFmt numFmtId="0" formatCode="General"/>
      <fill>
        <patternFill patternType="solid">
          <fgColor indexed="64"/>
          <bgColor theme="9" tint="0.59999389629810485"/>
        </patternFill>
      </fill>
      <border diagonalUp="0" diagonalDown="0" outline="0">
        <left/>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ont>
        <b val="0"/>
        <i val="0"/>
        <strike val="0"/>
        <condense val="0"/>
        <extend val="0"/>
        <outline val="0"/>
        <shadow val="0"/>
        <u val="none"/>
        <vertAlign val="baseline"/>
        <sz val="11"/>
        <color theme="1"/>
        <name val="Calibri"/>
        <family val="2"/>
        <scheme val="minor"/>
      </font>
      <numFmt numFmtId="165" formatCode="0.0%"/>
      <fill>
        <patternFill patternType="none">
          <fgColor indexed="64"/>
          <bgColor auto="1"/>
        </patternFill>
      </fill>
      <border diagonalUp="0" diagonalDown="0" outline="0">
        <left style="thin">
          <color indexed="64"/>
        </left>
        <right style="thin">
          <color indexed="64"/>
        </right>
        <top/>
        <bottom/>
      </border>
      <protection locked="0" hidden="0"/>
    </dxf>
    <dxf>
      <numFmt numFmtId="13" formatCode="0%"/>
      <fill>
        <patternFill patternType="none">
          <fgColor indexed="64"/>
          <bgColor auto="1"/>
        </patternFill>
      </fill>
      <border diagonalUp="0" diagonalDown="0" outline="0">
        <left/>
        <right style="thin">
          <color indexed="64"/>
        </right>
        <top/>
        <bottom/>
      </border>
      <protection locked="0" hidden="0"/>
    </dxf>
    <dxf>
      <fill>
        <patternFill patternType="none">
          <fgColor indexed="64"/>
          <bgColor indexed="6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right/>
      </border>
      <protection locked="0" hidden="0"/>
    </dxf>
    <dxf>
      <fill>
        <patternFill patternType="solid">
          <fgColor indexed="64"/>
          <bgColor theme="9" tint="0.59999389629810485"/>
        </patternFill>
      </fill>
      <border diagonalUp="0" diagonalDown="0">
        <left style="thin">
          <color indexed="64"/>
        </left>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font>
        <strike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border outline="0">
        <top style="thin">
          <color indexed="64"/>
        </top>
      </border>
    </dxf>
    <dxf>
      <fill>
        <patternFill patternType="none">
          <fgColor indexed="64"/>
          <bgColor indexed="65"/>
        </patternFill>
      </fill>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protection locked="1" hidden="0"/>
    </dxf>
    <dxf>
      <numFmt numFmtId="0" formatCode="General"/>
      <protection locked="0" hidden="0"/>
    </dxf>
    <dxf>
      <numFmt numFmtId="0" formatCode="General"/>
      <protection locked="0" hidden="0"/>
    </dxf>
    <dxf>
      <numFmt numFmtId="0" formatCode="General"/>
      <protection locked="0" hidden="0"/>
    </dxf>
    <dxf>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theme="1"/>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i/>
        <color theme="0" tint="-0.499984740745262"/>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169" formatCode="&quot;$&quot;#,##0.00"/>
      <fill>
        <patternFill patternType="solid">
          <fgColor indexed="64"/>
          <bgColor theme="9" tint="0.59999389629810485"/>
        </patternFill>
      </fill>
      <protection locked="0" hidden="0"/>
    </dxf>
    <dxf>
      <numFmt numFmtId="169" formatCode="&quot;$&quot;#,##0.00"/>
      <fill>
        <patternFill patternType="solid">
          <fgColor indexed="64"/>
          <bgColor theme="9" tint="0.59999389629810485"/>
        </patternFill>
      </fill>
      <protection locked="0" hidden="0"/>
    </dxf>
    <dxf>
      <numFmt numFmtId="169" formatCode="&quot;$&quot;#,##0.0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numFmt numFmtId="34" formatCode="_(&quot;$&quot;* #,##0.00_);_(&quot;$&quot;* \(#,##0.00\);_(&quot;$&quot;* &quot;-&quot;??_);_(@_)"/>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numFmt numFmtId="13" formatCode="0%"/>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none">
          <fgColor indexed="64"/>
          <bgColor auto="1"/>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font>
        <color theme="0"/>
      </font>
      <fill>
        <patternFill patternType="none">
          <bgColor auto="1"/>
        </patternFill>
      </fill>
    </dxf>
    <dxf>
      <font>
        <color theme="0"/>
      </font>
      <fill>
        <patternFill>
          <bgColor theme="0"/>
        </patternFill>
      </fill>
    </dxf>
    <dxf>
      <font>
        <color rgb="FFFF0000"/>
      </font>
    </dxf>
    <dxf>
      <fill>
        <patternFill>
          <bgColor theme="9" tint="0.59996337778862885"/>
        </patternFill>
      </fill>
    </dxf>
    <dxf>
      <font>
        <strike val="0"/>
        <outline val="0"/>
        <shadow val="0"/>
        <u val="none"/>
        <vertAlign val="baseline"/>
        <sz val="11"/>
        <color auto="1"/>
        <name val="Calibri"/>
        <family val="2"/>
        <scheme val="minor"/>
      </font>
      <numFmt numFmtId="0" formatCode="General"/>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1"/>
        <color rgb="FFFF0000"/>
        <name val="Calibri"/>
        <family val="2"/>
        <scheme val="minor"/>
      </font>
      <numFmt numFmtId="0" formatCode="General"/>
      <fill>
        <patternFill patternType="solid">
          <fgColor indexed="64"/>
          <bgColor theme="0" tint="-0.249977111117893"/>
        </patternFill>
      </fill>
      <border outline="0">
        <left style="thin">
          <color indexed="64"/>
        </left>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border>
      <protection locked="0" hidden="0"/>
    </dxf>
    <dxf>
      <font>
        <b val="0"/>
        <i/>
        <strike val="0"/>
        <condense val="0"/>
        <extend val="0"/>
        <outline val="0"/>
        <shadow val="0"/>
        <u val="none"/>
        <vertAlign val="baseline"/>
        <sz val="11"/>
        <color theme="0" tint="-0.499984740745262"/>
        <name val="Calibri"/>
        <family val="2"/>
        <scheme val="minor"/>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right style="thin">
          <color indexed="64"/>
        </right>
        <top/>
        <bottom/>
      </border>
      <protection locked="0" hidden="0"/>
    </dxf>
    <dxf>
      <font>
        <i/>
        <color theme="0" tint="-0.499984740745262"/>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left style="thin">
          <color indexed="64"/>
        </left>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top style="thin">
          <color indexed="64"/>
        </top>
      </border>
    </dxf>
    <dxf>
      <protection locked="0" hidden="0"/>
    </dxf>
    <dxf>
      <alignment vertical="center" textRotation="0" indent="0" justifyLastLine="0" shrinkToFit="0" readingOrder="0"/>
      <protection locked="1" hidden="0"/>
    </dxf>
    <dxf>
      <font>
        <color rgb="FFFF0000"/>
      </font>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9"/>
        <color theme="1" tint="0.34998626667073579"/>
        <name val="Arial"/>
        <family val="2"/>
        <scheme val="none"/>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vertAlign val="baseline"/>
        <sz val="9"/>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numFmt numFmtId="0" formatCode="General"/>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textRotation="0" wrapText="1" indent="0" justifyLastLine="0" shrinkToFit="0" readingOrder="0"/>
      <protection locked="0" hidden="0"/>
    </dxf>
    <dxf>
      <border outline="0">
        <bottom style="thin">
          <color indexed="64"/>
        </bottom>
      </border>
    </dxf>
    <dxf>
      <font>
        <b/>
        <i val="0"/>
        <strike val="0"/>
        <condense val="0"/>
        <extend val="0"/>
        <outline val="0"/>
        <shadow val="0"/>
        <u val="none"/>
        <vertAlign val="baseline"/>
        <sz val="9"/>
        <color theme="0"/>
        <name val="Arial"/>
        <family val="2"/>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1" hidden="0"/>
    </dxf>
  </dxfs>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5.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8.xml"/><Relationship Id="rId47" Type="http://schemas.openxmlformats.org/officeDocument/2006/relationships/pivotCacheDefinition" Target="pivotCache/pivotCacheDefinition2.xml"/><Relationship Id="rId50" Type="http://schemas.openxmlformats.org/officeDocument/2006/relationships/sharedStrings" Target="sharedStrings.xml"/><Relationship Id="rId55"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4.xml"/><Relationship Id="rId46" Type="http://schemas.openxmlformats.org/officeDocument/2006/relationships/pivotCacheDefinition" Target="pivotCache/pivotCacheDefinition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7.xml"/><Relationship Id="rId54"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3.xml"/><Relationship Id="rId40" Type="http://schemas.openxmlformats.org/officeDocument/2006/relationships/externalLink" Target="externalLinks/externalLink6.xml"/><Relationship Id="rId45" Type="http://schemas.openxmlformats.org/officeDocument/2006/relationships/externalLink" Target="externalLinks/externalLink11.xml"/><Relationship Id="rId53"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0.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43" Type="http://schemas.openxmlformats.org/officeDocument/2006/relationships/externalLink" Target="externalLinks/externalLink9.xml"/><Relationship Id="rId48" Type="http://schemas.openxmlformats.org/officeDocument/2006/relationships/theme" Target="theme/theme1.xml"/><Relationship Id="rId56"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sheetMetadata" Target="metadata.xml"/><Relationship Id="rId3" Type="http://schemas.openxmlformats.org/officeDocument/2006/relationships/worksheet" Target="worksheets/sheet3.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1566582</xdr:colOff>
      <xdr:row>30</xdr:row>
      <xdr:rowOff>246528</xdr:rowOff>
    </xdr:from>
    <xdr:to>
      <xdr:col>3</xdr:col>
      <xdr:colOff>2207558</xdr:colOff>
      <xdr:row>31</xdr:row>
      <xdr:rowOff>12326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9091332" y="13600578"/>
          <a:ext cx="640976" cy="257737"/>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TRUE</a:t>
          </a:r>
        </a:p>
      </xdr:txBody>
    </xdr:sp>
    <xdr:clientData/>
  </xdr:twoCellAnchor>
  <xdr:twoCellAnchor>
    <xdr:from>
      <xdr:col>3</xdr:col>
      <xdr:colOff>1512792</xdr:colOff>
      <xdr:row>26</xdr:row>
      <xdr:rowOff>257737</xdr:rowOff>
    </xdr:from>
    <xdr:to>
      <xdr:col>4</xdr:col>
      <xdr:colOff>0</xdr:colOff>
      <xdr:row>27</xdr:row>
      <xdr:rowOff>190503</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9037542" y="11516287"/>
          <a:ext cx="820833" cy="313766"/>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FALSE</a:t>
          </a:r>
        </a:p>
      </xdr:txBody>
    </xdr:sp>
    <xdr:clientData/>
  </xdr:twoCellAnchor>
  <xdr:twoCellAnchor>
    <xdr:from>
      <xdr:col>3</xdr:col>
      <xdr:colOff>448236</xdr:colOff>
      <xdr:row>29</xdr:row>
      <xdr:rowOff>89648</xdr:rowOff>
    </xdr:from>
    <xdr:to>
      <xdr:col>3</xdr:col>
      <xdr:colOff>1908923</xdr:colOff>
      <xdr:row>30</xdr:row>
      <xdr:rowOff>190502</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7972986" y="13062698"/>
          <a:ext cx="1460687" cy="481854"/>
        </a:xfrm>
        <a:prstGeom prst="rect">
          <a:avLst/>
        </a:prstGeom>
        <a:solidFill>
          <a:schemeClr val="accent6">
            <a:lumMod val="40000"/>
            <a:lumOff val="6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t>Necessary cells are highlighted in </a:t>
          </a:r>
          <a:r>
            <a:rPr lang="en-US" sz="1200" b="0">
              <a:solidFill>
                <a:sysClr val="windowText" lastClr="000000"/>
              </a:solidFill>
            </a:rPr>
            <a:t>green</a:t>
          </a:r>
        </a:p>
      </xdr:txBody>
    </xdr:sp>
    <xdr:clientData/>
  </xdr:twoCellAnchor>
  <xdr:twoCellAnchor>
    <xdr:from>
      <xdr:col>3</xdr:col>
      <xdr:colOff>11206</xdr:colOff>
      <xdr:row>27</xdr:row>
      <xdr:rowOff>1</xdr:rowOff>
    </xdr:from>
    <xdr:to>
      <xdr:col>4</xdr:col>
      <xdr:colOff>6723</xdr:colOff>
      <xdr:row>30</xdr:row>
      <xdr:rowOff>156882</xdr:rowOff>
    </xdr:to>
    <xdr:cxnSp macro="">
      <xdr:nvCxnSpPr>
        <xdr:cNvPr id="5" name="Straight Arrow Connector 4">
          <a:extLst>
            <a:ext uri="{FF2B5EF4-FFF2-40B4-BE49-F238E27FC236}">
              <a16:creationId xmlns:a16="http://schemas.microsoft.com/office/drawing/2014/main" id="{00000000-0008-0000-0100-000005000000}"/>
            </a:ext>
          </a:extLst>
        </xdr:cNvPr>
        <xdr:cNvCxnSpPr/>
      </xdr:nvCxnSpPr>
      <xdr:spPr>
        <a:xfrm flipV="1">
          <a:off x="7535956" y="11639551"/>
          <a:ext cx="2329142" cy="187138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1206</xdr:colOff>
      <xdr:row>30</xdr:row>
      <xdr:rowOff>168088</xdr:rowOff>
    </xdr:from>
    <xdr:to>
      <xdr:col>3</xdr:col>
      <xdr:colOff>2308412</xdr:colOff>
      <xdr:row>30</xdr:row>
      <xdr:rowOff>224119</xdr:rowOff>
    </xdr:to>
    <xdr:cxnSp macro="">
      <xdr:nvCxnSpPr>
        <xdr:cNvPr id="6" name="Straight Arrow Connector 5">
          <a:extLst>
            <a:ext uri="{FF2B5EF4-FFF2-40B4-BE49-F238E27FC236}">
              <a16:creationId xmlns:a16="http://schemas.microsoft.com/office/drawing/2014/main" id="{00000000-0008-0000-0100-000006000000}"/>
            </a:ext>
          </a:extLst>
        </xdr:cNvPr>
        <xdr:cNvCxnSpPr/>
      </xdr:nvCxnSpPr>
      <xdr:spPr>
        <a:xfrm>
          <a:off x="7535956" y="13522138"/>
          <a:ext cx="2297206" cy="5603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3181350</xdr:colOff>
          <xdr:row>4</xdr:row>
          <xdr:rowOff>95250</xdr:rowOff>
        </xdr:from>
        <xdr:to>
          <xdr:col>5</xdr:col>
          <xdr:colOff>1171575</xdr:colOff>
          <xdr:row>6</xdr:row>
          <xdr:rowOff>666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600-0000010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Update Cost Data</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514350</xdr:colOff>
          <xdr:row>6</xdr:row>
          <xdr:rowOff>38100</xdr:rowOff>
        </xdr:from>
        <xdr:to>
          <xdr:col>1</xdr:col>
          <xdr:colOff>1876425</xdr:colOff>
          <xdr:row>8</xdr:row>
          <xdr:rowOff>123825</xdr:rowOff>
        </xdr:to>
        <xdr:sp macro="" textlink="">
          <xdr:nvSpPr>
            <xdr:cNvPr id="10241" name="Button 1" hidden="1">
              <a:extLst>
                <a:ext uri="{63B3BB69-23CF-44E3-9099-C40C66FF867C}">
                  <a14:compatExt spid="_x0000_s10241"/>
                </a:ext>
                <a:ext uri="{FF2B5EF4-FFF2-40B4-BE49-F238E27FC236}">
                  <a16:creationId xmlns:a16="http://schemas.microsoft.com/office/drawing/2014/main" id="{00000000-0008-0000-0900-0000012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RUN</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1866900</xdr:colOff>
          <xdr:row>5</xdr:row>
          <xdr:rowOff>38100</xdr:rowOff>
        </xdr:from>
        <xdr:to>
          <xdr:col>2</xdr:col>
          <xdr:colOff>419100</xdr:colOff>
          <xdr:row>7</xdr:row>
          <xdr:rowOff>66675</xdr:rowOff>
        </xdr:to>
        <xdr:sp macro="" textlink="">
          <xdr:nvSpPr>
            <xdr:cNvPr id="15361" name="Button 1" hidden="1">
              <a:extLst>
                <a:ext uri="{63B3BB69-23CF-44E3-9099-C40C66FF867C}">
                  <a14:compatExt spid="_x0000_s15361"/>
                </a:ext>
                <a:ext uri="{FF2B5EF4-FFF2-40B4-BE49-F238E27FC236}">
                  <a16:creationId xmlns:a16="http://schemas.microsoft.com/office/drawing/2014/main" id="{00000000-0008-0000-0A00-0000013C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Start Batch Run</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xdr:twoCellAnchor editAs="oneCell">
    <xdr:from>
      <xdr:col>12</xdr:col>
      <xdr:colOff>304800</xdr:colOff>
      <xdr:row>15</xdr:row>
      <xdr:rowOff>57150</xdr:rowOff>
    </xdr:from>
    <xdr:to>
      <xdr:col>17</xdr:col>
      <xdr:colOff>390133</xdr:colOff>
      <xdr:row>23</xdr:row>
      <xdr:rowOff>9340</xdr:rowOff>
    </xdr:to>
    <xdr:pic>
      <xdr:nvPicPr>
        <xdr:cNvPr id="2" name="Picture 1">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9248775" y="2924175"/>
          <a:ext cx="3133333" cy="14761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WMP/Shared%20Documents/2022/GRC%202023%20filing/EO-WLDFR-3_RSE%20Input%20File.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ps.utility.pge.com/sites/ElecOpsTDRM/Shared%20Documents/Risk%20Assess/EBRR%20-%202019%20Migration/Data/11_Wildfire%20(WF)/WMP%20Conditions/5.3.4%20Asset%20management%20and%20inspections/5.3.4_CMEWPv1.1.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2007%2012%201%20to%20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H2CJ\Documents\2021-11%20WMP\2022%20Validation\01-24\7.3.3_RSE%20Input%20File_v2.2_EO_WLDFR_Templat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H2CJ\Documents\2021-11%20WMP\2022%20Validation\01-26\7.3.3_RSE%20Input%20File_v2.2_EO_WLDFR_v0126.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RSE%20Input%20File_v2.2_EO_WLDFR_Template_12_28_21.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rchive/RSE%20Input%20File_v2.2_EO_WLDFR_Template.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ites/WMP/Shared%20Documents/2022/7.3.3%20Grid%20Design%20&amp;%20System%20Hardening/RSE%20Input%20Template/7.3.3_RSE%20Input%20File_v2.2_EO_WLDFR_Template.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ersonal/B3DL/EAS/GRC%202020/Substation/RSE%20calc%20documents/Control%20Mitigation%20Effectiveness%20Workpaper_1-07_v1.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Summary of Programs"/>
      <sheetName val="1-Program Exposure"/>
      <sheetName val="2-Program Cost"/>
      <sheetName val="3-Eff - Freq Programs"/>
      <sheetName val="4-Eff - Conseq Programs"/>
      <sheetName val="RSE Lite"/>
      <sheetName val="RSE Results"/>
      <sheetName val="GRC Forecast"/>
      <sheetName val="REF_FREQ"/>
      <sheetName val="08W"/>
      <sheetName val="M001"/>
      <sheetName val="M002"/>
      <sheetName val="M002 - SME Input"/>
      <sheetName val="M002 - Effectiveness"/>
      <sheetName val="M003"/>
      <sheetName val="M07A,M011,M012"/>
      <sheetName val="M07D - Effectiveness"/>
      <sheetName val="M07E"/>
      <sheetName val="M07G"/>
      <sheetName val="M008"/>
      <sheetName val="Sheet1"/>
      <sheetName val="M10B"/>
      <sheetName val="M013"/>
      <sheetName val="M014"/>
      <sheetName val="C001"/>
      <sheetName val="C01A"/>
      <sheetName val="C01B"/>
      <sheetName val="C003 - Effectiveness"/>
      <sheetName val="C003 - Exposure"/>
      <sheetName val="C004"/>
      <sheetName val="C006"/>
      <sheetName val="C007"/>
      <sheetName val="C008"/>
      <sheetName val="C10A"/>
      <sheetName val="C10C"/>
      <sheetName val="C10D"/>
      <sheetName val="C10E"/>
      <sheetName val="C10F"/>
      <sheetName val="C10I"/>
      <sheetName val="C10K"/>
      <sheetName val="C10M"/>
      <sheetName val="C011"/>
      <sheetName val="C12A"/>
      <sheetName val="C12C"/>
      <sheetName val="C12D"/>
      <sheetName val="C12E"/>
      <sheetName val="C018"/>
      <sheetName val="Impact Allocation"/>
      <sheetName val="Match esc definition"/>
      <sheetName val=" Data &amp; Validation"/>
      <sheetName val="TablePVRR"/>
      <sheetName val="BowTie"/>
      <sheetName val="HFTD Miles"/>
      <sheetName val="EO-WLDFR-3_RSE Input File"/>
    </sheetNames>
    <sheetDataSet>
      <sheetData sheetId="0"/>
      <sheetData sheetId="1"/>
      <sheetData sheetId="2"/>
      <sheetData sheetId="3"/>
      <sheetData sheetId="4">
        <row r="4">
          <cell r="C4" t="str">
            <v>WLDFR</v>
          </cell>
        </row>
      </sheetData>
      <sheetData sheetId="5"/>
      <sheetData sheetId="6"/>
      <sheetData sheetId="7">
        <row r="3">
          <cell r="C3" t="str">
            <v>EO-WLDFR-16_TY Baseline Risk Data.xlsx</v>
          </cell>
        </row>
        <row r="8">
          <cell r="E8" t="str">
            <v>2023-202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Results"/>
      <sheetName val="RSE Lite"/>
      <sheetName val="5.3.4.1"/>
      <sheetName val="5.3.4.2"/>
      <sheetName val="5.3.4.3"/>
      <sheetName val="5.3.4.4"/>
      <sheetName val="5.3.4.5"/>
      <sheetName val="5.3.4.6"/>
      <sheetName val="5.3.4.11"/>
      <sheetName val="5.3.4.13"/>
      <sheetName val="Maturity Factor - 5.3.4.14"/>
      <sheetName val="5.3.4.15-1"/>
      <sheetName val="5.3.4.15-2"/>
      <sheetName val="Match esc definition"/>
      <sheetName val="Data, Validation"/>
      <sheetName val="Data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0.25</v>
          </cell>
        </row>
        <row r="35">
          <cell r="D35">
            <v>0.5</v>
          </cell>
        </row>
        <row r="38">
          <cell r="D38">
            <v>0.01</v>
          </cell>
        </row>
      </sheetData>
      <sheetData sheetId="2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9</v>
          </cell>
          <cell r="Z54">
            <v>0</v>
          </cell>
          <cell r="AA54">
            <v>0</v>
          </cell>
          <cell r="AB54" t="str">
            <v>UCC 801</v>
          </cell>
        </row>
        <row r="55">
          <cell r="Y55">
            <v>9.9599641230363866E-3</v>
          </cell>
          <cell r="Z55">
            <v>101</v>
          </cell>
          <cell r="AA55">
            <v>0</v>
          </cell>
          <cell r="AB55">
            <v>1.3825192512465702E-2</v>
          </cell>
        </row>
        <row r="56">
          <cell r="Y56">
            <v>1.0267451079691179E-4</v>
          </cell>
          <cell r="Z56">
            <v>102</v>
          </cell>
          <cell r="AA56">
            <v>0</v>
          </cell>
          <cell r="AB56">
            <v>1.4252007942552685E-4</v>
          </cell>
        </row>
        <row r="57">
          <cell r="Y57">
            <v>1.896293150407842E-5</v>
          </cell>
          <cell r="Z57">
            <v>108</v>
          </cell>
          <cell r="AA57">
            <v>0</v>
          </cell>
          <cell r="AB57">
            <v>2.6322000301007225E-5</v>
          </cell>
        </row>
        <row r="58">
          <cell r="Y58">
            <v>5.2980187022685317E-2</v>
          </cell>
          <cell r="Z58">
            <v>120</v>
          </cell>
          <cell r="AA58">
            <v>0</v>
          </cell>
          <cell r="AB58">
            <v>7.3540554552897722E-2</v>
          </cell>
        </row>
        <row r="59">
          <cell r="Y59">
            <v>1.6941294285856814E-3</v>
          </cell>
          <cell r="Z59">
            <v>121</v>
          </cell>
          <cell r="AA59">
            <v>0</v>
          </cell>
          <cell r="AB59">
            <v>2.3515813111272786E-3</v>
          </cell>
        </row>
        <row r="60">
          <cell r="Y60">
            <v>0.14748024465541509</v>
          </cell>
          <cell r="Z60">
            <v>130</v>
          </cell>
          <cell r="AA60">
            <v>0</v>
          </cell>
          <cell r="AB60">
            <v>0.20471386733520322</v>
          </cell>
        </row>
        <row r="61">
          <cell r="Y61">
            <v>2.474113450562275E-2</v>
          </cell>
          <cell r="Z61">
            <v>141</v>
          </cell>
          <cell r="AA61">
            <v>0</v>
          </cell>
          <cell r="AB61">
            <v>3.4342588315746367E-2</v>
          </cell>
        </row>
        <row r="62">
          <cell r="Y62">
            <v>5.6536934698964485E-6</v>
          </cell>
          <cell r="Z62">
            <v>142</v>
          </cell>
          <cell r="AA62">
            <v>0</v>
          </cell>
          <cell r="AB62">
            <v>7.8477592551768941E-6</v>
          </cell>
        </row>
        <row r="63">
          <cell r="Y63">
            <v>1.6283764154209708E-3</v>
          </cell>
          <cell r="Z63">
            <v>0</v>
          </cell>
          <cell r="AA63">
            <v>0</v>
          </cell>
          <cell r="AB63">
            <v>0</v>
          </cell>
        </row>
        <row r="64">
          <cell r="Y64">
            <v>1.6283764154209708E-3</v>
          </cell>
          <cell r="Z64">
            <v>134</v>
          </cell>
          <cell r="AA64">
            <v>0</v>
          </cell>
          <cell r="AB64">
            <v>2.2603110962904319E-3</v>
          </cell>
        </row>
        <row r="65">
          <cell r="Y65">
            <v>6.1919147134660228E-2</v>
          </cell>
          <cell r="Z65">
            <v>0</v>
          </cell>
          <cell r="AA65" t="str">
            <v>UCC 200</v>
          </cell>
          <cell r="AB65">
            <v>0</v>
          </cell>
        </row>
        <row r="66">
          <cell r="Y66">
            <v>3.0276146362615771E-2</v>
          </cell>
          <cell r="Z66">
            <v>201</v>
          </cell>
          <cell r="AA66">
            <v>0.49351464441813553</v>
          </cell>
          <cell r="AB66">
            <v>4.2025608408632023E-2</v>
          </cell>
        </row>
        <row r="67">
          <cell r="Y67">
            <v>3.1071873812777408E-2</v>
          </cell>
          <cell r="Z67">
            <v>202</v>
          </cell>
          <cell r="AA67">
            <v>0.50648535558186447</v>
          </cell>
          <cell r="AB67">
            <v>4.3130139012361179E-2</v>
          </cell>
        </row>
        <row r="68">
          <cell r="Y68">
            <v>4.4920094161855427E-5</v>
          </cell>
          <cell r="Z68">
            <v>203</v>
          </cell>
          <cell r="AA68">
            <v>0</v>
          </cell>
          <cell r="AB68">
            <v>6.2352528763568631E-5</v>
          </cell>
        </row>
        <row r="69">
          <cell r="Y69">
            <v>5.2620686510518962E-4</v>
          </cell>
          <cell r="Z69">
            <v>204</v>
          </cell>
          <cell r="AA69">
            <v>0</v>
          </cell>
          <cell r="AB69">
            <v>7.3041540326778743E-4</v>
          </cell>
        </row>
        <row r="70">
          <cell r="Y70">
            <v>0.41989089505020999</v>
          </cell>
          <cell r="Z70">
            <v>0</v>
          </cell>
          <cell r="AA70" t="str">
            <v>UCC 300</v>
          </cell>
          <cell r="AB70">
            <v>0</v>
          </cell>
        </row>
        <row r="71">
          <cell r="Y71">
            <v>0.35116936655316283</v>
          </cell>
          <cell r="Z71">
            <v>301</v>
          </cell>
          <cell r="AA71">
            <v>0.54955077595723734</v>
          </cell>
          <cell r="AB71">
            <v>0.48744995836370775</v>
          </cell>
        </row>
        <row r="72">
          <cell r="Y72">
            <v>4.5561815219517115E-4</v>
          </cell>
          <cell r="Z72">
            <v>302</v>
          </cell>
          <cell r="AA72">
            <v>4.49224042762632E-4</v>
          </cell>
          <cell r="AB72">
            <v>6.3243286707260029E-4</v>
          </cell>
        </row>
        <row r="73">
          <cell r="Y73">
            <v>6.1427010635558152E-2</v>
          </cell>
          <cell r="Z73">
            <v>303</v>
          </cell>
          <cell r="AA73">
            <v>0</v>
          </cell>
          <cell r="AB73">
            <v>8.526539222542609E-2</v>
          </cell>
        </row>
        <row r="74">
          <cell r="Y74">
            <v>6.8388997092938284E-3</v>
          </cell>
          <cell r="Z74">
            <v>307</v>
          </cell>
          <cell r="AA74">
            <v>0</v>
          </cell>
          <cell r="AB74">
            <v>9.4929162280565256E-3</v>
          </cell>
        </row>
        <row r="75">
          <cell r="Y75">
            <v>0.72042136947140734</v>
          </cell>
          <cell r="Z75">
            <v>0</v>
          </cell>
        </row>
        <row r="76">
          <cell r="Z76">
            <v>0</v>
          </cell>
        </row>
        <row r="77">
          <cell r="Z77">
            <v>0</v>
          </cell>
        </row>
        <row r="78">
          <cell r="Y78">
            <v>5.4110696150230314E-2</v>
          </cell>
          <cell r="Z78">
            <v>0</v>
          </cell>
          <cell r="AA78" t="str">
            <v>UCC 500</v>
          </cell>
          <cell r="AB78" t="str">
            <v>UCC 510</v>
          </cell>
          <cell r="AC78" t="str">
            <v>UCC 802</v>
          </cell>
        </row>
        <row r="79">
          <cell r="Y79">
            <v>2.7421366863523374E-3</v>
          </cell>
          <cell r="Z79">
            <v>501</v>
          </cell>
          <cell r="AA79">
            <v>5.067642594616048E-2</v>
          </cell>
          <cell r="AB79">
            <v>0</v>
          </cell>
          <cell r="AC79">
            <v>9.8081054377004619E-3</v>
          </cell>
        </row>
        <row r="80">
          <cell r="Y80">
            <v>0</v>
          </cell>
          <cell r="Z80">
            <v>510</v>
          </cell>
          <cell r="AA80">
            <v>0</v>
          </cell>
          <cell r="AB80">
            <v>0</v>
          </cell>
          <cell r="AC80">
            <v>0</v>
          </cell>
        </row>
        <row r="81">
          <cell r="Y81">
            <v>4.9220238023240364E-3</v>
          </cell>
          <cell r="Z81">
            <v>511</v>
          </cell>
          <cell r="AA81">
            <v>9.0962123064518854E-2</v>
          </cell>
          <cell r="AB81">
            <v>0.62728885522715172</v>
          </cell>
          <cell r="AC81">
            <v>1.7605150268524043E-2</v>
          </cell>
        </row>
        <row r="82">
          <cell r="Y82">
            <v>2.9150460350218558E-3</v>
          </cell>
          <cell r="Z82">
            <v>512</v>
          </cell>
          <cell r="AA82">
            <v>5.3871900426648793E-2</v>
          </cell>
          <cell r="AB82">
            <v>0.37150894909933335</v>
          </cell>
          <cell r="AC82">
            <v>1.0426569546858598E-2</v>
          </cell>
        </row>
        <row r="83">
          <cell r="Y83">
            <v>9.4330318015112172E-6</v>
          </cell>
          <cell r="Z83">
            <v>513</v>
          </cell>
          <cell r="AA83">
            <v>1.7432841328305599E-4</v>
          </cell>
          <cell r="AB83">
            <v>1.202195673514895E-3</v>
          </cell>
          <cell r="AC83">
            <v>3.3740174575132622E-5</v>
          </cell>
        </row>
        <row r="84">
          <cell r="Y84">
            <v>2.1989171046834486E-2</v>
          </cell>
          <cell r="Z84">
            <v>520</v>
          </cell>
          <cell r="AA84">
            <v>0.40637383384950021</v>
          </cell>
          <cell r="AB84">
            <v>0</v>
          </cell>
          <cell r="AC84">
            <v>7.8651115091522145E-2</v>
          </cell>
        </row>
        <row r="85">
          <cell r="Y85">
            <v>6.8122666972948427E-4</v>
          </cell>
          <cell r="Z85">
            <v>521</v>
          </cell>
          <cell r="AA85">
            <v>1.2589501118931451E-2</v>
          </cell>
          <cell r="AB85">
            <v>0</v>
          </cell>
          <cell r="AC85">
            <v>2.4366192381782017E-3</v>
          </cell>
        </row>
        <row r="86">
          <cell r="Y86">
            <v>3.6517549645538661E-3</v>
          </cell>
          <cell r="Z86">
            <v>522</v>
          </cell>
          <cell r="AA86">
            <v>6.748674891218015E-2</v>
          </cell>
          <cell r="AB86">
            <v>0</v>
          </cell>
          <cell r="AC86">
            <v>1.3061638357872992E-2</v>
          </cell>
        </row>
        <row r="87">
          <cell r="Y87">
            <v>0</v>
          </cell>
          <cell r="Z87">
            <v>523</v>
          </cell>
          <cell r="AA87">
            <v>0</v>
          </cell>
          <cell r="AB87">
            <v>0</v>
          </cell>
          <cell r="AC87">
            <v>0</v>
          </cell>
        </row>
        <row r="88">
          <cell r="Y88">
            <v>1.1949671462675741E-3</v>
          </cell>
          <cell r="Z88">
            <v>524</v>
          </cell>
          <cell r="AA88">
            <v>2.2083751111793594E-2</v>
          </cell>
          <cell r="AB88">
            <v>0</v>
          </cell>
          <cell r="AC88">
            <v>4.2741719708987713E-3</v>
          </cell>
        </row>
        <row r="89">
          <cell r="Y89">
            <v>1.2902366177907149E-2</v>
          </cell>
          <cell r="Z89">
            <v>525</v>
          </cell>
          <cell r="AA89">
            <v>0.23844391397378525</v>
          </cell>
          <cell r="AB89">
            <v>0</v>
          </cell>
          <cell r="AC89">
            <v>4.614932891513545E-2</v>
          </cell>
        </row>
        <row r="90">
          <cell r="Y90">
            <v>2.0893346085866021E-3</v>
          </cell>
          <cell r="Z90">
            <v>526</v>
          </cell>
          <cell r="AA90">
            <v>3.8612229323124483E-2</v>
          </cell>
          <cell r="AB90">
            <v>0</v>
          </cell>
          <cell r="AC90">
            <v>7.4731556007565638E-3</v>
          </cell>
        </row>
        <row r="91">
          <cell r="Y91">
            <v>0</v>
          </cell>
          <cell r="Z91">
            <v>527</v>
          </cell>
          <cell r="AA91">
            <v>0</v>
          </cell>
          <cell r="AB91">
            <v>0</v>
          </cell>
          <cell r="AC91">
            <v>0</v>
          </cell>
        </row>
        <row r="92">
          <cell r="Y92">
            <v>1.0132359808514119E-3</v>
          </cell>
          <cell r="Z92">
            <v>540</v>
          </cell>
          <cell r="AA92">
            <v>1.8725243860073668E-2</v>
          </cell>
          <cell r="AB92">
            <v>0</v>
          </cell>
          <cell r="AC92">
            <v>3.624153888069739E-3</v>
          </cell>
        </row>
        <row r="93">
          <cell r="Y93">
            <v>0.22546793437836232</v>
          </cell>
          <cell r="Z93">
            <v>0</v>
          </cell>
          <cell r="AA93" t="str">
            <v>UCC 300</v>
          </cell>
          <cell r="AB93">
            <v>0</v>
          </cell>
          <cell r="AC93">
            <v>0</v>
          </cell>
        </row>
        <row r="94">
          <cell r="Y94">
            <v>0.20665666087935833</v>
          </cell>
          <cell r="Z94">
            <v>601</v>
          </cell>
          <cell r="AA94">
            <v>0.45</v>
          </cell>
          <cell r="AB94">
            <v>0</v>
          </cell>
          <cell r="AC94">
            <v>0.73917187622186131</v>
          </cell>
        </row>
        <row r="95">
          <cell r="Y95">
            <v>2.3298697156248901E-3</v>
          </cell>
          <cell r="Z95">
            <v>602</v>
          </cell>
          <cell r="AA95">
            <v>0</v>
          </cell>
          <cell r="AB95">
            <v>0</v>
          </cell>
          <cell r="AC95">
            <v>8.3335042854307609E-3</v>
          </cell>
        </row>
        <row r="96">
          <cell r="Y96">
            <v>1.395194772867029E-2</v>
          </cell>
          <cell r="Z96">
            <v>603</v>
          </cell>
          <cell r="AA96">
            <v>0</v>
          </cell>
          <cell r="AB96">
            <v>0</v>
          </cell>
          <cell r="AC96">
            <v>4.9903484047731678E-2</v>
          </cell>
        </row>
        <row r="97">
          <cell r="Y97">
            <v>2.529456054708821E-3</v>
          </cell>
          <cell r="Z97">
            <v>604</v>
          </cell>
          <cell r="AA97">
            <v>0</v>
          </cell>
          <cell r="AB97">
            <v>0</v>
          </cell>
          <cell r="AC97">
            <v>9.0473869548843532E-3</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Report"/>
      <sheetName val="OMEN by ISTS Org"/>
      <sheetName val="Highlight Details"/>
      <sheetName val="OMEN Metric"/>
      <sheetName val="Highlights Metric"/>
      <sheetName val="Summary Expenditures by Org"/>
      <sheetName val="ISTS Dashboard"/>
      <sheetName val="BT"/>
      <sheetName val="AMI"/>
      <sheetName val="ITWR Graphs"/>
      <sheetName val="OMEN Summary"/>
      <sheetName val="Links"/>
      <sheetName val="ITWRs As of 9 19"/>
      <sheetName val="Plan by Month"/>
      <sheetName val="Budget Reallocation"/>
      <sheetName val="Cost Element Cross Ref"/>
      <sheetName val="Credit rating"/>
    </sheetNames>
    <sheetDataSet>
      <sheetData sheetId="0" refreshError="1"/>
      <sheetData sheetId="1" refreshError="1"/>
      <sheetData sheetId="2" refreshError="1"/>
      <sheetData sheetId="3" refreshError="1"/>
      <sheetData sheetId="4" refreshError="1"/>
      <sheetData sheetId="5" refreshError="1"/>
      <sheetData sheetId="6">
        <row r="3">
          <cell r="C3" t="str">
            <v>Financials As of December 200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rog Info"/>
      <sheetName val="Instructions"/>
      <sheetName val="Data Dictionary"/>
      <sheetName val="Summary of Programs"/>
      <sheetName val="1-Program Exposure"/>
      <sheetName val="2-Program Cost"/>
      <sheetName val="3-Eff - Freq Programs"/>
      <sheetName val="4-Eff - Conseq Programs"/>
      <sheetName val="RSE Lite"/>
      <sheetName val="RSE Results"/>
      <sheetName val="REF_Freq"/>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10_Exposure"/>
      <sheetName val="7.3.3.10_Financials"/>
      <sheetName val="7.3.3.12.1_Exposure"/>
      <sheetName val="7.3.3.12.1_Financials"/>
      <sheetName val="08W_GRC_Costs"/>
      <sheetName val="7.3.3.17.1_Exposure_CS"/>
      <sheetName val="7.3.3.17.1_Exposure"/>
      <sheetName val="7.3.3.17.1_Financials"/>
      <sheetName val="7.3.3.17.1_Effectivenes_RAMP"/>
      <sheetName val="7.3.3.17.1_SME_Input"/>
      <sheetName val="7.3.3.17.1_Effectiveness_GRC"/>
      <sheetName val="7.3.3.17.2_Exposure"/>
      <sheetName val="7.3.3.17.2_Financials"/>
      <sheetName val="7.3.3.17.2_Effectivenes"/>
      <sheetName val="7.3.3.17.3_Exposure"/>
      <sheetName val="7.3.3.17.3_Financials"/>
      <sheetName val="7.3.3.17.3_Effectiveness"/>
      <sheetName val="7.3.3.17.4_Exposure"/>
      <sheetName val="7.3.3.17.4_Financials"/>
      <sheetName val="7.3.3.17.4_Effectiveness"/>
      <sheetName val="7.3.3.17.5_Exposure"/>
      <sheetName val="7.3.3.17.5_Financials"/>
      <sheetName val="7.3.3.17.5_Effectiveness"/>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refreshError="1"/>
      <sheetData sheetId="1" refreshError="1"/>
      <sheetData sheetId="2" refreshError="1"/>
      <sheetData sheetId="3" refreshError="1"/>
      <sheetData sheetId="4">
        <row r="5">
          <cell r="C5" t="str">
            <v>WLDFR</v>
          </cell>
        </row>
      </sheetData>
      <sheetData sheetId="5" refreshError="1"/>
      <sheetData sheetId="6"/>
      <sheetData sheetId="7" refreshError="1"/>
      <sheetData sheetId="8" refreshError="1"/>
      <sheetData sheetId="9">
        <row r="3">
          <cell r="C3" t="str">
            <v>EO_WLDFR_20211123_20211208113116_Baseline_rselite_(add 2020).xlsx</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rog Info"/>
      <sheetName val="Instructions"/>
      <sheetName val="Data Dictionary"/>
      <sheetName val="Summary of Programs"/>
      <sheetName val="1-Program Exposure"/>
      <sheetName val="2-Program Cost"/>
      <sheetName val="3-Eff - Freq Programs"/>
      <sheetName val="4-Eff - Conseq Programs"/>
      <sheetName val="RSE Lite"/>
      <sheetName val="RSE Results"/>
      <sheetName val="Ignition Frequency"/>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10_Exposure"/>
      <sheetName val="7.3.3.10_Financials"/>
      <sheetName val="7.3.3.12.1_Exposure"/>
      <sheetName val="7.3.3.12.1_Financials"/>
      <sheetName val="08W_GRC_Costs"/>
      <sheetName val="7.3.3.17.1_Exposure_CS"/>
      <sheetName val="7.3.3.17.1_Exposure"/>
      <sheetName val="7.3.3.17.1_Financials"/>
      <sheetName val="7.3.3.17.1_Effectivenes_RAMP"/>
      <sheetName val="7.3.3.17.1_SME_Input"/>
      <sheetName val="7.3.3.17.1_Effectiveness_GRC"/>
      <sheetName val="7.3.3.17.2_Exposure"/>
      <sheetName val="7.3.3.17.2_Financials"/>
      <sheetName val="7.3.3.17.2_Effectivenes"/>
      <sheetName val="7.3.3.17.3_Exposure"/>
      <sheetName val="7.3.3.17.3_Financials"/>
      <sheetName val="7.3.3.17.3_Effectiveness"/>
      <sheetName val="7.3.3.17.4_Exposure"/>
      <sheetName val="7.3.3.17.4_Financials"/>
      <sheetName val="7.3.3.17.4_Effectiveness"/>
      <sheetName val="7.3.3.17.5_Exposure"/>
      <sheetName val="7.3.3.17.5_Financials"/>
      <sheetName val="7.3.3.17.5_Effectiveness"/>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Sheet2"/>
      <sheetName val="C20"/>
      <sheetName val="C20 (TO)"/>
      <sheetName val="Instructions FE"/>
      <sheetName val="BPC upload Template _Input_Targ"/>
    </sheetNames>
    <sheetDataSet>
      <sheetData sheetId="0"/>
      <sheetData sheetId="1">
        <row r="1">
          <cell r="B1">
            <v>0</v>
          </cell>
        </row>
        <row r="3">
          <cell r="A3" t="str">
            <v>czl2</v>
          </cell>
        </row>
        <row r="4">
          <cell r="A4" t="str">
            <v>sxy3</v>
          </cell>
        </row>
        <row r="5">
          <cell r="A5" t="str">
            <v>rfhc</v>
          </cell>
          <cell r="B5" t="str">
            <v>Auth</v>
          </cell>
          <cell r="C5" t="str">
            <v>Auth</v>
          </cell>
        </row>
        <row r="6">
          <cell r="A6" t="str">
            <v>mxl0</v>
          </cell>
        </row>
        <row r="7">
          <cell r="A7" t="str">
            <v>PTL2</v>
          </cell>
        </row>
        <row r="8">
          <cell r="A8" t="str">
            <v>AXQ0</v>
          </cell>
        </row>
        <row r="9">
          <cell r="A9" t="str">
            <v>MBSK</v>
          </cell>
        </row>
        <row r="10">
          <cell r="A10" t="str">
            <v>D5CO</v>
          </cell>
        </row>
        <row r="11">
          <cell r="A11" t="str">
            <v>YXY5</v>
          </cell>
        </row>
        <row r="12">
          <cell r="A12" t="str">
            <v>KMT1</v>
          </cell>
        </row>
        <row r="13">
          <cell r="A13" t="str">
            <v>TPB6</v>
          </cell>
        </row>
        <row r="14">
          <cell r="A14" t="str">
            <v>CAL6</v>
          </cell>
        </row>
        <row r="15">
          <cell r="A15" t="str">
            <v>MLJE</v>
          </cell>
        </row>
        <row r="16">
          <cell r="A16" t="str">
            <v>MXEY</v>
          </cell>
        </row>
        <row r="17">
          <cell r="A17" t="str">
            <v>JLJx</v>
          </cell>
          <cell r="B17" t="str">
            <v>Auth</v>
          </cell>
          <cell r="C17" t="str">
            <v>Auth</v>
          </cell>
        </row>
        <row r="18">
          <cell r="A18" t="str">
            <v>JA1Q</v>
          </cell>
        </row>
        <row r="19">
          <cell r="A19" t="str">
            <v>VXTT</v>
          </cell>
        </row>
        <row r="20">
          <cell r="A20" t="str">
            <v>EPF4</v>
          </cell>
        </row>
        <row r="21">
          <cell r="A21" t="str">
            <v>T2MW</v>
          </cell>
        </row>
        <row r="22">
          <cell r="A22" t="str">
            <v>C3R4</v>
          </cell>
        </row>
        <row r="23">
          <cell r="A23" t="str">
            <v>LXYG</v>
          </cell>
        </row>
        <row r="24">
          <cell r="A24" t="str">
            <v>EPD2</v>
          </cell>
        </row>
        <row r="25">
          <cell r="A25" t="str">
            <v>DBJ6</v>
          </cell>
          <cell r="B25" t="str">
            <v>Auth</v>
          </cell>
          <cell r="C25" t="str">
            <v>Auth</v>
          </cell>
        </row>
        <row r="26">
          <cell r="A26" t="str">
            <v>MXL0</v>
          </cell>
          <cell r="B26" t="str">
            <v>Auth</v>
          </cell>
          <cell r="C26" t="str">
            <v>Auth</v>
          </cell>
        </row>
      </sheetData>
      <sheetData sheetId="2"/>
      <sheetData sheetId="3" refreshError="1"/>
      <sheetData sheetId="4"/>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Data Dictionary"/>
      <sheetName val="Summary of Programs"/>
      <sheetName val="1-Program Exposure"/>
      <sheetName val="2-Program Cost"/>
      <sheetName val="3-Eff - Freq Programs"/>
      <sheetName val="4-Eff - Conseq Programs"/>
      <sheetName val="RSE Lite"/>
      <sheetName val="RSE Results"/>
      <sheetName val="7.3.5.2 - Effectiveness"/>
      <sheetName val="7.3.5.15 - Effectiveness"/>
      <sheetName val="7.3.5.15 - Exposure"/>
      <sheetName val="7.3.5.18.3 - Exposure"/>
      <sheetName val="7.3.5.2 - Financials"/>
      <sheetName val="7.3.5.3 - Financials"/>
      <sheetName val="7.3.5.4 - Financials"/>
      <sheetName val="7.3.5.5 - Financials"/>
      <sheetName val="7.3.5.7 - Financials"/>
      <sheetName val="7.3.5.8 - Financials"/>
      <sheetName val="7.3.5.9 - Financials"/>
      <sheetName val="7.3.5.15 - Financials"/>
      <sheetName val="7.3.5.18.1 - Financials"/>
      <sheetName val="7.3.5.18.2 - Financials"/>
      <sheetName val="7.3.5.18.3 - Financials"/>
      <sheetName val="Impact Allocation"/>
      <sheetName val="Match esc definition"/>
      <sheetName val=" Data &amp; Validation"/>
      <sheetName val="BowTie"/>
      <sheetName val="HFTD Miles"/>
      <sheetName val="TablePVRR"/>
      <sheetName val="RSE Input File_v2"/>
    </sheetNames>
    <sheetDataSet>
      <sheetData sheetId="0" refreshError="1"/>
      <sheetData sheetId="1" refreshError="1"/>
      <sheetData sheetId="2" refreshError="1"/>
      <sheetData sheetId="3">
        <row r="5">
          <cell r="C5" t="str">
            <v>WLDFR</v>
          </cell>
        </row>
      </sheetData>
      <sheetData sheetId="4"/>
      <sheetData sheetId="5"/>
      <sheetData sheetId="6"/>
      <sheetData sheetId="7"/>
      <sheetData sheetId="8">
        <row r="3">
          <cell r="C3" t="str">
            <v>EO_WLDFR_20211123_20211208113116_Baseline_rselite_(add 2020)</v>
          </cell>
        </row>
      </sheetData>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sheetData sheetId="3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Data Dictionary"/>
      <sheetName val="Summary of Programs"/>
      <sheetName val="1-Program Exposure"/>
      <sheetName val="2-Program Cost"/>
      <sheetName val="3-Eff - Freq Programs"/>
      <sheetName val="4-Eff - Conseq Programs"/>
      <sheetName val="RSE Lite"/>
      <sheetName val="RSE Results"/>
      <sheetName val="7.3.5.2_Effectiveness"/>
      <sheetName val="7.3.5.2_Exposure"/>
      <sheetName val="7.3.5.2_Financials"/>
      <sheetName val="7.3.5.3_Financials"/>
      <sheetName val="7.3.5.3_Exposure"/>
      <sheetName val="7.3.5.4_Financials"/>
      <sheetName val="7.3.5.4_Exposure"/>
      <sheetName val="7.3.5.5_Financials"/>
      <sheetName val="7.3.4.5_Exposure"/>
      <sheetName val="7.3.5.7_Financials"/>
      <sheetName val="7.3.5.7_Exposure"/>
      <sheetName val="7.3.5.8_Financials"/>
      <sheetName val="7.3.5.8_Exposure"/>
      <sheetName val="7.3.5.9_Financials"/>
      <sheetName val="7.3.5.9_Exposure"/>
      <sheetName val="Impact Allocation"/>
      <sheetName val="Match esc definition"/>
      <sheetName val=" Data &amp; Validation"/>
      <sheetName val="BowTie"/>
      <sheetName val="HFTD Miles"/>
      <sheetName val="TablePVRR"/>
      <sheetName val="RSE Input File_v2"/>
    </sheetNames>
    <sheetDataSet>
      <sheetData sheetId="0" refreshError="1"/>
      <sheetData sheetId="1" refreshError="1"/>
      <sheetData sheetId="2" refreshError="1"/>
      <sheetData sheetId="3">
        <row r="5">
          <cell r="C5" t="str">
            <v>WLDFR</v>
          </cell>
        </row>
      </sheetData>
      <sheetData sheetId="4" refreshError="1"/>
      <sheetData sheetId="5"/>
      <sheetData sheetId="6" refreshError="1"/>
      <sheetData sheetId="7" refreshError="1"/>
      <sheetData sheetId="8">
        <row r="3">
          <cell r="C3" t="str">
            <v>EO_WLDFR_20211123_20211208113116_Baseline_rselite_(add 202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Data Dictionary"/>
      <sheetName val="Summary of Programs"/>
      <sheetName val="1-Program Exposure"/>
      <sheetName val="2-Program Cost"/>
      <sheetName val="3-Eff - Freq Programs"/>
      <sheetName val="4-Eff - Conseq Programs"/>
      <sheetName val="RSE Lite"/>
      <sheetName val="RSE Results"/>
      <sheetName val="Ignition Frequency"/>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9.2_Exposure"/>
      <sheetName val="7.3.3.9.2_Financials"/>
      <sheetName val="7.3.3.9.2_Effectiveness"/>
      <sheetName val="7.3.3.10_Exposure"/>
      <sheetName val="7.3.3.10_Financials"/>
      <sheetName val="7.3.3.12.1_Exposure"/>
      <sheetName val="7.3.3.12.1_Financials"/>
      <sheetName val="7.3.3.12.3_Exposure"/>
      <sheetName val="7.3.3.12.3_Financials"/>
      <sheetName val="7.3.3.12.4_Exposure"/>
      <sheetName val="7.3.3.12.4_Financials"/>
      <sheetName val="7.3.3.13_Exposure"/>
      <sheetName val="7.3.3.13_Financials"/>
      <sheetName val="7.3.3.14_Exposure"/>
      <sheetName val="7.3.3.14_Financials"/>
      <sheetName val="7.3.3.15_Exposure"/>
      <sheetName val="7.3.3.15_Financials"/>
      <sheetName val="08W_Cost_Units"/>
      <sheetName val="M002"/>
      <sheetName val="7.3.3.17.1_Exposure_CS"/>
      <sheetName val="7.3.3.17.1_Financials"/>
      <sheetName val="7.3.3.17.1_SME_Input"/>
      <sheetName val="7.3.3.17.1 (OH)_Effectiveness"/>
      <sheetName val="7.3.3.17.3_Exposure"/>
      <sheetName val="7.3.3.17.3_Financials"/>
      <sheetName val="7.3.3.17.5_Exposure"/>
      <sheetName val="7.3.3.17.5_Financials"/>
      <sheetName val="7.3.3.17.5_Effectiveness"/>
      <sheetName val="M014"/>
      <sheetName val="7.3.3.17.6_Exposure"/>
      <sheetName val="7.3.3.17.6_Financials"/>
      <sheetName val="7.3.3.17.6_Effectiveness"/>
      <sheetName val="Match esc definition"/>
      <sheetName val=" Data &amp; Validation"/>
      <sheetName val="BowTie"/>
      <sheetName val="HFTD Miles"/>
      <sheetName val="TablePVRR"/>
      <sheetName val="7.3.3_RSE Input File_v2"/>
      <sheetName val="Table_12_RSE"/>
    </sheetNames>
    <sheetDataSet>
      <sheetData sheetId="0"/>
      <sheetData sheetId="1"/>
      <sheetData sheetId="2"/>
      <sheetData sheetId="3">
        <row r="5">
          <cell r="C5" t="str">
            <v>WLDFR</v>
          </cell>
        </row>
      </sheetData>
      <sheetData sheetId="4"/>
      <sheetData sheetId="5"/>
      <sheetData sheetId="6"/>
      <sheetData sheetId="7"/>
      <sheetData sheetId="8">
        <row r="3">
          <cell r="C3" t="str">
            <v>EO_WLDFR_20220209_SplitByTier_192656_194748_Baseline_rselite_(add 2020).xlsx</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et_Count_by_Tranche"/>
      <sheetName val="Substation Ranking"/>
      <sheetName val="Substation count by Tranche"/>
      <sheetName val="Assets_by_Substation"/>
      <sheetName val="lookup_tranche_criticality"/>
      <sheetName val="SBSTN-M001(Source)"/>
      <sheetName val="SBSTN-M001"/>
      <sheetName val="SBSTN-M002-2(Source)"/>
      <sheetName val="SBSTN-M002-2"/>
      <sheetName val="SBSTN-M006(Source)"/>
      <sheetName val="SBSTN-M006"/>
      <sheetName val="SBSTN-C001(Source)"/>
      <sheetName val="SBSTN-C001"/>
      <sheetName val="SBSTN-C002(Source)"/>
      <sheetName val="SBSTN-C002"/>
      <sheetName val="SBSTN-C007(Source)"/>
      <sheetName val="SBSTN-C007"/>
      <sheetName val="SBSTN-C009(Source)"/>
      <sheetName val="SBSTN-C009"/>
      <sheetName val="SBSTN-C016-1(Source)"/>
      <sheetName val="SBSTN-C016-1"/>
      <sheetName val="SBSTN-C016-2(Source)"/>
      <sheetName val="SBSTN-C016-2"/>
      <sheetName val="SBSTN-C016-3(Source)"/>
      <sheetName val="SBSTN-C016-3(1)"/>
      <sheetName val="SBSTN-C016-3(Source2)"/>
      <sheetName val="SBSTN-C016-3"/>
      <sheetName val="SBSTN-C016-4(Source)"/>
      <sheetName val="SBSTN-C016-4"/>
      <sheetName val="SBSTN-C016-4(1)"/>
      <sheetName val="SBSTN-C016-5(Source)"/>
      <sheetName val="SBSTN-C016-5"/>
      <sheetName val="Substation_Tranche"/>
      <sheetName val="SBSTN-C016-7(Source)"/>
      <sheetName val="SBSTN-C016-7"/>
      <sheetName val="SBSTN-C016-8(1)"/>
      <sheetName val="SBSTN-C016-8(Source)"/>
      <sheetName val="SBSTN-C016-8"/>
      <sheetName val="SBSTN-C016-9(Source)"/>
      <sheetName val="SBSTN-C016-9"/>
      <sheetName val="SBSTN-C016-10(Source)"/>
      <sheetName val="SBSTN-C016-10"/>
      <sheetName val="Yanping_method"/>
      <sheetName val="Substation_Drivers_Sub-Drivers"/>
      <sheetName val="tranches"/>
      <sheetName val="Summary of Programs"/>
      <sheetName val="1-Program Exposure"/>
      <sheetName val="2-Program Cost"/>
      <sheetName val="3-Eff - Freq Programs"/>
      <sheetName val="4-Eff - Conseq Programs"/>
      <sheetName val="RSE Lite"/>
      <sheetName val="RSE Results"/>
      <sheetName val="Maturity Factor - C13"/>
      <sheetName val="Match esc definition"/>
      <sheetName val=" Data &amp;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3">
          <cell r="B3" t="str">
            <v>Substation Name</v>
          </cell>
          <cell r="C3" t="str">
            <v>Tranche</v>
          </cell>
        </row>
        <row r="4">
          <cell r="B4" t="str">
            <v>7TH STANDARD</v>
          </cell>
          <cell r="C4" t="str">
            <v>non-HFTD - Non-critical Substation</v>
          </cell>
        </row>
        <row r="5">
          <cell r="B5" t="str">
            <v>ACTON</v>
          </cell>
          <cell r="C5" t="str">
            <v>non-HFTD - Non-critical Substation</v>
          </cell>
        </row>
        <row r="6">
          <cell r="B6" t="str">
            <v>AG WISHON PH</v>
          </cell>
          <cell r="C6" t="str">
            <v>HFTD - Non-critical Substation</v>
          </cell>
        </row>
        <row r="7">
          <cell r="B7" t="str">
            <v>AIRWAYS</v>
          </cell>
          <cell r="C7" t="str">
            <v>non-HFTD - Non-critical Substation</v>
          </cell>
        </row>
        <row r="8">
          <cell r="B8" t="str">
            <v>ALHAMBRA</v>
          </cell>
          <cell r="C8" t="str">
            <v>HFTD - Non-critical Substation</v>
          </cell>
        </row>
        <row r="9">
          <cell r="B9" t="str">
            <v>ALLEGHANY</v>
          </cell>
          <cell r="C9" t="str">
            <v>HFTD - Non-critical Substation</v>
          </cell>
        </row>
        <row r="10">
          <cell r="B10" t="str">
            <v>ALMADEN</v>
          </cell>
          <cell r="C10" t="str">
            <v>non-HFTD - Non-critical Substation</v>
          </cell>
        </row>
        <row r="11">
          <cell r="B11" t="str">
            <v>ALPAUGH</v>
          </cell>
          <cell r="C11" t="str">
            <v>non-HFTD - Non-critical Substation</v>
          </cell>
        </row>
        <row r="12">
          <cell r="B12" t="str">
            <v>ALPINE</v>
          </cell>
          <cell r="C12" t="str">
            <v>non-HFTD - Non-critical Substation</v>
          </cell>
        </row>
        <row r="13">
          <cell r="B13" t="str">
            <v>ALTAMONT</v>
          </cell>
          <cell r="C13" t="str">
            <v>non-HFTD - Non-critical Substation</v>
          </cell>
        </row>
        <row r="14">
          <cell r="B14" t="str">
            <v>ALTO</v>
          </cell>
          <cell r="C14" t="str">
            <v>non-HFTD - Non-critical Substation</v>
          </cell>
        </row>
        <row r="15">
          <cell r="B15" t="str">
            <v>AMES DIST</v>
          </cell>
          <cell r="C15" t="str">
            <v>non-HFTD - Non-critical Substation</v>
          </cell>
        </row>
        <row r="16">
          <cell r="B16" t="str">
            <v>ANDERSON</v>
          </cell>
          <cell r="C16" t="str">
            <v>HFTD - Non-critical Substation</v>
          </cell>
        </row>
        <row r="17">
          <cell r="B17" t="str">
            <v>ANGIOLA</v>
          </cell>
          <cell r="C17" t="str">
            <v>non-HFTD - Non-critical Substation</v>
          </cell>
        </row>
        <row r="18">
          <cell r="B18" t="str">
            <v>ANITA</v>
          </cell>
          <cell r="C18" t="str">
            <v>non-HFTD - Non-critical Substation</v>
          </cell>
        </row>
        <row r="19">
          <cell r="B19" t="str">
            <v>ANNAPOLIS</v>
          </cell>
          <cell r="C19" t="str">
            <v>HFTD - Non-critical Substation</v>
          </cell>
        </row>
        <row r="20">
          <cell r="B20" t="str">
            <v>ANTELOPE</v>
          </cell>
          <cell r="C20" t="str">
            <v>non-HFTD - Non-critical Substation</v>
          </cell>
        </row>
        <row r="21">
          <cell r="B21" t="str">
            <v>ANTLER</v>
          </cell>
          <cell r="C21" t="str">
            <v>HFTD - Non-critical Substation</v>
          </cell>
        </row>
        <row r="22">
          <cell r="B22" t="str">
            <v>APPLE HILL</v>
          </cell>
          <cell r="C22" t="str">
            <v>HFTD - Non-critical Substation</v>
          </cell>
        </row>
        <row r="23">
          <cell r="B23" t="str">
            <v>ARANA</v>
          </cell>
          <cell r="C23" t="str">
            <v>non-HFTD - Non-critical Substation</v>
          </cell>
        </row>
        <row r="24">
          <cell r="B24" t="str">
            <v>ARBUCKLE</v>
          </cell>
          <cell r="C24" t="str">
            <v>non-HFTD - Non-critical Substation</v>
          </cell>
        </row>
        <row r="25">
          <cell r="B25" t="str">
            <v>ARCATA</v>
          </cell>
          <cell r="C25" t="str">
            <v>non-HFTD - Non-critical Substation</v>
          </cell>
        </row>
        <row r="26">
          <cell r="B26" t="str">
            <v>ARLINGTON</v>
          </cell>
          <cell r="C26" t="str">
            <v>non-HFTD - Non-critical Substation</v>
          </cell>
        </row>
        <row r="27">
          <cell r="B27" t="str">
            <v>ARVIN</v>
          </cell>
          <cell r="C27" t="str">
            <v>non-HFTD - Non-critical Substation</v>
          </cell>
        </row>
        <row r="28">
          <cell r="B28" t="str">
            <v>ASHLAN AVE</v>
          </cell>
          <cell r="C28" t="str">
            <v>non-HFTD - Non-critical Substation</v>
          </cell>
        </row>
        <row r="29">
          <cell r="B29" t="str">
            <v>ATASCADERO</v>
          </cell>
          <cell r="C29" t="str">
            <v>HFTD - Non-critical Substation</v>
          </cell>
        </row>
        <row r="30">
          <cell r="B30" t="str">
            <v>ATWATER</v>
          </cell>
          <cell r="C30" t="str">
            <v>non-HFTD - Non-critical Substation</v>
          </cell>
        </row>
        <row r="31">
          <cell r="B31" t="str">
            <v>AUBERRY</v>
          </cell>
          <cell r="C31" t="str">
            <v>HFTD - Non-critical Substation</v>
          </cell>
        </row>
        <row r="32">
          <cell r="B32" t="str">
            <v>AUBURN</v>
          </cell>
          <cell r="C32" t="str">
            <v>HFTD - Non-critical Substation</v>
          </cell>
        </row>
        <row r="33">
          <cell r="B33" t="str">
            <v>AVENA</v>
          </cell>
          <cell r="C33" t="str">
            <v>non-HFTD - Non-critical Substation</v>
          </cell>
        </row>
        <row r="34">
          <cell r="B34" t="str">
            <v>AVENAL</v>
          </cell>
          <cell r="C34" t="str">
            <v>non-HFTD - Non-critical Substation</v>
          </cell>
        </row>
        <row r="35">
          <cell r="B35" t="str">
            <v>BABEL</v>
          </cell>
          <cell r="C35" t="str">
            <v>non-HFTD - Non-critical Substation</v>
          </cell>
        </row>
        <row r="36">
          <cell r="B36" t="str">
            <v>BAHIA</v>
          </cell>
          <cell r="C36" t="str">
            <v>non-HFTD - Non-critical Substation</v>
          </cell>
        </row>
        <row r="37">
          <cell r="B37" t="str">
            <v>BAKERSFIELD</v>
          </cell>
          <cell r="C37" t="str">
            <v>non-HFTD - Non-critical Substation</v>
          </cell>
        </row>
        <row r="38">
          <cell r="B38" t="str">
            <v>BALFOUR</v>
          </cell>
          <cell r="C38" t="str">
            <v>non-HFTD - Non-critical Substation</v>
          </cell>
        </row>
        <row r="39">
          <cell r="B39" t="str">
            <v>BANCROFT</v>
          </cell>
          <cell r="C39" t="str">
            <v>non-HFTD - Non-critical Substation</v>
          </cell>
        </row>
        <row r="40">
          <cell r="B40" t="str">
            <v>BANGOR</v>
          </cell>
          <cell r="C40" t="str">
            <v>HFTD - Non-critical Substation</v>
          </cell>
        </row>
        <row r="41">
          <cell r="B41" t="str">
            <v>BANK OF AMERICA</v>
          </cell>
          <cell r="C41" t="str">
            <v>non-HFTD - Non-critical Substation</v>
          </cell>
        </row>
        <row r="42">
          <cell r="B42" t="str">
            <v>BANTA</v>
          </cell>
          <cell r="C42" t="str">
            <v>non-HFTD - Non-critical Substation</v>
          </cell>
        </row>
        <row r="43">
          <cell r="B43" t="str">
            <v>BARRETT</v>
          </cell>
          <cell r="C43" t="str">
            <v>non-HFTD - Non-critical Substation</v>
          </cell>
        </row>
        <row r="44">
          <cell r="B44" t="str">
            <v>BARRY</v>
          </cell>
          <cell r="C44" t="str">
            <v>non-HFTD - Non-critical Substation</v>
          </cell>
        </row>
        <row r="45">
          <cell r="B45" t="str">
            <v>BARTON</v>
          </cell>
          <cell r="C45" t="str">
            <v>non-HFTD - Non-critical Substation</v>
          </cell>
        </row>
        <row r="46">
          <cell r="B46" t="str">
            <v>BASALT</v>
          </cell>
          <cell r="C46" t="str">
            <v>non-HFTD - Non-critical Substation</v>
          </cell>
        </row>
        <row r="47">
          <cell r="B47" t="str">
            <v>BATAVIA</v>
          </cell>
          <cell r="C47" t="str">
            <v>non-HFTD - Non-critical Substation</v>
          </cell>
        </row>
        <row r="48">
          <cell r="B48" t="str">
            <v>BAY MEADOWS</v>
          </cell>
          <cell r="C48" t="str">
            <v>non-HFTD - Non-critical Substation</v>
          </cell>
        </row>
        <row r="49">
          <cell r="B49" t="str">
            <v>BAYWOOD</v>
          </cell>
          <cell r="C49" t="str">
            <v>non-HFTD - Non-critical Substation</v>
          </cell>
        </row>
        <row r="50">
          <cell r="B50" t="str">
            <v>BEACH ST</v>
          </cell>
          <cell r="C50" t="str">
            <v>non-HFTD - Non-critical Substation</v>
          </cell>
        </row>
        <row r="51">
          <cell r="B51" t="str">
            <v>BEAR VALLEY</v>
          </cell>
          <cell r="C51" t="str">
            <v>HFTD - Non-critical Substation</v>
          </cell>
        </row>
        <row r="52">
          <cell r="B52" t="str">
            <v>BECK</v>
          </cell>
          <cell r="C52" t="str">
            <v>non-HFTD - Non-critical Substation</v>
          </cell>
        </row>
        <row r="53">
          <cell r="B53" t="str">
            <v>BELL</v>
          </cell>
          <cell r="C53" t="str">
            <v>HFTD - Non-critical Substation</v>
          </cell>
        </row>
        <row r="54">
          <cell r="B54" t="str">
            <v>BELLE HAVEN</v>
          </cell>
          <cell r="C54" t="str">
            <v>non-HFTD - Non-critical Substation</v>
          </cell>
        </row>
        <row r="55">
          <cell r="B55" t="str">
            <v>BELLEVUE</v>
          </cell>
          <cell r="C55" t="str">
            <v>non-HFTD - Non-critical Substation</v>
          </cell>
        </row>
        <row r="56">
          <cell r="B56" t="str">
            <v>BELLRIDGE 1A</v>
          </cell>
          <cell r="C56" t="str">
            <v>non-HFTD - Non-critical Substation</v>
          </cell>
        </row>
        <row r="57">
          <cell r="B57" t="str">
            <v>BELLRIDGE 1B</v>
          </cell>
          <cell r="C57" t="str">
            <v>non-HFTD - Non-critical Substation</v>
          </cell>
        </row>
        <row r="58">
          <cell r="B58" t="str">
            <v>BELMONT</v>
          </cell>
          <cell r="C58" t="str">
            <v>non-HFTD - Non-critical Substation</v>
          </cell>
        </row>
        <row r="59">
          <cell r="B59" t="str">
            <v>BEN LOMOND</v>
          </cell>
          <cell r="C59" t="str">
            <v>HFTD - Non-critical Substation</v>
          </cell>
        </row>
        <row r="60">
          <cell r="B60" t="str">
            <v>BERESFORD</v>
          </cell>
          <cell r="C60" t="str">
            <v>non-HFTD - Non-critical Substation</v>
          </cell>
        </row>
        <row r="61">
          <cell r="B61" t="str">
            <v>BERKELEY F</v>
          </cell>
          <cell r="C61" t="str">
            <v>non-HFTD - Non-critical Substation</v>
          </cell>
        </row>
        <row r="62">
          <cell r="B62" t="str">
            <v>BERKELEY T</v>
          </cell>
          <cell r="C62" t="str">
            <v>non-HFTD - Non-critical Substation</v>
          </cell>
        </row>
        <row r="63">
          <cell r="B63" t="str">
            <v>BERRENDA A</v>
          </cell>
          <cell r="C63" t="str">
            <v>non-HFTD - Non-critical Substation</v>
          </cell>
        </row>
        <row r="64">
          <cell r="B64" t="str">
            <v>BERRENDA C</v>
          </cell>
          <cell r="C64" t="str">
            <v>non-HFTD - Non-critical Substation</v>
          </cell>
        </row>
        <row r="65">
          <cell r="B65" t="str">
            <v>BIG BASIN</v>
          </cell>
          <cell r="C65" t="str">
            <v>HFTD - Non-critical Substation</v>
          </cell>
        </row>
        <row r="66">
          <cell r="B66" t="str">
            <v>BIG LAGOON</v>
          </cell>
          <cell r="C66" t="str">
            <v>non-HFTD - Non-critical Substation</v>
          </cell>
        </row>
        <row r="67">
          <cell r="B67" t="str">
            <v>BIG MEADOWS</v>
          </cell>
          <cell r="C67" t="str">
            <v>HFTD - Non-critical Substation</v>
          </cell>
        </row>
        <row r="68">
          <cell r="B68" t="str">
            <v>BIG RIVER</v>
          </cell>
          <cell r="C68" t="str">
            <v>HFTD - Non-critical Substation</v>
          </cell>
        </row>
        <row r="69">
          <cell r="B69" t="str">
            <v>BIG TREES</v>
          </cell>
          <cell r="C69" t="str">
            <v>HFTD - Non-critical Substation</v>
          </cell>
        </row>
        <row r="70">
          <cell r="B70" t="str">
            <v>BIOLA</v>
          </cell>
          <cell r="C70" t="str">
            <v>non-HFTD - Non-critical Substation</v>
          </cell>
        </row>
        <row r="71">
          <cell r="B71" t="str">
            <v>BLACKWELL</v>
          </cell>
          <cell r="C71" t="str">
            <v>non-HFTD - Non-critical Substation</v>
          </cell>
        </row>
        <row r="72">
          <cell r="B72" t="str">
            <v>BLAINE ST</v>
          </cell>
          <cell r="C72" t="str">
            <v>non-HFTD - Non-critical Substation</v>
          </cell>
        </row>
        <row r="73">
          <cell r="B73" t="str">
            <v>BLUE LAKE</v>
          </cell>
          <cell r="C73" t="str">
            <v>non-HFTD - Non-critical Substation</v>
          </cell>
        </row>
        <row r="74">
          <cell r="B74" t="str">
            <v>BOGARD</v>
          </cell>
          <cell r="C74" t="str">
            <v>HFTD - Non-critical Substation</v>
          </cell>
        </row>
        <row r="75">
          <cell r="B75" t="str">
            <v>BOGUE</v>
          </cell>
          <cell r="C75" t="str">
            <v>non-HFTD - Non-critical Substation</v>
          </cell>
        </row>
        <row r="76">
          <cell r="B76" t="str">
            <v>BOLINAS</v>
          </cell>
          <cell r="C76" t="str">
            <v>HFTD - Non-critical Substation</v>
          </cell>
        </row>
        <row r="77">
          <cell r="B77" t="str">
            <v>BONITA</v>
          </cell>
          <cell r="C77" t="str">
            <v>non-HFTD - Non-critical Substation</v>
          </cell>
        </row>
        <row r="78">
          <cell r="B78" t="str">
            <v>BONITA JCT</v>
          </cell>
          <cell r="C78" t="str">
            <v>non-HFTD - Non-critical Substation</v>
          </cell>
        </row>
        <row r="79">
          <cell r="B79" t="str">
            <v>BONITA JCT SW STA</v>
          </cell>
          <cell r="C79" t="str">
            <v>non-HFTD - Non-critical Substation</v>
          </cell>
        </row>
        <row r="80">
          <cell r="B80" t="str">
            <v>BONNIE NOOK</v>
          </cell>
          <cell r="C80" t="str">
            <v>HFTD - Non-critical Substation</v>
          </cell>
        </row>
        <row r="81">
          <cell r="B81" t="str">
            <v>BORONDA</v>
          </cell>
          <cell r="C81" t="str">
            <v>non-HFTD - Non-critical Substation</v>
          </cell>
        </row>
        <row r="82">
          <cell r="B82" t="str">
            <v>BOSWELL</v>
          </cell>
          <cell r="C82" t="str">
            <v>non-HFTD - Non-critical Substation</v>
          </cell>
        </row>
        <row r="83">
          <cell r="B83" t="str">
            <v>BOWLES</v>
          </cell>
          <cell r="C83" t="str">
            <v>non-HFTD - Non-critical Substation</v>
          </cell>
        </row>
        <row r="84">
          <cell r="B84" t="str">
            <v>BRENTWOOD</v>
          </cell>
          <cell r="C84" t="str">
            <v>non-HFTD - Non-critical Substation</v>
          </cell>
        </row>
        <row r="85">
          <cell r="B85" t="str">
            <v>BRITTON</v>
          </cell>
          <cell r="C85" t="str">
            <v>non-HFTD - Non-critical Substation</v>
          </cell>
        </row>
        <row r="86">
          <cell r="B86" t="str">
            <v>BROOKSIDE</v>
          </cell>
          <cell r="C86" t="str">
            <v>non-HFTD - Non-critical Substation</v>
          </cell>
        </row>
        <row r="87">
          <cell r="B87" t="str">
            <v>BROWNS VALLEY</v>
          </cell>
          <cell r="C87" t="str">
            <v>HFTD - Non-critical Substation</v>
          </cell>
        </row>
        <row r="88">
          <cell r="B88" t="str">
            <v>BRUNSWICK</v>
          </cell>
          <cell r="C88" t="str">
            <v>HFTD - Non-critical Substation</v>
          </cell>
        </row>
        <row r="89">
          <cell r="B89" t="str">
            <v>BRYANT</v>
          </cell>
          <cell r="C89" t="str">
            <v>HFTD - Non-critical Substation</v>
          </cell>
        </row>
        <row r="90">
          <cell r="B90" t="str">
            <v>BUELLTON</v>
          </cell>
          <cell r="C90" t="str">
            <v>HFTD - Non-critical Substation</v>
          </cell>
        </row>
        <row r="91">
          <cell r="B91" t="str">
            <v>BUENA VISTA</v>
          </cell>
          <cell r="C91" t="str">
            <v>non-HFTD - Non-critical Substation</v>
          </cell>
        </row>
        <row r="92">
          <cell r="B92" t="str">
            <v>BULLARD</v>
          </cell>
          <cell r="C92" t="str">
            <v>non-HFTD - Non-critical Substation</v>
          </cell>
        </row>
        <row r="93">
          <cell r="B93" t="str">
            <v>BURLINGAME</v>
          </cell>
          <cell r="C93" t="str">
            <v>non-HFTD - Non-critical Substation</v>
          </cell>
        </row>
        <row r="94">
          <cell r="B94" t="str">
            <v>BURNEY</v>
          </cell>
          <cell r="C94" t="str">
            <v>HFTD - Non-critical Substation</v>
          </cell>
        </row>
        <row r="95">
          <cell r="B95" t="str">
            <v>BURNS</v>
          </cell>
          <cell r="C95" t="str">
            <v>HFTD - Non-critical Substation</v>
          </cell>
        </row>
        <row r="96">
          <cell r="B96" t="str">
            <v>CABBAGE PATCH SW STA</v>
          </cell>
          <cell r="C96" t="str">
            <v>HFTD - Non-critical Substation</v>
          </cell>
        </row>
        <row r="97">
          <cell r="B97" t="str">
            <v>CABRILLO</v>
          </cell>
          <cell r="C97" t="str">
            <v>HFTD - Non-critical Substation</v>
          </cell>
        </row>
        <row r="98">
          <cell r="B98" t="str">
            <v>CADET</v>
          </cell>
          <cell r="C98" t="str">
            <v>non-HFTD - Non-critical Substation</v>
          </cell>
        </row>
        <row r="99">
          <cell r="B99" t="str">
            <v>CAL WATER</v>
          </cell>
          <cell r="C99" t="str">
            <v>non-HFTD - Non-critical Substation</v>
          </cell>
        </row>
        <row r="100">
          <cell r="B100" t="str">
            <v>CALAVERAS CEMENT</v>
          </cell>
          <cell r="C100" t="str">
            <v>HFTD - Non-critical Substation</v>
          </cell>
        </row>
        <row r="101">
          <cell r="B101" t="str">
            <v>CALFLAX</v>
          </cell>
          <cell r="C101" t="str">
            <v>non-HFTD - Non-critical Substation</v>
          </cell>
        </row>
        <row r="102">
          <cell r="B102" t="str">
            <v>CALIFORNIA AVE</v>
          </cell>
          <cell r="C102" t="str">
            <v>non-HFTD - Non-critical Substation</v>
          </cell>
        </row>
        <row r="103">
          <cell r="B103" t="str">
            <v>CALISTOGA</v>
          </cell>
          <cell r="C103" t="str">
            <v>HFTD - Non-critical Substation</v>
          </cell>
        </row>
        <row r="104">
          <cell r="B104" t="str">
            <v>CALPELLA</v>
          </cell>
          <cell r="C104" t="str">
            <v>HFTD - Non-critical Substation</v>
          </cell>
        </row>
        <row r="105">
          <cell r="B105" t="str">
            <v>CAMBRIA</v>
          </cell>
          <cell r="C105" t="str">
            <v>HFTD - Non-critical Substation</v>
          </cell>
        </row>
        <row r="106">
          <cell r="B106" t="str">
            <v>CAMDEN</v>
          </cell>
          <cell r="C106" t="str">
            <v>non-HFTD - Non-critical Substation</v>
          </cell>
        </row>
        <row r="107">
          <cell r="B107" t="str">
            <v>CAMP EVERS</v>
          </cell>
          <cell r="C107" t="str">
            <v>HFTD - Non-critical Substation</v>
          </cell>
        </row>
        <row r="108">
          <cell r="B108" t="str">
            <v>CAMPHORA</v>
          </cell>
          <cell r="C108" t="str">
            <v>non-HFTD - Non-critical Substation</v>
          </cell>
        </row>
        <row r="109">
          <cell r="B109" t="str">
            <v>CANAL</v>
          </cell>
          <cell r="C109" t="str">
            <v>non-HFTD - Non-critical Substation</v>
          </cell>
        </row>
        <row r="110">
          <cell r="B110" t="str">
            <v>CANTUA</v>
          </cell>
          <cell r="C110" t="str">
            <v>non-HFTD - Non-critical Substation</v>
          </cell>
        </row>
        <row r="111">
          <cell r="B111" t="str">
            <v>CAPAY</v>
          </cell>
          <cell r="C111" t="str">
            <v>non-HFTD - Non-critical Substation</v>
          </cell>
        </row>
        <row r="112">
          <cell r="B112" t="str">
            <v>CARBONA</v>
          </cell>
          <cell r="C112" t="str">
            <v>non-HFTD - Non-critical Substation</v>
          </cell>
        </row>
        <row r="113">
          <cell r="B113" t="str">
            <v>CARLOTTA</v>
          </cell>
          <cell r="C113" t="str">
            <v>HFTD - Non-critical Substation</v>
          </cell>
        </row>
        <row r="114">
          <cell r="B114" t="str">
            <v>CARMEL</v>
          </cell>
          <cell r="C114" t="str">
            <v>non-HFTD - Non-critical Substation</v>
          </cell>
        </row>
        <row r="115">
          <cell r="B115" t="str">
            <v>CARNATION</v>
          </cell>
          <cell r="C115" t="str">
            <v>non-HFTD - Non-critical Substation</v>
          </cell>
        </row>
        <row r="116">
          <cell r="B116" t="str">
            <v>CARNERAS</v>
          </cell>
          <cell r="C116" t="str">
            <v>non-HFTD - Non-critical Substation</v>
          </cell>
        </row>
        <row r="117">
          <cell r="B117" t="str">
            <v>CAROLANDS</v>
          </cell>
          <cell r="C117" t="str">
            <v>non-HFTD - Non-critical Substation</v>
          </cell>
        </row>
        <row r="118">
          <cell r="B118" t="str">
            <v>CARQUINEZ</v>
          </cell>
          <cell r="C118" t="str">
            <v>non-HFTD - Non-critical Substation</v>
          </cell>
        </row>
        <row r="119">
          <cell r="B119" t="str">
            <v>CARRIZO PLAINS</v>
          </cell>
          <cell r="C119" t="str">
            <v>non-HFTD - Non-critical Substation</v>
          </cell>
        </row>
        <row r="120">
          <cell r="B120" t="str">
            <v>CARUTHERS</v>
          </cell>
          <cell r="C120" t="str">
            <v>non-HFTD - Non-critical Substation</v>
          </cell>
        </row>
        <row r="121">
          <cell r="B121" t="str">
            <v>CASSERLY</v>
          </cell>
          <cell r="C121" t="str">
            <v>non-HFTD - Non-critical Substation</v>
          </cell>
        </row>
        <row r="122">
          <cell r="B122" t="str">
            <v>CASSIDY</v>
          </cell>
          <cell r="C122" t="str">
            <v>non-HFTD - Non-critical Substation</v>
          </cell>
        </row>
        <row r="123">
          <cell r="B123" t="str">
            <v>CASTRO</v>
          </cell>
          <cell r="C123" t="str">
            <v>non-HFTD - Non-critical Substation</v>
          </cell>
        </row>
        <row r="124">
          <cell r="B124" t="str">
            <v>CASTRO VALLEY</v>
          </cell>
          <cell r="C124" t="str">
            <v>non-HFTD - Non-critical Substation</v>
          </cell>
        </row>
        <row r="125">
          <cell r="B125" t="str">
            <v>CASTROVILLE</v>
          </cell>
          <cell r="C125" t="str">
            <v>non-HFTD - Non-critical Substation</v>
          </cell>
        </row>
        <row r="126">
          <cell r="B126" t="str">
            <v>CATLETT</v>
          </cell>
          <cell r="C126" t="str">
            <v>non-HFTD - Non-critical Substation</v>
          </cell>
        </row>
        <row r="127">
          <cell r="B127" t="str">
            <v>CAWELO B</v>
          </cell>
          <cell r="C127" t="str">
            <v>non-HFTD - Non-critical Substation</v>
          </cell>
        </row>
        <row r="128">
          <cell r="B128" t="str">
            <v>CAWELO C</v>
          </cell>
          <cell r="C128" t="str">
            <v>non-HFTD - Non-critical Substation</v>
          </cell>
        </row>
        <row r="129">
          <cell r="B129" t="str">
            <v>CAYETANO</v>
          </cell>
          <cell r="C129" t="str">
            <v>HFTD - Non-critical Substation</v>
          </cell>
        </row>
        <row r="130">
          <cell r="B130" t="str">
            <v>CAYUCOS</v>
          </cell>
          <cell r="C130" t="str">
            <v>non-HFTD - Non-critical Substation</v>
          </cell>
        </row>
        <row r="131">
          <cell r="B131" t="str">
            <v>CEDAR CREEK</v>
          </cell>
          <cell r="C131" t="str">
            <v>HFTD - Non-critical Substation</v>
          </cell>
        </row>
        <row r="132">
          <cell r="B132" t="str">
            <v>CELERON HILL</v>
          </cell>
          <cell r="C132" t="str">
            <v>non-HFTD - Non-critical Substation</v>
          </cell>
        </row>
        <row r="133">
          <cell r="B133" t="str">
            <v>CENTERVILLE PH</v>
          </cell>
          <cell r="C133" t="str">
            <v>HFTD - Non-critical Substation</v>
          </cell>
        </row>
        <row r="134">
          <cell r="B134" t="str">
            <v>CHALLENGE</v>
          </cell>
          <cell r="C134" t="str">
            <v>HFTD - Non-critical Substation</v>
          </cell>
        </row>
        <row r="135">
          <cell r="B135" t="str">
            <v>CHANNEL</v>
          </cell>
          <cell r="C135" t="str">
            <v>non-HFTD - Non-critical Substation</v>
          </cell>
        </row>
        <row r="136">
          <cell r="B136" t="str">
            <v>CHARCA</v>
          </cell>
          <cell r="C136" t="str">
            <v>non-HFTD - Non-critical Substation</v>
          </cell>
        </row>
        <row r="137">
          <cell r="B137" t="str">
            <v>CHEROKEE</v>
          </cell>
          <cell r="C137" t="str">
            <v>non-HFTD - Non-critical Substation</v>
          </cell>
        </row>
        <row r="138">
          <cell r="B138" t="str">
            <v>CHESTER</v>
          </cell>
          <cell r="C138" t="str">
            <v>HFTD - Non-critical Substation</v>
          </cell>
        </row>
        <row r="139">
          <cell r="B139" t="str">
            <v>CHICO A</v>
          </cell>
          <cell r="C139" t="str">
            <v>non-HFTD - Non-critical Substation</v>
          </cell>
        </row>
        <row r="140">
          <cell r="B140" t="str">
            <v>CHICO B</v>
          </cell>
          <cell r="C140" t="str">
            <v>non-HFTD - Non-critical Substation</v>
          </cell>
        </row>
        <row r="141">
          <cell r="B141" t="str">
            <v>CHICO C</v>
          </cell>
          <cell r="C141" t="str">
            <v>non-HFTD - Non-critical Substation</v>
          </cell>
        </row>
        <row r="142">
          <cell r="B142" t="str">
            <v>CHOLAME</v>
          </cell>
          <cell r="C142" t="str">
            <v>non-HFTD - Non-critical Substation</v>
          </cell>
        </row>
        <row r="143">
          <cell r="B143" t="str">
            <v>CHOWCHILLA</v>
          </cell>
          <cell r="C143" t="str">
            <v>non-HFTD - Non-critical Substation</v>
          </cell>
        </row>
        <row r="144">
          <cell r="B144" t="str">
            <v>CLARK RD</v>
          </cell>
          <cell r="C144" t="str">
            <v>HFTD - Non-critical Substation</v>
          </cell>
        </row>
        <row r="145">
          <cell r="B145" t="str">
            <v>CLARKSVILLE</v>
          </cell>
          <cell r="C145" t="str">
            <v>HFTD - Non-critical Substation</v>
          </cell>
        </row>
        <row r="146">
          <cell r="B146" t="str">
            <v>CLAY</v>
          </cell>
          <cell r="C146" t="str">
            <v>HFTD - Non-critical Substation</v>
          </cell>
        </row>
        <row r="147">
          <cell r="B147" t="str">
            <v>CLAYTON</v>
          </cell>
          <cell r="C147" t="str">
            <v>non-HFTD - Non-critical Substation</v>
          </cell>
        </row>
        <row r="148">
          <cell r="B148" t="str">
            <v>CLEAR LAKE</v>
          </cell>
          <cell r="C148" t="str">
            <v>HFTD - Non-critical Substation</v>
          </cell>
        </row>
        <row r="149">
          <cell r="B149" t="str">
            <v>CLIFF DR</v>
          </cell>
          <cell r="C149" t="str">
            <v>non-HFTD - Non-critical Substation</v>
          </cell>
        </row>
        <row r="150">
          <cell r="B150" t="str">
            <v>CLOVERDALE</v>
          </cell>
          <cell r="C150" t="str">
            <v>non-HFTD - Non-critical Substation</v>
          </cell>
        </row>
        <row r="151">
          <cell r="B151" t="str">
            <v>CLOVIS</v>
          </cell>
          <cell r="C151" t="str">
            <v>non-HFTD - Non-critical Substation</v>
          </cell>
        </row>
        <row r="152">
          <cell r="B152" t="str">
            <v>CMC</v>
          </cell>
          <cell r="C152" t="str">
            <v>HFTD - Non-critical Substation</v>
          </cell>
        </row>
        <row r="153">
          <cell r="B153" t="str">
            <v>COALINGA #1</v>
          </cell>
          <cell r="C153" t="str">
            <v>non-HFTD - Non-critical Substation</v>
          </cell>
        </row>
        <row r="154">
          <cell r="B154" t="str">
            <v>COALINGA #2</v>
          </cell>
          <cell r="C154" t="str">
            <v>non-HFTD - Non-critical Substation</v>
          </cell>
        </row>
        <row r="155">
          <cell r="B155" t="str">
            <v>COARSEGOLD</v>
          </cell>
          <cell r="C155" t="str">
            <v>HFTD - Non-critical Substation</v>
          </cell>
        </row>
        <row r="156">
          <cell r="B156" t="str">
            <v>COLONY</v>
          </cell>
          <cell r="C156" t="str">
            <v>non-HFTD - Non-critical Substation</v>
          </cell>
        </row>
        <row r="157">
          <cell r="B157" t="str">
            <v>COLUMBIA HILL</v>
          </cell>
          <cell r="C157" t="str">
            <v>HFTD - Non-critical Substation</v>
          </cell>
        </row>
        <row r="158">
          <cell r="B158" t="str">
            <v>COLUMBUS</v>
          </cell>
          <cell r="C158" t="str">
            <v>non-HFTD - Non-critical Substation</v>
          </cell>
        </row>
        <row r="159">
          <cell r="B159" t="str">
            <v>COLUSA</v>
          </cell>
          <cell r="C159" t="str">
            <v>non-HFTD - Non-critical Substation</v>
          </cell>
        </row>
        <row r="160">
          <cell r="B160" t="str">
            <v>COLUSA JUNCTION</v>
          </cell>
          <cell r="C160" t="str">
            <v>non-HFTD - Non-critical Substation</v>
          </cell>
        </row>
        <row r="161">
          <cell r="B161" t="str">
            <v>CONCORD</v>
          </cell>
          <cell r="C161" t="str">
            <v>non-HFTD - Non-critical Substation</v>
          </cell>
        </row>
        <row r="162">
          <cell r="B162" t="str">
            <v>COPPERMINE</v>
          </cell>
          <cell r="C162" t="str">
            <v>non-HFTD - Non-critical Substation</v>
          </cell>
        </row>
        <row r="163">
          <cell r="B163" t="str">
            <v>COPUS</v>
          </cell>
          <cell r="C163" t="str">
            <v>non-HFTD - Non-critical Substation</v>
          </cell>
        </row>
        <row r="164">
          <cell r="B164" t="str">
            <v>CORDELIA</v>
          </cell>
          <cell r="C164" t="str">
            <v>non-HFTD - Non-critical Substation</v>
          </cell>
        </row>
        <row r="165">
          <cell r="B165" t="str">
            <v>CORNING</v>
          </cell>
          <cell r="C165" t="str">
            <v>non-HFTD - Non-critical Substation</v>
          </cell>
        </row>
        <row r="166">
          <cell r="B166" t="str">
            <v>CORONA</v>
          </cell>
          <cell r="C166" t="str">
            <v>non-HFTD - Non-critical Substation</v>
          </cell>
        </row>
        <row r="167">
          <cell r="B167" t="str">
            <v>CORRAL</v>
          </cell>
          <cell r="C167" t="str">
            <v>HFTD - Non-critical Substation</v>
          </cell>
        </row>
        <row r="168">
          <cell r="B168" t="str">
            <v>COTATI</v>
          </cell>
          <cell r="C168" t="str">
            <v>HFTD - Non-critical Substation</v>
          </cell>
        </row>
        <row r="169">
          <cell r="B169" t="str">
            <v>COTTLE</v>
          </cell>
          <cell r="C169" t="str">
            <v>non-HFTD - Non-critical Substation</v>
          </cell>
        </row>
        <row r="170">
          <cell r="B170" t="str">
            <v>COUNTRY CLUB</v>
          </cell>
          <cell r="C170" t="str">
            <v>non-HFTD - Non-critical Substation</v>
          </cell>
        </row>
        <row r="171">
          <cell r="B171" t="str">
            <v>COVELO</v>
          </cell>
          <cell r="C171" t="str">
            <v>non-HFTD - Non-critical Substation</v>
          </cell>
        </row>
        <row r="172">
          <cell r="B172" t="str">
            <v>COW CREEK PH</v>
          </cell>
          <cell r="C172" t="str">
            <v>HFTD - Non-critical Substation</v>
          </cell>
        </row>
        <row r="173">
          <cell r="B173" t="str">
            <v>CRESCENT MILLS</v>
          </cell>
          <cell r="C173" t="str">
            <v>HFTD - Non-critical Substation</v>
          </cell>
        </row>
        <row r="174">
          <cell r="B174" t="str">
            <v>CRESSEY</v>
          </cell>
          <cell r="C174" t="str">
            <v>non-HFTD - Non-critical Substation</v>
          </cell>
        </row>
        <row r="175">
          <cell r="B175" t="str">
            <v>CROWS LANDING</v>
          </cell>
          <cell r="C175" t="str">
            <v>non-HFTD - Non-critical Substation</v>
          </cell>
        </row>
        <row r="176">
          <cell r="B176" t="str">
            <v>CRUSHER</v>
          </cell>
          <cell r="C176" t="str">
            <v>HFTD - Non-critical Substation</v>
          </cell>
        </row>
        <row r="177">
          <cell r="B177" t="str">
            <v>CURTIS</v>
          </cell>
          <cell r="C177" t="str">
            <v>HFTD - Non-critical Substation</v>
          </cell>
        </row>
        <row r="178">
          <cell r="B178" t="str">
            <v>CUYAMA</v>
          </cell>
          <cell r="C178" t="str">
            <v>non-HFTD - Non-critical Substation</v>
          </cell>
        </row>
        <row r="179">
          <cell r="B179" t="str">
            <v>CYMRIC</v>
          </cell>
          <cell r="C179" t="str">
            <v>non-HFTD - Non-critical Substation</v>
          </cell>
        </row>
        <row r="180">
          <cell r="B180" t="str">
            <v>DAIRYLAND</v>
          </cell>
          <cell r="C180" t="str">
            <v>non-HFTD - Non-critical Substation</v>
          </cell>
        </row>
        <row r="181">
          <cell r="B181" t="str">
            <v>DAIRYVILLE</v>
          </cell>
          <cell r="C181" t="str">
            <v>non-HFTD - Non-critical Substation</v>
          </cell>
        </row>
        <row r="182">
          <cell r="B182" t="str">
            <v>DALY CITY</v>
          </cell>
          <cell r="C182" t="str">
            <v>non-HFTD - Non-critical Substation</v>
          </cell>
        </row>
        <row r="183">
          <cell r="B183" t="str">
            <v>DAVIS</v>
          </cell>
          <cell r="C183" t="str">
            <v>non-HFTD - Non-critical Substation</v>
          </cell>
        </row>
        <row r="184">
          <cell r="B184" t="str">
            <v>DAYTON RD</v>
          </cell>
          <cell r="C184" t="str">
            <v>non-HFTD - Non-critical Substation</v>
          </cell>
        </row>
        <row r="185">
          <cell r="B185" t="str">
            <v>DEEPWATER</v>
          </cell>
          <cell r="C185" t="str">
            <v>non-HFTD - Non-critical Substation</v>
          </cell>
        </row>
        <row r="186">
          <cell r="B186" t="str">
            <v>DEL MAR</v>
          </cell>
          <cell r="C186" t="str">
            <v>non-HFTD - Non-critical Substation</v>
          </cell>
        </row>
        <row r="187">
          <cell r="B187" t="str">
            <v>DERRICK</v>
          </cell>
          <cell r="C187" t="str">
            <v>non-HFTD - Non-critical Substation</v>
          </cell>
        </row>
        <row r="188">
          <cell r="B188" t="str">
            <v>DESCHUTES</v>
          </cell>
          <cell r="C188" t="str">
            <v>HFTD - Non-critical Substation</v>
          </cell>
        </row>
        <row r="189">
          <cell r="B189" t="str">
            <v>DEVILS DEN</v>
          </cell>
          <cell r="C189" t="str">
            <v>non-HFTD - Non-critical Substation</v>
          </cell>
        </row>
        <row r="190">
          <cell r="B190" t="str">
            <v>DIAMOND SPRINGS</v>
          </cell>
          <cell r="C190" t="str">
            <v>HFTD - Non-critical Substation</v>
          </cell>
        </row>
        <row r="191">
          <cell r="B191" t="str">
            <v>DINUBA</v>
          </cell>
          <cell r="C191" t="str">
            <v>non-HFTD - Non-critical Substation</v>
          </cell>
        </row>
        <row r="192">
          <cell r="B192" t="str">
            <v>DIXON</v>
          </cell>
          <cell r="C192" t="str">
            <v>non-HFTD - Non-critical Substation</v>
          </cell>
        </row>
        <row r="193">
          <cell r="B193" t="str">
            <v>DIXON LANDING</v>
          </cell>
          <cell r="C193" t="str">
            <v>non-HFTD - Non-critical Substation</v>
          </cell>
        </row>
        <row r="194">
          <cell r="B194" t="str">
            <v>DOBBINS</v>
          </cell>
          <cell r="C194" t="str">
            <v>HFTD - Non-critical Substation</v>
          </cell>
        </row>
        <row r="195">
          <cell r="B195" t="str">
            <v>DOLAN RD</v>
          </cell>
          <cell r="C195" t="str">
            <v>non-HFTD - Non-critical Substation</v>
          </cell>
        </row>
        <row r="196">
          <cell r="B196" t="str">
            <v>DOS PALOS</v>
          </cell>
          <cell r="C196" t="str">
            <v>non-HFTD - Non-critical Substation</v>
          </cell>
        </row>
        <row r="197">
          <cell r="B197" t="str">
            <v>DRAKE</v>
          </cell>
          <cell r="C197" t="str">
            <v>non-HFTD - Non-critical Substation</v>
          </cell>
        </row>
        <row r="198">
          <cell r="B198" t="str">
            <v>DUMBARTON</v>
          </cell>
          <cell r="C198" t="str">
            <v>non-HFTD - Non-critical Substation</v>
          </cell>
        </row>
        <row r="199">
          <cell r="B199" t="str">
            <v>DUNBAR</v>
          </cell>
          <cell r="C199" t="str">
            <v>HFTD - Non-critical Substation</v>
          </cell>
        </row>
        <row r="200">
          <cell r="B200" t="str">
            <v>DUNLAP</v>
          </cell>
          <cell r="C200" t="str">
            <v>HFTD - Non-critical Substation</v>
          </cell>
        </row>
        <row r="201">
          <cell r="B201" t="str">
            <v>DUNNIGAN</v>
          </cell>
          <cell r="C201" t="str">
            <v>non-HFTD - Non-critical Substation</v>
          </cell>
        </row>
        <row r="202">
          <cell r="B202" t="str">
            <v>EAST GRAND</v>
          </cell>
          <cell r="C202" t="str">
            <v>non-HFTD - Non-critical Substation</v>
          </cell>
        </row>
        <row r="203">
          <cell r="B203" t="str">
            <v>EAST MARYSVILLE</v>
          </cell>
          <cell r="C203" t="str">
            <v>non-HFTD - Non-critical Substation</v>
          </cell>
        </row>
        <row r="204">
          <cell r="B204" t="str">
            <v>EAST NICOLAUS</v>
          </cell>
          <cell r="C204" t="str">
            <v>non-HFTD - Non-critical Substation</v>
          </cell>
        </row>
        <row r="205">
          <cell r="B205" t="str">
            <v>EAST PORTAL</v>
          </cell>
          <cell r="C205" t="str">
            <v>HFTD - Non-critical Substation</v>
          </cell>
        </row>
        <row r="206">
          <cell r="B206" t="str">
            <v>EAST QUINCY</v>
          </cell>
          <cell r="C206" t="str">
            <v>HFTD - Non-critical Substation</v>
          </cell>
        </row>
        <row r="207">
          <cell r="B207" t="str">
            <v>EAST STOCKTON</v>
          </cell>
          <cell r="C207" t="str">
            <v>non-HFTD - Non-critical Substation</v>
          </cell>
        </row>
        <row r="208">
          <cell r="B208" t="str">
            <v>EDENVALE</v>
          </cell>
          <cell r="C208" t="str">
            <v>non-HFTD - Critical Substation</v>
          </cell>
        </row>
        <row r="209">
          <cell r="B209" t="str">
            <v>EDES</v>
          </cell>
          <cell r="C209" t="str">
            <v>non-HFTD - Non-critical Substation</v>
          </cell>
        </row>
        <row r="210">
          <cell r="B210" t="str">
            <v>EEL RIVER</v>
          </cell>
          <cell r="C210" t="str">
            <v>non-HFTD - Non-critical Substation</v>
          </cell>
        </row>
        <row r="211">
          <cell r="B211" t="str">
            <v>EIGHT MILE</v>
          </cell>
          <cell r="C211" t="str">
            <v>non-HFTD - Non-critical Substation</v>
          </cell>
        </row>
        <row r="212">
          <cell r="B212" t="str">
            <v>EIGHTEENTH ST</v>
          </cell>
          <cell r="C212" t="str">
            <v>non-HFTD - Non-critical Substation</v>
          </cell>
        </row>
        <row r="213">
          <cell r="B213" t="str">
            <v>EIGHTH AVE</v>
          </cell>
          <cell r="C213" t="str">
            <v>non-HFTD - Non-critical Substation</v>
          </cell>
        </row>
        <row r="214">
          <cell r="B214" t="str">
            <v>EL CAPITAN</v>
          </cell>
          <cell r="C214" t="str">
            <v>non-HFTD - Non-critical Substation</v>
          </cell>
        </row>
        <row r="215">
          <cell r="B215" t="str">
            <v>EL CERRITO G</v>
          </cell>
          <cell r="C215" t="str">
            <v>HFTD - Non-critical Substation</v>
          </cell>
        </row>
        <row r="216">
          <cell r="B216" t="str">
            <v>EL DORADO PH</v>
          </cell>
          <cell r="C216" t="str">
            <v>HFTD - Non-critical Substation</v>
          </cell>
        </row>
        <row r="217">
          <cell r="B217" t="str">
            <v>EL NIDO</v>
          </cell>
          <cell r="C217" t="str">
            <v>non-HFTD - Non-critical Substation</v>
          </cell>
        </row>
        <row r="218">
          <cell r="B218" t="str">
            <v>EL PATIO</v>
          </cell>
          <cell r="C218" t="str">
            <v>non-HFTD - Non-critical Substation</v>
          </cell>
        </row>
        <row r="219">
          <cell r="B219" t="str">
            <v>EL PECO</v>
          </cell>
          <cell r="C219" t="str">
            <v>non-HFTD - Non-critical Substation</v>
          </cell>
        </row>
        <row r="220">
          <cell r="B220" t="str">
            <v>ELECTRA</v>
          </cell>
          <cell r="C220" t="str">
            <v>HFTD - Non-critical Substation</v>
          </cell>
        </row>
        <row r="221">
          <cell r="B221" t="str">
            <v>ELK</v>
          </cell>
          <cell r="C221" t="str">
            <v>HFTD - Non-critical Substation</v>
          </cell>
        </row>
        <row r="222">
          <cell r="B222" t="str">
            <v>ELK CREEK</v>
          </cell>
          <cell r="C222" t="str">
            <v>HFTD - Non-critical Substation</v>
          </cell>
        </row>
        <row r="223">
          <cell r="B223" t="str">
            <v>ELK HILLS</v>
          </cell>
          <cell r="C223" t="str">
            <v>non-HFTD - Non-critical Substation</v>
          </cell>
        </row>
        <row r="224">
          <cell r="B224" t="str">
            <v>EMERALD LAKE</v>
          </cell>
          <cell r="C224" t="str">
            <v>HFTD - Non-critical Substation</v>
          </cell>
        </row>
        <row r="225">
          <cell r="B225" t="str">
            <v>ENCINAL</v>
          </cell>
          <cell r="C225" t="str">
            <v>non-HFTD - Non-critical Substation</v>
          </cell>
        </row>
        <row r="226">
          <cell r="B226" t="str">
            <v>ERTA</v>
          </cell>
          <cell r="C226" t="str">
            <v>non-HFTD - Non-critical Substation</v>
          </cell>
        </row>
        <row r="227">
          <cell r="B227" t="str">
            <v>ESQUON</v>
          </cell>
          <cell r="C227" t="str">
            <v>non-HFTD - Non-critical Substation</v>
          </cell>
        </row>
        <row r="228">
          <cell r="B228" t="str">
            <v>ESTUDILLO</v>
          </cell>
          <cell r="C228" t="str">
            <v>HFTD - Non-critical Substation</v>
          </cell>
        </row>
        <row r="229">
          <cell r="B229" t="str">
            <v>EUREKA A</v>
          </cell>
          <cell r="C229" t="str">
            <v>non-HFTD - Non-critical Substation</v>
          </cell>
        </row>
        <row r="230">
          <cell r="B230" t="str">
            <v>EUREKA E</v>
          </cell>
          <cell r="C230" t="str">
            <v>non-HFTD - Non-critical Substation</v>
          </cell>
        </row>
        <row r="231">
          <cell r="B231" t="str">
            <v>FAIRHAVEN</v>
          </cell>
          <cell r="C231" t="str">
            <v>non-HFTD - Non-critical Substation</v>
          </cell>
        </row>
        <row r="232">
          <cell r="B232" t="str">
            <v>FAIRMOUNT</v>
          </cell>
          <cell r="C232" t="str">
            <v>non-HFTD - Non-critical Substation</v>
          </cell>
        </row>
        <row r="233">
          <cell r="B233" t="str">
            <v>FAIRVIEW</v>
          </cell>
          <cell r="C233" t="str">
            <v>non-HFTD - Non-critical Substation</v>
          </cell>
        </row>
        <row r="234">
          <cell r="B234" t="str">
            <v>FAIRWAY</v>
          </cell>
          <cell r="C234" t="str">
            <v>non-HFTD - Non-critical Substation</v>
          </cell>
        </row>
        <row r="235">
          <cell r="B235" t="str">
            <v>FAMOSO</v>
          </cell>
          <cell r="C235" t="str">
            <v>non-HFTD - Non-critical Substation</v>
          </cell>
        </row>
        <row r="236">
          <cell r="B236" t="str">
            <v>FELLOWS</v>
          </cell>
          <cell r="C236" t="str">
            <v>non-HFTD - Non-critical Substation</v>
          </cell>
        </row>
        <row r="237">
          <cell r="B237" t="str">
            <v>FELTON</v>
          </cell>
          <cell r="C237" t="str">
            <v>HFTD - Non-critical Substation</v>
          </cell>
        </row>
        <row r="238">
          <cell r="B238" t="str">
            <v>FIGARDEN</v>
          </cell>
          <cell r="C238" t="str">
            <v>non-HFTD - Non-critical Substation</v>
          </cell>
        </row>
        <row r="239">
          <cell r="B239" t="str">
            <v>FIREBAUGH</v>
          </cell>
          <cell r="C239" t="str">
            <v>non-HFTD - Non-critical Substation</v>
          </cell>
        </row>
        <row r="240">
          <cell r="B240" t="str">
            <v>FITCH MTN</v>
          </cell>
          <cell r="C240" t="str">
            <v>non-HFTD - Non-critical Substation</v>
          </cell>
        </row>
        <row r="241">
          <cell r="B241" t="str">
            <v>FLINT</v>
          </cell>
          <cell r="C241" t="str">
            <v>HFTD - Non-critical Substation</v>
          </cell>
        </row>
        <row r="242">
          <cell r="B242" t="str">
            <v>FLORENCE</v>
          </cell>
          <cell r="C242" t="str">
            <v>HFTD - Non-critical Substation</v>
          </cell>
        </row>
        <row r="243">
          <cell r="B243" t="str">
            <v>FMC</v>
          </cell>
          <cell r="C243" t="str">
            <v>non-HFTD - Non-critical Substation</v>
          </cell>
        </row>
        <row r="244">
          <cell r="B244" t="str">
            <v>FOOTHILL</v>
          </cell>
          <cell r="C244" t="str">
            <v>HFTD - Non-critical Substation</v>
          </cell>
        </row>
        <row r="245">
          <cell r="B245" t="str">
            <v>FORESTHILL</v>
          </cell>
          <cell r="C245" t="str">
            <v>HFTD - Non-critical Substation</v>
          </cell>
        </row>
        <row r="246">
          <cell r="B246" t="str">
            <v>FORT BRAGG A</v>
          </cell>
          <cell r="C246" t="str">
            <v>non-HFTD - Non-critical Substation</v>
          </cell>
        </row>
        <row r="247">
          <cell r="B247" t="str">
            <v>FORT ORD</v>
          </cell>
          <cell r="C247" t="str">
            <v>non-HFTD - Non-critical Substation</v>
          </cell>
        </row>
        <row r="248">
          <cell r="B248" t="str">
            <v>FORT ROSS</v>
          </cell>
          <cell r="C248" t="str">
            <v>HFTD - Non-critical Substation</v>
          </cell>
        </row>
        <row r="249">
          <cell r="B249" t="str">
            <v>FORT SEWARD</v>
          </cell>
          <cell r="C249" t="str">
            <v>HFTD - Non-critical Substation</v>
          </cell>
        </row>
        <row r="250">
          <cell r="B250" t="str">
            <v>FRANKLIN</v>
          </cell>
          <cell r="C250" t="str">
            <v>non-HFTD - Non-critical Substation</v>
          </cell>
        </row>
        <row r="251">
          <cell r="B251" t="str">
            <v>FREEDOM</v>
          </cell>
          <cell r="C251" t="str">
            <v>non-HFTD - Non-critical Substation</v>
          </cell>
        </row>
        <row r="252">
          <cell r="B252" t="str">
            <v>FREMONT</v>
          </cell>
          <cell r="C252" t="str">
            <v>non-HFTD - Non-critical Substation</v>
          </cell>
        </row>
        <row r="253">
          <cell r="B253" t="str">
            <v>FRENCH CAMP</v>
          </cell>
          <cell r="C253" t="str">
            <v>non-HFTD - Non-critical Substation</v>
          </cell>
        </row>
        <row r="254">
          <cell r="B254" t="str">
            <v>FRENCH GULCH</v>
          </cell>
          <cell r="C254" t="str">
            <v>HFTD - Non-critical Substation</v>
          </cell>
        </row>
        <row r="255">
          <cell r="B255" t="str">
            <v>FROGTOWN</v>
          </cell>
          <cell r="C255" t="str">
            <v>HFTD - Non-critical Substation</v>
          </cell>
        </row>
        <row r="256">
          <cell r="B256" t="str">
            <v>FRUITLAND</v>
          </cell>
          <cell r="C256" t="str">
            <v>HFTD - Non-critical Substation</v>
          </cell>
        </row>
        <row r="257">
          <cell r="B257" t="str">
            <v>FRUITVALE</v>
          </cell>
          <cell r="C257" t="str">
            <v>non-HFTD - Non-critical Substation</v>
          </cell>
        </row>
        <row r="258">
          <cell r="B258" t="str">
            <v>GABILAN</v>
          </cell>
          <cell r="C258" t="str">
            <v>non-HFTD - Non-critical Substation</v>
          </cell>
        </row>
        <row r="259">
          <cell r="B259" t="str">
            <v>GALLO</v>
          </cell>
          <cell r="C259" t="str">
            <v>non-HFTD - Non-critical Substation</v>
          </cell>
        </row>
        <row r="260">
          <cell r="B260" t="str">
            <v>GANSNER</v>
          </cell>
          <cell r="C260" t="str">
            <v>HFTD - Non-critical Substation</v>
          </cell>
        </row>
        <row r="261">
          <cell r="B261" t="str">
            <v>GANSO</v>
          </cell>
          <cell r="C261" t="str">
            <v>non-HFTD - Non-critical Substation</v>
          </cell>
        </row>
        <row r="262">
          <cell r="B262" t="str">
            <v>GARBERVILLE</v>
          </cell>
          <cell r="C262" t="str">
            <v>HFTD - Non-critical Substation</v>
          </cell>
        </row>
        <row r="263">
          <cell r="B263" t="str">
            <v>GARCIA</v>
          </cell>
          <cell r="C263" t="str">
            <v>HFTD - Non-critical Substation</v>
          </cell>
        </row>
        <row r="264">
          <cell r="B264" t="str">
            <v>GARDNER</v>
          </cell>
          <cell r="C264" t="str">
            <v>non-HFTD - Non-critical Substation</v>
          </cell>
        </row>
        <row r="265">
          <cell r="B265" t="str">
            <v>GERBER</v>
          </cell>
          <cell r="C265" t="str">
            <v>non-HFTD - Non-critical Substation</v>
          </cell>
        </row>
        <row r="266">
          <cell r="B266" t="str">
            <v>GEYSERVILLE</v>
          </cell>
          <cell r="C266" t="str">
            <v>non-HFTD - Non-critical Substation</v>
          </cell>
        </row>
        <row r="267">
          <cell r="B267" t="str">
            <v>GIFFEN</v>
          </cell>
          <cell r="C267" t="str">
            <v>non-HFTD - Non-critical Substation</v>
          </cell>
        </row>
        <row r="268">
          <cell r="B268" t="str">
            <v>GILL</v>
          </cell>
          <cell r="C268" t="str">
            <v>non-HFTD - Non-critical Substation</v>
          </cell>
        </row>
        <row r="269">
          <cell r="B269" t="str">
            <v>GILL RANCH</v>
          </cell>
          <cell r="C269" t="str">
            <v>non-HFTD - Non-critical Substation</v>
          </cell>
        </row>
        <row r="270">
          <cell r="B270" t="str">
            <v>GIRVAN</v>
          </cell>
          <cell r="C270" t="str">
            <v>HFTD - Non-critical Substation</v>
          </cell>
        </row>
        <row r="271">
          <cell r="B271" t="str">
            <v>GLENWOOD</v>
          </cell>
          <cell r="C271" t="str">
            <v>non-HFTD - Non-critical Substation</v>
          </cell>
        </row>
        <row r="272">
          <cell r="B272" t="str">
            <v>GOLDTREE</v>
          </cell>
          <cell r="C272" t="str">
            <v>HFTD - Non-critical Substation</v>
          </cell>
        </row>
        <row r="273">
          <cell r="B273" t="str">
            <v>GONZALES</v>
          </cell>
          <cell r="C273" t="str">
            <v>non-HFTD - Non-critical Substation</v>
          </cell>
        </row>
        <row r="274">
          <cell r="B274" t="str">
            <v>GOOSE LAKE</v>
          </cell>
          <cell r="C274" t="str">
            <v>non-HFTD - Non-critical Substation</v>
          </cell>
        </row>
        <row r="275">
          <cell r="B275" t="str">
            <v>GRAND ISLAND</v>
          </cell>
          <cell r="C275" t="str">
            <v>non-HFTD - Non-critical Substation</v>
          </cell>
        </row>
        <row r="276">
          <cell r="B276" t="str">
            <v>GRANT</v>
          </cell>
          <cell r="C276" t="str">
            <v>non-HFTD - Non-critical Substation</v>
          </cell>
        </row>
        <row r="277">
          <cell r="B277" t="str">
            <v>GRASS VALLEY</v>
          </cell>
          <cell r="C277" t="str">
            <v>HFTD - Non-critical Substation</v>
          </cell>
        </row>
        <row r="278">
          <cell r="B278" t="str">
            <v>GRAYS FLAT</v>
          </cell>
          <cell r="C278" t="str">
            <v>HFTD - Non-critical Substation</v>
          </cell>
        </row>
        <row r="279">
          <cell r="B279" t="str">
            <v>GREENBRAE</v>
          </cell>
          <cell r="C279" t="str">
            <v>non-HFTD - Non-critical Substation</v>
          </cell>
        </row>
        <row r="280">
          <cell r="B280" t="str">
            <v>GUALALA</v>
          </cell>
          <cell r="C280" t="str">
            <v>HFTD - Non-critical Substation</v>
          </cell>
        </row>
        <row r="281">
          <cell r="B281" t="str">
            <v>GUERNSEY</v>
          </cell>
          <cell r="C281" t="str">
            <v>non-HFTD - Non-critical Substation</v>
          </cell>
        </row>
        <row r="282">
          <cell r="B282" t="str">
            <v>GUSTINE</v>
          </cell>
          <cell r="C282" t="str">
            <v>non-HFTD - Non-critical Substation</v>
          </cell>
        </row>
        <row r="283">
          <cell r="B283" t="str">
            <v>HALF MOON BAY</v>
          </cell>
          <cell r="C283" t="str">
            <v>non-HFTD - Non-critical Substation</v>
          </cell>
        </row>
        <row r="284">
          <cell r="B284" t="str">
            <v>HALSEY PH</v>
          </cell>
          <cell r="C284" t="str">
            <v>HFTD - Non-critical Substation</v>
          </cell>
        </row>
        <row r="285">
          <cell r="B285" t="str">
            <v>HAMILTON A</v>
          </cell>
          <cell r="C285" t="str">
            <v>non-HFTD - Non-critical Substation</v>
          </cell>
        </row>
        <row r="286">
          <cell r="B286" t="str">
            <v>HAMILTON BRANCH</v>
          </cell>
          <cell r="C286" t="str">
            <v>HFTD - Non-critical Substation</v>
          </cell>
        </row>
        <row r="287">
          <cell r="B287" t="str">
            <v>HAMMER</v>
          </cell>
          <cell r="C287" t="str">
            <v>non-HFTD - Non-critical Substation</v>
          </cell>
        </row>
        <row r="288">
          <cell r="B288" t="str">
            <v>HAMMONDS</v>
          </cell>
          <cell r="C288" t="str">
            <v>non-HFTD - Non-critical Substation</v>
          </cell>
        </row>
        <row r="289">
          <cell r="B289" t="str">
            <v>HARDING</v>
          </cell>
          <cell r="C289" t="str">
            <v>non-HFTD - Non-critical Substation</v>
          </cell>
        </row>
        <row r="290">
          <cell r="B290" t="str">
            <v>HARDWICK</v>
          </cell>
          <cell r="C290" t="str">
            <v>non-HFTD - Non-critical Substation</v>
          </cell>
        </row>
        <row r="291">
          <cell r="B291" t="str">
            <v>HARRINGTON</v>
          </cell>
          <cell r="C291" t="str">
            <v>non-HFTD - Non-critical Substation</v>
          </cell>
        </row>
        <row r="292">
          <cell r="B292" t="str">
            <v>HARRIS</v>
          </cell>
          <cell r="C292" t="str">
            <v>non-HFTD - Non-critical Substation</v>
          </cell>
        </row>
        <row r="293">
          <cell r="B293" t="str">
            <v>HARTER</v>
          </cell>
          <cell r="C293" t="str">
            <v>non-HFTD - Non-critical Substation</v>
          </cell>
        </row>
        <row r="294">
          <cell r="B294" t="str">
            <v>HARTLEY</v>
          </cell>
          <cell r="C294" t="str">
            <v>HFTD - Non-critical Substation</v>
          </cell>
        </row>
        <row r="295">
          <cell r="B295" t="str">
            <v>HATTON</v>
          </cell>
          <cell r="C295" t="str">
            <v>HFTD - Non-critical Substation</v>
          </cell>
        </row>
        <row r="296">
          <cell r="B296" t="str">
            <v>HAYWARD O</v>
          </cell>
          <cell r="C296" t="str">
            <v>non-HFTD - Non-critical Substation</v>
          </cell>
        </row>
        <row r="297">
          <cell r="B297" t="str">
            <v>HERDLYN</v>
          </cell>
          <cell r="C297" t="str">
            <v>non-HFTD - Non-critical Substation</v>
          </cell>
        </row>
        <row r="298">
          <cell r="B298" t="str">
            <v>HICKS</v>
          </cell>
          <cell r="C298" t="str">
            <v>non-HFTD - Non-critical Substation</v>
          </cell>
        </row>
        <row r="299">
          <cell r="B299" t="str">
            <v>HIGGINS</v>
          </cell>
          <cell r="C299" t="str">
            <v>HFTD - Non-critical Substation</v>
          </cell>
        </row>
        <row r="300">
          <cell r="B300" t="str">
            <v>HIGHLANDS</v>
          </cell>
          <cell r="C300" t="str">
            <v>HFTD - Non-critical Substation</v>
          </cell>
        </row>
        <row r="301">
          <cell r="B301" t="str">
            <v>HIGHWAY</v>
          </cell>
          <cell r="C301" t="str">
            <v>non-HFTD - Non-critical Substation</v>
          </cell>
        </row>
        <row r="302">
          <cell r="B302" t="str">
            <v>HILLSDALE</v>
          </cell>
          <cell r="C302" t="str">
            <v>non-HFTD - Non-critical Substation</v>
          </cell>
        </row>
        <row r="303">
          <cell r="B303" t="str">
            <v>HOLLISTER</v>
          </cell>
          <cell r="C303" t="str">
            <v>non-HFTD - Non-critical Substation</v>
          </cell>
        </row>
        <row r="304">
          <cell r="B304" t="str">
            <v>HOLLYWOOD</v>
          </cell>
          <cell r="C304" t="str">
            <v>HFTD - Non-critical Substation</v>
          </cell>
        </row>
        <row r="305">
          <cell r="B305" t="str">
            <v>HONCUT</v>
          </cell>
          <cell r="C305" t="str">
            <v>non-HFTD - Non-critical Substation</v>
          </cell>
        </row>
        <row r="306">
          <cell r="B306" t="str">
            <v>HOOPA</v>
          </cell>
          <cell r="C306" t="str">
            <v>HFTD - Non-critical Substation</v>
          </cell>
        </row>
        <row r="307">
          <cell r="B307" t="str">
            <v>HORSESHOE</v>
          </cell>
          <cell r="C307" t="str">
            <v>non-HFTD - Non-critical Substation</v>
          </cell>
        </row>
        <row r="308">
          <cell r="B308" t="str">
            <v>HOWLAND RD</v>
          </cell>
          <cell r="C308" t="str">
            <v>non-HFTD - Non-critical Substation</v>
          </cell>
        </row>
        <row r="309">
          <cell r="B309" t="str">
            <v>HUMBOLDT BAY PP</v>
          </cell>
          <cell r="C309" t="str">
            <v>non-HFTD - Critical Substation</v>
          </cell>
        </row>
        <row r="310">
          <cell r="B310" t="str">
            <v>HURON</v>
          </cell>
          <cell r="C310" t="str">
            <v>non-HFTD - Non-critical Substation</v>
          </cell>
        </row>
        <row r="311">
          <cell r="B311" t="str">
            <v>IMHOFF</v>
          </cell>
          <cell r="C311" t="str">
            <v>non-HFTD - Non-critical Substation</v>
          </cell>
        </row>
        <row r="312">
          <cell r="B312" t="str">
            <v>INDIAN FLAT</v>
          </cell>
          <cell r="C312" t="str">
            <v>HFTD - Non-critical Substation</v>
          </cell>
        </row>
        <row r="313">
          <cell r="B313" t="str">
            <v>INDUSTRIAL ACRES</v>
          </cell>
          <cell r="C313" t="str">
            <v>non-HFTD - Non-critical Substation</v>
          </cell>
        </row>
        <row r="314">
          <cell r="B314" t="str">
            <v>IONE</v>
          </cell>
          <cell r="C314" t="str">
            <v>HFTD - Non-critical Substation</v>
          </cell>
        </row>
        <row r="315">
          <cell r="B315" t="str">
            <v>IUKA</v>
          </cell>
          <cell r="C315" t="str">
            <v>non-HFTD - Non-critical Substation</v>
          </cell>
        </row>
        <row r="316">
          <cell r="B316" t="str">
            <v>JACALITOS</v>
          </cell>
          <cell r="C316" t="str">
            <v>non-HFTD - Non-critical Substation</v>
          </cell>
        </row>
        <row r="317">
          <cell r="B317" t="str">
            <v>JACINTO</v>
          </cell>
          <cell r="C317" t="str">
            <v>non-HFTD - Non-critical Substation</v>
          </cell>
        </row>
        <row r="318">
          <cell r="B318" t="str">
            <v>JACOBS CORNER</v>
          </cell>
          <cell r="C318" t="str">
            <v>non-HFTD - Non-critical Substation</v>
          </cell>
        </row>
        <row r="319">
          <cell r="B319" t="str">
            <v>JAMESON</v>
          </cell>
          <cell r="C319" t="str">
            <v>non-HFTD - Non-critical Substation</v>
          </cell>
        </row>
        <row r="320">
          <cell r="B320" t="str">
            <v>JANES CREEK</v>
          </cell>
          <cell r="C320" t="str">
            <v>non-HFTD - Non-critical Substation</v>
          </cell>
        </row>
        <row r="321">
          <cell r="B321" t="str">
            <v>JARVIS</v>
          </cell>
          <cell r="C321" t="str">
            <v>non-HFTD - Non-critical Substation</v>
          </cell>
        </row>
        <row r="322">
          <cell r="B322" t="str">
            <v>JESSUP</v>
          </cell>
          <cell r="C322" t="str">
            <v>HFTD - Non-critical Substation</v>
          </cell>
        </row>
        <row r="323">
          <cell r="B323" t="str">
            <v>JOLON</v>
          </cell>
          <cell r="C323" t="str">
            <v>HFTD - Non-critical Substation</v>
          </cell>
        </row>
        <row r="324">
          <cell r="B324" t="str">
            <v>JUDAH</v>
          </cell>
          <cell r="C324" t="str">
            <v>non-HFTD - Non-critical Substation</v>
          </cell>
        </row>
        <row r="325">
          <cell r="B325" t="str">
            <v>KANAKA</v>
          </cell>
          <cell r="C325" t="str">
            <v>HFTD - Non-critical Substation</v>
          </cell>
        </row>
        <row r="326">
          <cell r="B326" t="str">
            <v>KELSO</v>
          </cell>
          <cell r="C326" t="str">
            <v>non-HFTD - Non-critical Substation</v>
          </cell>
        </row>
        <row r="327">
          <cell r="B327" t="str">
            <v>KERMAN</v>
          </cell>
          <cell r="C327" t="str">
            <v>non-HFTD - Non-critical Substation</v>
          </cell>
        </row>
        <row r="328">
          <cell r="B328" t="str">
            <v>KERN OIL</v>
          </cell>
          <cell r="C328" t="str">
            <v>non-HFTD - Non-critical Substation</v>
          </cell>
        </row>
        <row r="329">
          <cell r="B329" t="str">
            <v>KERN PP DIST</v>
          </cell>
          <cell r="C329" t="str">
            <v>non-HFTD - Non-critical Substation</v>
          </cell>
        </row>
        <row r="330">
          <cell r="B330" t="str">
            <v>KESWICK</v>
          </cell>
          <cell r="C330" t="str">
            <v>HFTD - Non-critical Substation</v>
          </cell>
        </row>
        <row r="331">
          <cell r="B331" t="str">
            <v>KETTLEMAN HILLS</v>
          </cell>
          <cell r="C331" t="str">
            <v>non-HFTD - Non-critical Substation</v>
          </cell>
        </row>
        <row r="332">
          <cell r="B332" t="str">
            <v>KING CITY</v>
          </cell>
          <cell r="C332" t="str">
            <v>non-HFTD - Non-critical Substation</v>
          </cell>
        </row>
        <row r="333">
          <cell r="B333" t="str">
            <v>KIRKER</v>
          </cell>
          <cell r="C333" t="str">
            <v>non-HFTD - Non-critical Substation</v>
          </cell>
        </row>
        <row r="334">
          <cell r="B334" t="str">
            <v>KNIGHTS LANDING</v>
          </cell>
          <cell r="C334" t="str">
            <v>non-HFTD - Non-critical Substation</v>
          </cell>
        </row>
        <row r="335">
          <cell r="B335" t="str">
            <v>KONOCTI</v>
          </cell>
          <cell r="C335" t="str">
            <v>HFTD - Non-critical Substation</v>
          </cell>
        </row>
        <row r="336">
          <cell r="B336" t="str">
            <v>LAGUNA SECA</v>
          </cell>
          <cell r="C336" t="str">
            <v>non-HFTD - Non-critical Substation</v>
          </cell>
        </row>
        <row r="337">
          <cell r="B337" t="str">
            <v>LAGUNITAS</v>
          </cell>
          <cell r="C337" t="str">
            <v>HFTD - Non-critical Substation</v>
          </cell>
        </row>
        <row r="338">
          <cell r="B338" t="str">
            <v>LAKEVIEW</v>
          </cell>
          <cell r="C338" t="str">
            <v>non-HFTD - Non-critical Substation</v>
          </cell>
        </row>
        <row r="339">
          <cell r="B339" t="str">
            <v>LAKEWOOD</v>
          </cell>
          <cell r="C339" t="str">
            <v>non-HFTD - Non-critical Substation</v>
          </cell>
        </row>
        <row r="340">
          <cell r="B340" t="str">
            <v>LAMMERS</v>
          </cell>
          <cell r="C340" t="str">
            <v>non-HFTD - Non-critical Substation</v>
          </cell>
        </row>
        <row r="341">
          <cell r="B341" t="str">
            <v>LAMONT</v>
          </cell>
          <cell r="C341" t="str">
            <v>non-HFTD - Non-critical Substation</v>
          </cell>
        </row>
        <row r="342">
          <cell r="B342" t="str">
            <v>LAS GALLINAS A</v>
          </cell>
          <cell r="C342" t="str">
            <v>non-HFTD - Non-critical Substation</v>
          </cell>
        </row>
        <row r="343">
          <cell r="B343" t="str">
            <v>LAS PALMAS</v>
          </cell>
          <cell r="C343" t="str">
            <v>non-HFTD - Non-critical Substation</v>
          </cell>
        </row>
        <row r="344">
          <cell r="B344" t="str">
            <v>LAS PULGAS</v>
          </cell>
          <cell r="C344" t="str">
            <v>non-HFTD - Non-critical Substation</v>
          </cell>
        </row>
        <row r="345">
          <cell r="B345" t="str">
            <v>LAURELES</v>
          </cell>
          <cell r="C345" t="str">
            <v>HFTD - Non-critical Substation</v>
          </cell>
        </row>
        <row r="346">
          <cell r="B346" t="str">
            <v>LAWNDALE</v>
          </cell>
          <cell r="C346" t="str">
            <v>non-HFTD - Non-critical Substation</v>
          </cell>
        </row>
        <row r="347">
          <cell r="B347" t="str">
            <v>LAWRENCE</v>
          </cell>
          <cell r="C347" t="str">
            <v>non-HFTD - Non-critical Substation</v>
          </cell>
        </row>
        <row r="348">
          <cell r="B348" t="str">
            <v>LAYTONVILLE</v>
          </cell>
          <cell r="C348" t="str">
            <v>HFTD - Non-critical Substation</v>
          </cell>
        </row>
        <row r="349">
          <cell r="B349" t="str">
            <v>LE GRAND</v>
          </cell>
          <cell r="C349" t="str">
            <v>non-HFTD - Non-critical Substation</v>
          </cell>
        </row>
        <row r="350">
          <cell r="B350" t="str">
            <v>LEMOORE</v>
          </cell>
          <cell r="C350" t="str">
            <v>non-HFTD - Non-critical Substation</v>
          </cell>
        </row>
        <row r="351">
          <cell r="B351" t="str">
            <v>LERDO</v>
          </cell>
          <cell r="C351" t="str">
            <v>non-HFTD - Non-critical Substation</v>
          </cell>
        </row>
        <row r="352">
          <cell r="B352" t="str">
            <v>LIMESTONE</v>
          </cell>
          <cell r="C352" t="str">
            <v>HFTD - Non-critical Substation</v>
          </cell>
        </row>
        <row r="353">
          <cell r="B353" t="str">
            <v>LINCOLN</v>
          </cell>
          <cell r="C353" t="str">
            <v>non-HFTD - Non-critical Substation</v>
          </cell>
        </row>
        <row r="354">
          <cell r="B354" t="str">
            <v>LINDEN</v>
          </cell>
          <cell r="C354" t="str">
            <v>non-HFTD - Non-critical Substation</v>
          </cell>
        </row>
        <row r="355">
          <cell r="B355" t="str">
            <v>LIVE OAK</v>
          </cell>
          <cell r="C355" t="str">
            <v>non-HFTD - Non-critical Substation</v>
          </cell>
        </row>
        <row r="356">
          <cell r="B356" t="str">
            <v>LIVERMORE</v>
          </cell>
          <cell r="C356" t="str">
            <v>non-HFTD - Non-critical Substation</v>
          </cell>
        </row>
        <row r="357">
          <cell r="B357" t="str">
            <v>LIVINGSTON</v>
          </cell>
          <cell r="C357" t="str">
            <v>non-HFTD - Non-critical Substation</v>
          </cell>
        </row>
        <row r="358">
          <cell r="B358" t="str">
            <v>LLAGAS</v>
          </cell>
          <cell r="C358" t="str">
            <v>non-HFTD - Non-critical Substation</v>
          </cell>
        </row>
        <row r="359">
          <cell r="B359" t="str">
            <v>LOCKHEED #1</v>
          </cell>
          <cell r="C359" t="str">
            <v>non-HFTD - Non-critical Substation</v>
          </cell>
        </row>
        <row r="360">
          <cell r="B360" t="str">
            <v>LOCKHEED #2</v>
          </cell>
          <cell r="C360" t="str">
            <v>non-HFTD - Non-critical Substation</v>
          </cell>
        </row>
        <row r="361">
          <cell r="B361" t="str">
            <v>LODI</v>
          </cell>
          <cell r="C361" t="str">
            <v>non-HFTD - Non-critical Substation</v>
          </cell>
        </row>
        <row r="362">
          <cell r="B362" t="str">
            <v>LOGAN CREEK</v>
          </cell>
          <cell r="C362" t="str">
            <v>non-HFTD - Non-critical Substation</v>
          </cell>
        </row>
        <row r="363">
          <cell r="B363" t="str">
            <v>LONE TREE</v>
          </cell>
          <cell r="C363" t="str">
            <v>non-HFTD - Non-critical Substation</v>
          </cell>
        </row>
        <row r="364">
          <cell r="B364" t="str">
            <v>LOS ALTOS</v>
          </cell>
          <cell r="C364" t="str">
            <v>non-HFTD - Non-critical Substation</v>
          </cell>
        </row>
        <row r="365">
          <cell r="B365" t="str">
            <v>LOS COCHES</v>
          </cell>
          <cell r="C365" t="str">
            <v>non-HFTD - Non-critical Substation</v>
          </cell>
        </row>
        <row r="366">
          <cell r="B366" t="str">
            <v>LOS GATOS</v>
          </cell>
          <cell r="C366" t="str">
            <v>non-HFTD - Non-critical Substation</v>
          </cell>
        </row>
        <row r="367">
          <cell r="B367" t="str">
            <v>LOS MOLINOS</v>
          </cell>
          <cell r="C367" t="str">
            <v>non-HFTD - Non-critical Substation</v>
          </cell>
        </row>
        <row r="368">
          <cell r="B368" t="str">
            <v>LOS OSITOS</v>
          </cell>
          <cell r="C368" t="str">
            <v>non-HFTD - Non-critical Substation</v>
          </cell>
        </row>
        <row r="369">
          <cell r="B369" t="str">
            <v>LOST HILLS</v>
          </cell>
          <cell r="C369" t="str">
            <v>non-HFTD - Non-critical Substation</v>
          </cell>
        </row>
        <row r="370">
          <cell r="B370" t="str">
            <v>LOW GAP</v>
          </cell>
          <cell r="C370" t="str">
            <v>HFTD - Non-critical Substation</v>
          </cell>
        </row>
        <row r="371">
          <cell r="B371" t="str">
            <v>LOYOLA</v>
          </cell>
          <cell r="C371" t="str">
            <v>non-HFTD - Non-critical Substation</v>
          </cell>
        </row>
        <row r="372">
          <cell r="B372" t="str">
            <v>LUCERNE</v>
          </cell>
          <cell r="C372" t="str">
            <v>HFTD - Non-critical Substation</v>
          </cell>
        </row>
        <row r="373">
          <cell r="B373" t="str">
            <v>MABURY</v>
          </cell>
          <cell r="C373" t="str">
            <v>non-HFTD - Non-critical Substation</v>
          </cell>
        </row>
        <row r="374">
          <cell r="B374" t="str">
            <v>MADERA</v>
          </cell>
          <cell r="C374" t="str">
            <v>non-HFTD - Non-critical Substation</v>
          </cell>
        </row>
        <row r="375">
          <cell r="B375" t="str">
            <v>MADISON</v>
          </cell>
          <cell r="C375" t="str">
            <v>non-HFTD - Non-critical Substation</v>
          </cell>
        </row>
        <row r="376">
          <cell r="B376" t="str">
            <v>MAGUNDEN</v>
          </cell>
          <cell r="C376" t="str">
            <v>non-HFTD - Non-critical Substation</v>
          </cell>
        </row>
        <row r="377">
          <cell r="B377" t="str">
            <v>MAINE PRAIRIE</v>
          </cell>
          <cell r="C377" t="str">
            <v>non-HFTD - Non-critical Substation</v>
          </cell>
        </row>
        <row r="378">
          <cell r="B378" t="str">
            <v>MALAGA</v>
          </cell>
          <cell r="C378" t="str">
            <v>non-HFTD - Non-critical Substation</v>
          </cell>
        </row>
        <row r="379">
          <cell r="B379" t="str">
            <v>MANCHESTER</v>
          </cell>
          <cell r="C379" t="str">
            <v>non-HFTD - Non-critical Substation</v>
          </cell>
        </row>
        <row r="380">
          <cell r="B380" t="str">
            <v>MAPLE</v>
          </cell>
          <cell r="C380" t="str">
            <v>non-HFTD - Non-critical Substation</v>
          </cell>
        </row>
        <row r="381">
          <cell r="B381" t="str">
            <v>MAPLE CREEK</v>
          </cell>
          <cell r="C381" t="str">
            <v>HFTD - Non-critical Substation</v>
          </cell>
        </row>
        <row r="382">
          <cell r="B382" t="str">
            <v>MARICOPA</v>
          </cell>
          <cell r="C382" t="str">
            <v>non-HFTD - Non-critical Substation</v>
          </cell>
        </row>
        <row r="383">
          <cell r="B383" t="str">
            <v>MARIPOSA</v>
          </cell>
          <cell r="C383" t="str">
            <v>HFTD - Non-critical Substation</v>
          </cell>
        </row>
        <row r="384">
          <cell r="B384" t="str">
            <v>MARSH</v>
          </cell>
          <cell r="C384" t="str">
            <v>non-HFTD - Non-critical Substation</v>
          </cell>
        </row>
        <row r="385">
          <cell r="B385" t="str">
            <v>MARTELL</v>
          </cell>
          <cell r="C385" t="str">
            <v>HFTD - Non-critical Substation</v>
          </cell>
        </row>
        <row r="386">
          <cell r="B386" t="str">
            <v>MARYSVILLE</v>
          </cell>
          <cell r="C386" t="str">
            <v>non-HFTD - Non-critical Substation</v>
          </cell>
        </row>
        <row r="387">
          <cell r="B387" t="str">
            <v>MAXWELL</v>
          </cell>
          <cell r="C387" t="str">
            <v>non-HFTD - Non-critical Substation</v>
          </cell>
        </row>
        <row r="388">
          <cell r="B388" t="str">
            <v>MCARTHUR</v>
          </cell>
          <cell r="C388" t="str">
            <v>HFTD - Non-critical Substation</v>
          </cell>
        </row>
        <row r="389">
          <cell r="B389" t="str">
            <v>MCDONALD ISLAND</v>
          </cell>
          <cell r="C389" t="str">
            <v>non-HFTD - Non-critical Substation</v>
          </cell>
        </row>
        <row r="390">
          <cell r="B390" t="str">
            <v>MCFARLAND</v>
          </cell>
          <cell r="C390" t="str">
            <v>non-HFTD - Non-critical Substation</v>
          </cell>
        </row>
        <row r="391">
          <cell r="B391" t="str">
            <v>MCKEE</v>
          </cell>
          <cell r="C391" t="str">
            <v>non-HFTD - Non-critical Substation</v>
          </cell>
        </row>
        <row r="392">
          <cell r="B392" t="str">
            <v>MCKITTRICK</v>
          </cell>
          <cell r="C392" t="str">
            <v>non-HFTD - Non-critical Substation</v>
          </cell>
        </row>
        <row r="393">
          <cell r="B393" t="str">
            <v>MCMULLIN</v>
          </cell>
          <cell r="C393" t="str">
            <v>non-HFTD - Non-critical Substation</v>
          </cell>
        </row>
        <row r="394">
          <cell r="B394" t="str">
            <v>MEADOW LANE</v>
          </cell>
          <cell r="C394" t="str">
            <v>non-HFTD - Non-critical Substation</v>
          </cell>
        </row>
        <row r="395">
          <cell r="B395" t="str">
            <v>MENLO</v>
          </cell>
          <cell r="C395" t="str">
            <v>non-HFTD - Non-critical Substation</v>
          </cell>
        </row>
        <row r="396">
          <cell r="B396" t="str">
            <v>MERCED FALLS PH</v>
          </cell>
          <cell r="C396" t="str">
            <v>non-HFTD - Non-critical Substation</v>
          </cell>
        </row>
        <row r="397">
          <cell r="B397" t="str">
            <v>MERCY SPRINGS</v>
          </cell>
          <cell r="C397" t="str">
            <v>non-HFTD - Non-critical Substation</v>
          </cell>
        </row>
        <row r="398">
          <cell r="B398" t="str">
            <v>MERIDIAN</v>
          </cell>
          <cell r="C398" t="str">
            <v>non-HFTD - Non-critical Substation</v>
          </cell>
        </row>
        <row r="399">
          <cell r="B399" t="str">
            <v>METTLER</v>
          </cell>
          <cell r="C399" t="str">
            <v>non-HFTD - Non-critical Substation</v>
          </cell>
        </row>
        <row r="400">
          <cell r="B400" t="str">
            <v>MIDDLE RIVER</v>
          </cell>
          <cell r="C400" t="str">
            <v>non-HFTD - Non-critical Substation</v>
          </cell>
        </row>
        <row r="401">
          <cell r="B401" t="str">
            <v>MIDDLETOWN</v>
          </cell>
          <cell r="C401" t="str">
            <v>HFTD - Non-critical Substation</v>
          </cell>
        </row>
        <row r="402">
          <cell r="B402" t="str">
            <v>MILPITAS</v>
          </cell>
          <cell r="C402" t="str">
            <v>non-HFTD - Non-critical Substation</v>
          </cell>
        </row>
        <row r="403">
          <cell r="B403" t="str">
            <v>MINERAL</v>
          </cell>
          <cell r="C403" t="str">
            <v>HFTD - Non-critical Substation</v>
          </cell>
        </row>
        <row r="404">
          <cell r="B404" t="str">
            <v>MIRA VISTA</v>
          </cell>
          <cell r="C404" t="str">
            <v>non-HFTD - Non-critical Substation</v>
          </cell>
        </row>
        <row r="405">
          <cell r="B405" t="str">
            <v>MIRABEL</v>
          </cell>
          <cell r="C405" t="str">
            <v>non-HFTD - Non-critical Substation</v>
          </cell>
        </row>
        <row r="406">
          <cell r="B406" t="str">
            <v>MI-WUK</v>
          </cell>
          <cell r="C406" t="str">
            <v>HFTD - Non-critical Substation</v>
          </cell>
        </row>
        <row r="407">
          <cell r="B407" t="str">
            <v>MOLINO</v>
          </cell>
          <cell r="C407" t="str">
            <v>non-HFTD - Non-critical Substation</v>
          </cell>
        </row>
        <row r="408">
          <cell r="B408" t="str">
            <v>MONARCH</v>
          </cell>
          <cell r="C408" t="str">
            <v>non-HFTD - Non-critical Substation</v>
          </cell>
        </row>
        <row r="409">
          <cell r="B409" t="str">
            <v>MONROE</v>
          </cell>
          <cell r="C409" t="str">
            <v>non-HFTD - Non-critical Substation</v>
          </cell>
        </row>
        <row r="410">
          <cell r="B410" t="str">
            <v>MONTAGUE</v>
          </cell>
          <cell r="C410" t="str">
            <v>non-HFTD - Non-critical Substation</v>
          </cell>
        </row>
        <row r="411">
          <cell r="B411" t="str">
            <v>MONTE RIO</v>
          </cell>
          <cell r="C411" t="str">
            <v>HFTD - Non-critical Substation</v>
          </cell>
        </row>
        <row r="412">
          <cell r="B412" t="str">
            <v>MONTEREY</v>
          </cell>
          <cell r="C412" t="str">
            <v>non-HFTD - Non-critical Substation</v>
          </cell>
        </row>
        <row r="413">
          <cell r="B413" t="str">
            <v>MONTICELLO</v>
          </cell>
          <cell r="C413" t="str">
            <v>HFTD - Non-critical Substation</v>
          </cell>
        </row>
        <row r="414">
          <cell r="B414" t="str">
            <v>MORGAN HILL</v>
          </cell>
          <cell r="C414" t="str">
            <v>non-HFTD - Non-critical Substation</v>
          </cell>
        </row>
        <row r="415">
          <cell r="B415" t="str">
            <v>MORMON</v>
          </cell>
          <cell r="C415" t="str">
            <v>non-HFTD - Non-critical Substation</v>
          </cell>
        </row>
        <row r="416">
          <cell r="B416" t="str">
            <v>MOSCONE</v>
          </cell>
          <cell r="C416" t="str">
            <v>non-HFTD - Non-critical Substation</v>
          </cell>
        </row>
        <row r="417">
          <cell r="B417" t="str">
            <v>MOSHER</v>
          </cell>
          <cell r="C417" t="str">
            <v>non-HFTD - Non-critical Substation</v>
          </cell>
        </row>
        <row r="418">
          <cell r="B418" t="str">
            <v>MOUNTAIN VIEW</v>
          </cell>
          <cell r="C418" t="str">
            <v>non-HFTD - Non-critical Substation</v>
          </cell>
        </row>
        <row r="419">
          <cell r="B419" t="str">
            <v>MT EDEN</v>
          </cell>
          <cell r="C419" t="str">
            <v>non-HFTD - Non-critical Substation</v>
          </cell>
        </row>
        <row r="420">
          <cell r="B420" t="str">
            <v>MTN GATE JUNCTION</v>
          </cell>
          <cell r="C420" t="str">
            <v>HFTD - Non-critical Substation</v>
          </cell>
        </row>
        <row r="421">
          <cell r="B421" t="str">
            <v>MTN QUARRIES</v>
          </cell>
          <cell r="C421" t="str">
            <v>HFTD - Non-critical Substation</v>
          </cell>
        </row>
        <row r="422">
          <cell r="B422" t="str">
            <v>NAPA</v>
          </cell>
          <cell r="C422" t="str">
            <v>non-HFTD - Non-critical Substation</v>
          </cell>
        </row>
        <row r="423">
          <cell r="B423" t="str">
            <v>NARROWS</v>
          </cell>
          <cell r="C423" t="str">
            <v>HFTD - Non-critical Substation</v>
          </cell>
        </row>
        <row r="424">
          <cell r="B424" t="str">
            <v>NAVY LAB</v>
          </cell>
          <cell r="C424" t="str">
            <v>non-HFTD - Non-critical Substation</v>
          </cell>
        </row>
        <row r="425">
          <cell r="B425" t="str">
            <v>NAVY SCHOOL</v>
          </cell>
          <cell r="C425" t="str">
            <v>non-HFTD - Non-critical Substation</v>
          </cell>
        </row>
        <row r="426">
          <cell r="B426" t="str">
            <v>NEW HOPE</v>
          </cell>
          <cell r="C426" t="str">
            <v>non-HFTD - Non-critical Substation</v>
          </cell>
        </row>
        <row r="427">
          <cell r="B427" t="str">
            <v>NEWARK DIST</v>
          </cell>
          <cell r="C427" t="str">
            <v>non-HFTD - Non-critical Substation</v>
          </cell>
        </row>
        <row r="428">
          <cell r="B428" t="str">
            <v>NEWBURG</v>
          </cell>
          <cell r="C428" t="str">
            <v>non-HFTD - Non-critical Substation</v>
          </cell>
        </row>
        <row r="429">
          <cell r="B429" t="str">
            <v>NEWCASTLE PH</v>
          </cell>
          <cell r="C429" t="str">
            <v>HFTD - Non-critical Substation</v>
          </cell>
        </row>
        <row r="430">
          <cell r="B430" t="str">
            <v>NEWHALL</v>
          </cell>
          <cell r="C430" t="str">
            <v>non-HFTD - Non-critical Substation</v>
          </cell>
        </row>
        <row r="431">
          <cell r="B431" t="str">
            <v>NEWMAN</v>
          </cell>
          <cell r="C431" t="str">
            <v>non-HFTD - Non-critical Substation</v>
          </cell>
        </row>
        <row r="432">
          <cell r="B432" t="str">
            <v>NORCO</v>
          </cell>
          <cell r="C432" t="str">
            <v>non-HFTD - Non-critical Substation</v>
          </cell>
        </row>
        <row r="433">
          <cell r="B433" t="str">
            <v>NORD</v>
          </cell>
          <cell r="C433" t="str">
            <v>non-HFTD - Non-critical Substation</v>
          </cell>
        </row>
        <row r="434">
          <cell r="B434" t="str">
            <v>NORIEGA</v>
          </cell>
          <cell r="C434" t="str">
            <v>non-HFTD - Non-critical Substation</v>
          </cell>
        </row>
        <row r="435">
          <cell r="B435" t="str">
            <v>NORTECH</v>
          </cell>
          <cell r="C435" t="str">
            <v>non-HFTD - Non-critical Substation</v>
          </cell>
        </row>
        <row r="436">
          <cell r="B436" t="str">
            <v>NORTH BRANCH</v>
          </cell>
          <cell r="C436" t="str">
            <v>HFTD - Non-critical Substation</v>
          </cell>
        </row>
        <row r="437">
          <cell r="B437" t="str">
            <v>NORTH DUBLIN</v>
          </cell>
          <cell r="C437" t="str">
            <v>HFTD - Non-critical Substation</v>
          </cell>
        </row>
        <row r="438">
          <cell r="B438" t="str">
            <v>NORTH TOWER</v>
          </cell>
          <cell r="C438" t="str">
            <v>non-HFTD - Non-critical Substation</v>
          </cell>
        </row>
        <row r="439">
          <cell r="B439" t="str">
            <v>NOTRE DAME</v>
          </cell>
          <cell r="C439" t="str">
            <v>non-HFTD - Non-critical Substation</v>
          </cell>
        </row>
        <row r="440">
          <cell r="B440" t="str">
            <v>NOVATO</v>
          </cell>
          <cell r="C440" t="str">
            <v>non-HFTD - Non-critical Substation</v>
          </cell>
        </row>
        <row r="441">
          <cell r="B441" t="str">
            <v>OAK</v>
          </cell>
          <cell r="C441" t="str">
            <v>HFTD - Non-critical Substation</v>
          </cell>
        </row>
        <row r="442">
          <cell r="B442" t="str">
            <v>OAK PARK</v>
          </cell>
          <cell r="C442" t="str">
            <v>non-HFTD - Non-critical Substation</v>
          </cell>
        </row>
        <row r="443">
          <cell r="B443" t="str">
            <v>OAKHURST</v>
          </cell>
          <cell r="C443" t="str">
            <v>HFTD - Non-critical Substation</v>
          </cell>
        </row>
        <row r="444">
          <cell r="B444" t="str">
            <v>OAKLAND C (OAKLAND PP)</v>
          </cell>
          <cell r="C444" t="str">
            <v>non-HFTD - Non-critical Substation</v>
          </cell>
        </row>
        <row r="445">
          <cell r="B445" t="str">
            <v>OAKLAND D</v>
          </cell>
          <cell r="C445" t="str">
            <v>non-HFTD - Non-critical Substation</v>
          </cell>
        </row>
        <row r="446">
          <cell r="B446" t="str">
            <v>OAKLAND I</v>
          </cell>
          <cell r="C446" t="str">
            <v>non-HFTD - Non-critical Substation</v>
          </cell>
        </row>
        <row r="447">
          <cell r="B447" t="str">
            <v>OAKLAND J</v>
          </cell>
          <cell r="C447" t="str">
            <v>non-HFTD - Non-critical Substation</v>
          </cell>
        </row>
        <row r="448">
          <cell r="B448" t="str">
            <v>OAKLAND K (CLAREMONT)</v>
          </cell>
          <cell r="C448" t="str">
            <v>non-HFTD - Non-critical Substation</v>
          </cell>
        </row>
        <row r="449">
          <cell r="B449" t="str">
            <v>OAKLAND L</v>
          </cell>
          <cell r="C449" t="str">
            <v>non-HFTD - Non-critical Substation</v>
          </cell>
        </row>
        <row r="450">
          <cell r="B450" t="str">
            <v>OAKLAND X</v>
          </cell>
          <cell r="C450" t="str">
            <v>non-HFTD - Non-critical Substation</v>
          </cell>
        </row>
        <row r="451">
          <cell r="B451" t="str">
            <v>OCEAN AVE</v>
          </cell>
          <cell r="C451" t="str">
            <v>non-HFTD - Non-critical Substation</v>
          </cell>
        </row>
        <row r="452">
          <cell r="B452" t="str">
            <v>OCEANO</v>
          </cell>
          <cell r="C452" t="str">
            <v>HFTD - Non-critical Substation</v>
          </cell>
        </row>
        <row r="453">
          <cell r="B453" t="str">
            <v>OIL FIELDS</v>
          </cell>
          <cell r="C453" t="str">
            <v>non-HFTD - Non-critical Substation</v>
          </cell>
        </row>
        <row r="454">
          <cell r="B454" t="str">
            <v>OLD KEARNEY</v>
          </cell>
          <cell r="C454" t="str">
            <v>non-HFTD - Non-critical Substation</v>
          </cell>
        </row>
        <row r="455">
          <cell r="B455" t="str">
            <v>OLD RIVER</v>
          </cell>
          <cell r="C455" t="str">
            <v>non-HFTD - Non-critical Substation</v>
          </cell>
        </row>
        <row r="456">
          <cell r="B456" t="str">
            <v>OLEMA</v>
          </cell>
          <cell r="C456" t="str">
            <v>HFTD - Non-critical Substation</v>
          </cell>
        </row>
        <row r="457">
          <cell r="B457" t="str">
            <v>OLETA</v>
          </cell>
          <cell r="C457" t="str">
            <v>HFTD - Non-critical Substation</v>
          </cell>
        </row>
        <row r="458">
          <cell r="B458" t="str">
            <v>OLIVEHURST</v>
          </cell>
          <cell r="C458" t="str">
            <v>non-HFTD - Non-critical Substation</v>
          </cell>
        </row>
        <row r="459">
          <cell r="B459" t="str">
            <v>OPAL CLIFFS</v>
          </cell>
          <cell r="C459" t="str">
            <v>non-HFTD - Non-critical Substation</v>
          </cell>
        </row>
        <row r="460">
          <cell r="B460" t="str">
            <v>OREGON TRAIL</v>
          </cell>
          <cell r="C460" t="str">
            <v>HFTD - Non-critical Substation</v>
          </cell>
        </row>
        <row r="461">
          <cell r="B461" t="str">
            <v>ORICK</v>
          </cell>
          <cell r="C461" t="str">
            <v>non-HFTD - Non-critical Substation</v>
          </cell>
        </row>
        <row r="462">
          <cell r="B462" t="str">
            <v>ORINDA</v>
          </cell>
          <cell r="C462" t="str">
            <v>HFTD - Non-critical Substation</v>
          </cell>
        </row>
        <row r="463">
          <cell r="B463" t="str">
            <v>ORLAND B</v>
          </cell>
          <cell r="C463" t="str">
            <v>non-HFTD - Non-critical Substation</v>
          </cell>
        </row>
        <row r="464">
          <cell r="B464" t="str">
            <v>ORO FINO</v>
          </cell>
          <cell r="C464" t="str">
            <v>HFTD - Non-critical Substation</v>
          </cell>
        </row>
        <row r="465">
          <cell r="B465" t="str">
            <v>OROSI</v>
          </cell>
          <cell r="C465" t="str">
            <v>non-HFTD - Non-critical Substation</v>
          </cell>
        </row>
        <row r="466">
          <cell r="B466" t="str">
            <v>OROVILLE</v>
          </cell>
          <cell r="C466" t="str">
            <v>non-HFTD - Non-critical Substation</v>
          </cell>
        </row>
        <row r="467">
          <cell r="B467" t="str">
            <v>ORTIGA</v>
          </cell>
          <cell r="C467" t="str">
            <v>non-HFTD - Non-critical Substation</v>
          </cell>
        </row>
        <row r="468">
          <cell r="B468" t="str">
            <v>OTTER</v>
          </cell>
          <cell r="C468" t="str">
            <v>HFTD - Non-critical Substation</v>
          </cell>
        </row>
        <row r="469">
          <cell r="B469" t="str">
            <v>PACIFIC GROVE</v>
          </cell>
          <cell r="C469" t="str">
            <v>non-HFTD - Non-critical Substation</v>
          </cell>
        </row>
        <row r="470">
          <cell r="B470" t="str">
            <v>PACIFICA</v>
          </cell>
          <cell r="C470" t="str">
            <v>non-HFTD - Non-critical Substation</v>
          </cell>
        </row>
        <row r="471">
          <cell r="B471" t="str">
            <v>PALMER</v>
          </cell>
          <cell r="C471" t="str">
            <v>non-HFTD - Non-critical Substation</v>
          </cell>
        </row>
        <row r="472">
          <cell r="B472" t="str">
            <v>PALO SECO</v>
          </cell>
          <cell r="C472" t="str">
            <v>HFTD - Non-critical Substation</v>
          </cell>
        </row>
        <row r="473">
          <cell r="B473" t="str">
            <v>PANAMA</v>
          </cell>
          <cell r="C473" t="str">
            <v>non-HFTD - Non-critical Substation</v>
          </cell>
        </row>
        <row r="474">
          <cell r="B474" t="str">
            <v>PANORAMA</v>
          </cell>
          <cell r="C474" t="str">
            <v>HFTD - Non-critical Substation</v>
          </cell>
        </row>
        <row r="475">
          <cell r="B475" t="str">
            <v>PARADISE</v>
          </cell>
          <cell r="C475" t="str">
            <v>HFTD - Non-critical Substation</v>
          </cell>
        </row>
        <row r="476">
          <cell r="B476" t="str">
            <v>PARKWAY</v>
          </cell>
          <cell r="C476" t="str">
            <v>non-HFTD - Non-critical Substation</v>
          </cell>
        </row>
        <row r="477">
          <cell r="B477" t="str">
            <v>PARLIER</v>
          </cell>
          <cell r="C477" t="str">
            <v>non-HFTD - Non-critical Substation</v>
          </cell>
        </row>
        <row r="478">
          <cell r="B478" t="str">
            <v>PARSONS</v>
          </cell>
          <cell r="C478" t="str">
            <v>non-HFTD - Non-critical Substation</v>
          </cell>
        </row>
        <row r="479">
          <cell r="B479" t="str">
            <v>PASO ROBLES</v>
          </cell>
          <cell r="C479" t="str">
            <v>non-HFTD - Non-critical Substation</v>
          </cell>
        </row>
        <row r="480">
          <cell r="B480" t="str">
            <v>PAUL SWEET</v>
          </cell>
          <cell r="C480" t="str">
            <v>HFTD - Non-critical Substation</v>
          </cell>
        </row>
        <row r="481">
          <cell r="B481" t="str">
            <v>PEABODY</v>
          </cell>
          <cell r="C481" t="str">
            <v>non-HFTD - Non-critical Substation</v>
          </cell>
        </row>
        <row r="482">
          <cell r="B482" t="str">
            <v>PEACHTON</v>
          </cell>
          <cell r="C482" t="str">
            <v>non-HFTD - Non-critical Substation</v>
          </cell>
        </row>
        <row r="483">
          <cell r="B483" t="str">
            <v>PENNGROVE</v>
          </cell>
          <cell r="C483" t="str">
            <v>non-HFTD - Non-critical Substation</v>
          </cell>
        </row>
        <row r="484">
          <cell r="B484" t="str">
            <v>PENRYN</v>
          </cell>
          <cell r="C484" t="str">
            <v>HFTD - Non-critical Substation</v>
          </cell>
        </row>
        <row r="485">
          <cell r="B485" t="str">
            <v>PEORIA</v>
          </cell>
          <cell r="C485" t="str">
            <v>HFTD - Non-critical Substation</v>
          </cell>
        </row>
        <row r="486">
          <cell r="B486" t="str">
            <v>PERRY</v>
          </cell>
          <cell r="C486" t="str">
            <v>HFTD - Non-critical Substation</v>
          </cell>
        </row>
        <row r="487">
          <cell r="B487" t="str">
            <v>PETALUMA A</v>
          </cell>
          <cell r="C487" t="str">
            <v>non-HFTD - Non-critical Substation</v>
          </cell>
        </row>
        <row r="488">
          <cell r="B488" t="str">
            <v>PETALUMA C</v>
          </cell>
          <cell r="C488" t="str">
            <v>non-HFTD - Non-critical Substation</v>
          </cell>
        </row>
        <row r="489">
          <cell r="B489" t="str">
            <v>PHILO</v>
          </cell>
          <cell r="C489" t="str">
            <v>HFTD - Non-critical Substation</v>
          </cell>
        </row>
        <row r="490">
          <cell r="B490" t="str">
            <v>PIERCY</v>
          </cell>
          <cell r="C490" t="str">
            <v>non-HFTD - Non-critical Substation</v>
          </cell>
        </row>
        <row r="491">
          <cell r="B491" t="str">
            <v>PIKE CITY</v>
          </cell>
          <cell r="C491" t="str">
            <v>HFTD - Non-critical Substation</v>
          </cell>
        </row>
        <row r="492">
          <cell r="B492" t="str">
            <v>PINE GROVE</v>
          </cell>
          <cell r="C492" t="str">
            <v>HFTD - Non-critical Substation</v>
          </cell>
        </row>
        <row r="493">
          <cell r="B493" t="str">
            <v>PINECREST</v>
          </cell>
          <cell r="C493" t="str">
            <v>HFTD - Non-critical Substation</v>
          </cell>
        </row>
        <row r="494">
          <cell r="B494" t="str">
            <v>PINEDALE</v>
          </cell>
          <cell r="C494" t="str">
            <v>non-HFTD - Non-critical Substation</v>
          </cell>
        </row>
        <row r="495">
          <cell r="B495" t="str">
            <v>PLACERVILLE</v>
          </cell>
          <cell r="C495" t="str">
            <v>HFTD - Non-critical Substation</v>
          </cell>
        </row>
        <row r="496">
          <cell r="B496" t="str">
            <v>PLAINFIELD</v>
          </cell>
          <cell r="C496" t="str">
            <v>non-HFTD - Non-critical Substation</v>
          </cell>
        </row>
        <row r="497">
          <cell r="B497" t="str">
            <v>PLEASANT GROVE</v>
          </cell>
          <cell r="C497" t="str">
            <v>non-HFTD - Non-critical Substation</v>
          </cell>
        </row>
        <row r="498">
          <cell r="B498" t="str">
            <v>PLUMAS</v>
          </cell>
          <cell r="C498" t="str">
            <v>non-HFTD - Non-critical Substation</v>
          </cell>
        </row>
        <row r="499">
          <cell r="B499" t="str">
            <v>PLYMOUTH</v>
          </cell>
          <cell r="C499" t="str">
            <v>non-HFTD - Non-critical Substation</v>
          </cell>
        </row>
        <row r="500">
          <cell r="B500" t="str">
            <v>POINT ARENA</v>
          </cell>
          <cell r="C500" t="str">
            <v>HFTD - Non-critical Substation</v>
          </cell>
        </row>
        <row r="501">
          <cell r="B501" t="str">
            <v>POINT MORETTI</v>
          </cell>
          <cell r="C501" t="str">
            <v>HFTD - Non-critical Substation</v>
          </cell>
        </row>
        <row r="502">
          <cell r="B502" t="str">
            <v>POINT PINOLE</v>
          </cell>
          <cell r="C502" t="str">
            <v>non-HFTD - Non-critical Substation</v>
          </cell>
        </row>
        <row r="503">
          <cell r="B503" t="str">
            <v>PORTOLA</v>
          </cell>
          <cell r="C503" t="str">
            <v>non-HFTD - Non-critical Substation</v>
          </cell>
        </row>
        <row r="504">
          <cell r="B504" t="str">
            <v>POSO MTN</v>
          </cell>
          <cell r="C504" t="str">
            <v>HFTD - Non-critical Substation</v>
          </cell>
        </row>
        <row r="505">
          <cell r="B505" t="str">
            <v>POTTER VALLEY PH</v>
          </cell>
          <cell r="C505" t="str">
            <v>HFTD - Non-critical Substation</v>
          </cell>
        </row>
        <row r="506">
          <cell r="B506" t="str">
            <v>PRUNEDALE</v>
          </cell>
          <cell r="C506" t="str">
            <v>non-HFTD - Non-critical Substation</v>
          </cell>
        </row>
        <row r="507">
          <cell r="B507" t="str">
            <v>PUEBLO</v>
          </cell>
          <cell r="C507" t="str">
            <v>non-HFTD - Non-critical Substation</v>
          </cell>
        </row>
        <row r="508">
          <cell r="B508" t="str">
            <v>PURISIMA</v>
          </cell>
          <cell r="C508" t="str">
            <v>HFTD - Non-critical Substation</v>
          </cell>
        </row>
        <row r="509">
          <cell r="B509" t="str">
            <v>PUTAH CREEK</v>
          </cell>
          <cell r="C509" t="str">
            <v>non-HFTD - Non-critical Substation</v>
          </cell>
        </row>
        <row r="510">
          <cell r="B510" t="str">
            <v>RACETRACK</v>
          </cell>
          <cell r="C510" t="str">
            <v>HFTD - Non-critical Substation</v>
          </cell>
        </row>
        <row r="511">
          <cell r="B511" t="str">
            <v>RADUM</v>
          </cell>
          <cell r="C511" t="str">
            <v>non-HFTD - Non-critical Substation</v>
          </cell>
        </row>
        <row r="512">
          <cell r="B512" t="str">
            <v>RAINBOW</v>
          </cell>
          <cell r="C512" t="str">
            <v>non-HFTD - Non-critical Substation</v>
          </cell>
        </row>
        <row r="513">
          <cell r="B513" t="str">
            <v>RALSTON</v>
          </cell>
          <cell r="C513" t="str">
            <v>non-HFTD - Non-critical Substation</v>
          </cell>
        </row>
        <row r="514">
          <cell r="B514" t="str">
            <v>RANCHERS COTTON</v>
          </cell>
          <cell r="C514" t="str">
            <v>non-HFTD - Non-critical Substation</v>
          </cell>
        </row>
        <row r="515">
          <cell r="B515" t="str">
            <v>RANDOLPH</v>
          </cell>
          <cell r="C515" t="str">
            <v>non-HFTD - Non-critical Substation</v>
          </cell>
        </row>
        <row r="516">
          <cell r="B516" t="str">
            <v>RAWSON</v>
          </cell>
          <cell r="C516" t="str">
            <v>non-HFTD - Non-critical Substation</v>
          </cell>
        </row>
        <row r="517">
          <cell r="B517" t="str">
            <v>RECLAMATION DIST#108</v>
          </cell>
          <cell r="C517" t="str">
            <v>non-HFTD - Non-critical Substation</v>
          </cell>
        </row>
        <row r="518">
          <cell r="B518" t="str">
            <v>RECLAMATION DIST#1500</v>
          </cell>
          <cell r="C518" t="str">
            <v>non-HFTD - Non-critical Substation</v>
          </cell>
        </row>
        <row r="519">
          <cell r="B519" t="str">
            <v>RECLAMATION DIST#2047</v>
          </cell>
          <cell r="C519" t="str">
            <v>non-HFTD - Non-critical Substation</v>
          </cell>
        </row>
        <row r="520">
          <cell r="B520" t="str">
            <v>RECLAMATION DIST#999</v>
          </cell>
          <cell r="C520" t="str">
            <v>non-HFTD - Non-critical Substation</v>
          </cell>
        </row>
        <row r="521">
          <cell r="B521" t="str">
            <v>RED BLUFF</v>
          </cell>
          <cell r="C521" t="str">
            <v>non-HFTD - Non-critical Substation</v>
          </cell>
        </row>
        <row r="522">
          <cell r="B522" t="str">
            <v>REDBUD</v>
          </cell>
          <cell r="C522" t="str">
            <v>HFTD - Non-critical Substation</v>
          </cell>
        </row>
        <row r="523">
          <cell r="B523" t="str">
            <v>REDWOOD CITY</v>
          </cell>
          <cell r="C523" t="str">
            <v>non-HFTD - Non-critical Substation</v>
          </cell>
        </row>
        <row r="524">
          <cell r="B524" t="str">
            <v>RENFRO</v>
          </cell>
          <cell r="C524" t="str">
            <v>non-HFTD - Non-critical Substation</v>
          </cell>
        </row>
        <row r="525">
          <cell r="B525" t="str">
            <v>RESERVATION ROAD</v>
          </cell>
          <cell r="C525" t="str">
            <v>HFTD - Non-critical Substation</v>
          </cell>
        </row>
        <row r="526">
          <cell r="B526" t="str">
            <v>RESERVE OIL</v>
          </cell>
          <cell r="C526" t="str">
            <v>non-HFTD - Non-critical Substation</v>
          </cell>
        </row>
        <row r="527">
          <cell r="B527" t="str">
            <v>RICE</v>
          </cell>
          <cell r="C527" t="str">
            <v>non-HFTD - Non-critical Substation</v>
          </cell>
        </row>
        <row r="528">
          <cell r="B528" t="str">
            <v>RICHMOND R</v>
          </cell>
          <cell r="C528" t="str">
            <v>non-HFTD - Non-critical Substation</v>
          </cell>
        </row>
        <row r="529">
          <cell r="B529" t="str">
            <v>RIDGE</v>
          </cell>
          <cell r="C529" t="str">
            <v>HFTD - Non-critical Substation</v>
          </cell>
        </row>
        <row r="530">
          <cell r="B530" t="str">
            <v>RIDGE CABIN</v>
          </cell>
          <cell r="C530" t="str">
            <v>HFTD - Non-critical Substation</v>
          </cell>
        </row>
        <row r="531">
          <cell r="B531" t="str">
            <v>RINCON</v>
          </cell>
          <cell r="C531" t="str">
            <v>HFTD - Non-critical Substation</v>
          </cell>
        </row>
        <row r="532">
          <cell r="B532" t="str">
            <v>RIO BRAVO</v>
          </cell>
          <cell r="C532" t="str">
            <v>non-HFTD - Non-critical Substation</v>
          </cell>
        </row>
        <row r="533">
          <cell r="B533" t="str">
            <v>RIO DEL MAR</v>
          </cell>
          <cell r="C533" t="str">
            <v>HFTD - Non-critical Substation</v>
          </cell>
        </row>
        <row r="534">
          <cell r="B534" t="str">
            <v>RIO DELL</v>
          </cell>
          <cell r="C534" t="str">
            <v>non-HFTD - Non-critical Substation</v>
          </cell>
        </row>
        <row r="535">
          <cell r="B535" t="str">
            <v>RIPON</v>
          </cell>
          <cell r="C535" t="str">
            <v>non-HFTD - Non-critical Substation</v>
          </cell>
        </row>
        <row r="536">
          <cell r="B536" t="str">
            <v>RISING RIVER</v>
          </cell>
          <cell r="C536" t="str">
            <v>HFTD - Non-critical Substation</v>
          </cell>
        </row>
        <row r="537">
          <cell r="B537" t="str">
            <v>RIVER OAKS</v>
          </cell>
          <cell r="C537" t="str">
            <v>non-HFTD - Non-critical Substation</v>
          </cell>
        </row>
        <row r="538">
          <cell r="B538" t="str">
            <v>RIVER ROCK</v>
          </cell>
          <cell r="C538" t="str">
            <v>non-HFTD - Non-critical Substation</v>
          </cell>
        </row>
        <row r="539">
          <cell r="B539" t="str">
            <v>RIVERBANK</v>
          </cell>
          <cell r="C539" t="str">
            <v>non-HFTD - Non-critical Substation</v>
          </cell>
        </row>
        <row r="540">
          <cell r="B540" t="str">
            <v>ROB ROY</v>
          </cell>
          <cell r="C540" t="str">
            <v>HFTD - Non-critical Substation</v>
          </cell>
        </row>
        <row r="541">
          <cell r="B541" t="str">
            <v>ROCKLIN</v>
          </cell>
          <cell r="C541" t="str">
            <v>non-HFTD - Non-critical Substation</v>
          </cell>
        </row>
        <row r="542">
          <cell r="B542" t="str">
            <v>ROLAND</v>
          </cell>
          <cell r="C542" t="str">
            <v>non-HFTD - Non-critical Substation</v>
          </cell>
        </row>
        <row r="543">
          <cell r="B543" t="str">
            <v>ROSEDALE</v>
          </cell>
          <cell r="C543" t="str">
            <v>non-HFTD - Non-critical Substation</v>
          </cell>
        </row>
        <row r="544">
          <cell r="B544" t="str">
            <v>ROSSMOOR</v>
          </cell>
          <cell r="C544" t="str">
            <v>HFTD - Non-critical Substation</v>
          </cell>
        </row>
        <row r="545">
          <cell r="B545" t="str">
            <v>ROUGH &amp; READY</v>
          </cell>
          <cell r="C545" t="str">
            <v>non-HFTD - Non-critical Substation</v>
          </cell>
        </row>
        <row r="546">
          <cell r="B546" t="str">
            <v>RUSS RANCH</v>
          </cell>
          <cell r="C546" t="str">
            <v>HFTD - Non-critical Substation</v>
          </cell>
        </row>
        <row r="547">
          <cell r="B547" t="str">
            <v>RUSSELL</v>
          </cell>
          <cell r="C547" t="str">
            <v>non-HFTD - Non-critical Substation</v>
          </cell>
        </row>
        <row r="548">
          <cell r="B548" t="str">
            <v>SALMON CREEK</v>
          </cell>
          <cell r="C548" t="str">
            <v>non-HFTD - Non-critical Substation</v>
          </cell>
        </row>
        <row r="549">
          <cell r="B549" t="str">
            <v>SAN ANDREAS</v>
          </cell>
          <cell r="C549" t="str">
            <v>HFTD - Non-critical Substation</v>
          </cell>
        </row>
        <row r="550">
          <cell r="B550" t="str">
            <v>SAN ARDO</v>
          </cell>
          <cell r="C550" t="str">
            <v>non-HFTD - Non-critical Substation</v>
          </cell>
        </row>
        <row r="551">
          <cell r="B551" t="str">
            <v>SAN BENITO</v>
          </cell>
          <cell r="C551" t="str">
            <v>non-HFTD - Non-critical Substation</v>
          </cell>
        </row>
        <row r="552">
          <cell r="B552" t="str">
            <v>SAN BERNARD</v>
          </cell>
          <cell r="C552" t="str">
            <v>non-HFTD - Non-critical Substation</v>
          </cell>
        </row>
        <row r="553">
          <cell r="B553" t="str">
            <v>SAN BRUNO</v>
          </cell>
          <cell r="C553" t="str">
            <v>non-HFTD - Non-critical Substation</v>
          </cell>
        </row>
        <row r="554">
          <cell r="B554" t="str">
            <v>SAN CARLOS</v>
          </cell>
          <cell r="C554" t="str">
            <v>non-HFTD - Non-critical Substation</v>
          </cell>
        </row>
        <row r="555">
          <cell r="B555" t="str">
            <v>SAN FRAN AIRPORT</v>
          </cell>
          <cell r="C555" t="str">
            <v>non-HFTD - Non-critical Substation</v>
          </cell>
        </row>
        <row r="556">
          <cell r="B556" t="str">
            <v>SAN FRAN E</v>
          </cell>
          <cell r="C556" t="str">
            <v>non-HFTD - Non-critical Substation</v>
          </cell>
        </row>
        <row r="557">
          <cell r="B557" t="str">
            <v>SAN FRAN F (MARINA)</v>
          </cell>
          <cell r="C557" t="str">
            <v>non-HFTD - Non-critical Substation</v>
          </cell>
        </row>
        <row r="558">
          <cell r="B558" t="str">
            <v>SAN FRAN G</v>
          </cell>
          <cell r="C558" t="str">
            <v>non-HFTD - Non-critical Substation</v>
          </cell>
        </row>
        <row r="559">
          <cell r="B559" t="str">
            <v>SAN FRAN J</v>
          </cell>
          <cell r="C559" t="str">
            <v>non-HFTD - Non-critical Substation</v>
          </cell>
        </row>
        <row r="560">
          <cell r="B560" t="str">
            <v>SAN FRAN K</v>
          </cell>
          <cell r="C560" t="str">
            <v>non-HFTD - Non-critical Substation</v>
          </cell>
        </row>
        <row r="561">
          <cell r="B561" t="str">
            <v>SAN FRAN L</v>
          </cell>
          <cell r="C561" t="str">
            <v>non-HFTD - Non-critical Substation</v>
          </cell>
        </row>
        <row r="562">
          <cell r="B562" t="str">
            <v>SAN FRAN M</v>
          </cell>
          <cell r="C562" t="str">
            <v>non-HFTD - Non-critical Substation</v>
          </cell>
        </row>
        <row r="563">
          <cell r="B563" t="str">
            <v>SAN FRAN N</v>
          </cell>
          <cell r="C563" t="str">
            <v>non-HFTD - Non-critical Substation</v>
          </cell>
        </row>
        <row r="564">
          <cell r="B564" t="str">
            <v>SAN FRAN P(HUNTERS POINT)</v>
          </cell>
          <cell r="C564" t="str">
            <v>non-HFTD - Critical Substation</v>
          </cell>
        </row>
        <row r="565">
          <cell r="B565" t="str">
            <v>SAN FRAN W (BAYSHORE)</v>
          </cell>
          <cell r="C565" t="str">
            <v>non-HFTD - Non-critical Substation</v>
          </cell>
        </row>
        <row r="566">
          <cell r="B566" t="str">
            <v>SAN FRAN X (MISSION)</v>
          </cell>
          <cell r="C566" t="str">
            <v>non-HFTD - Critical Substation</v>
          </cell>
        </row>
        <row r="567">
          <cell r="B567" t="str">
            <v>SAN FRAN Y (LARKIN)</v>
          </cell>
          <cell r="C567" t="str">
            <v>non-HFTD - Critical Substation</v>
          </cell>
        </row>
        <row r="568">
          <cell r="B568" t="str">
            <v>SAN FRAN Z (EMBARCADERO)</v>
          </cell>
          <cell r="C568" t="str">
            <v>non-HFTD - Critical Substation</v>
          </cell>
        </row>
        <row r="569">
          <cell r="B569" t="str">
            <v>SAN JOAQUIN</v>
          </cell>
          <cell r="C569" t="str">
            <v>non-HFTD - Non-critical Substation</v>
          </cell>
        </row>
        <row r="570">
          <cell r="B570" t="str">
            <v>SAN JOSE A</v>
          </cell>
          <cell r="C570" t="str">
            <v>non-HFTD - Non-critical Substation</v>
          </cell>
        </row>
        <row r="571">
          <cell r="B571" t="str">
            <v>SAN JOSE B</v>
          </cell>
          <cell r="C571" t="str">
            <v>non-HFTD - Non-critical Substation</v>
          </cell>
        </row>
        <row r="572">
          <cell r="B572" t="str">
            <v>SAN JUSTO</v>
          </cell>
          <cell r="C572" t="str">
            <v>non-HFTD - Non-critical Substation</v>
          </cell>
        </row>
        <row r="573">
          <cell r="B573" t="str">
            <v>SAN LEANDRO U</v>
          </cell>
          <cell r="C573" t="str">
            <v>non-HFTD - Non-critical Substation</v>
          </cell>
        </row>
        <row r="574">
          <cell r="B574" t="str">
            <v>SAN LORENZO</v>
          </cell>
          <cell r="C574" t="str">
            <v>non-HFTD - Non-critical Substation</v>
          </cell>
        </row>
        <row r="575">
          <cell r="B575" t="str">
            <v>SAN LUIS #3</v>
          </cell>
          <cell r="C575" t="str">
            <v>non-HFTD - Non-critical Substation</v>
          </cell>
        </row>
        <row r="576">
          <cell r="B576" t="str">
            <v>SAN LUIS #5</v>
          </cell>
          <cell r="C576" t="str">
            <v>non-HFTD - Non-critical Substation</v>
          </cell>
        </row>
        <row r="577">
          <cell r="B577" t="str">
            <v>SAN MIGUEL</v>
          </cell>
          <cell r="C577" t="str">
            <v>non-HFTD - Non-critical Substation</v>
          </cell>
        </row>
        <row r="578">
          <cell r="B578" t="str">
            <v>SAN PABLO</v>
          </cell>
          <cell r="C578" t="str">
            <v>non-HFTD - Non-critical Substation</v>
          </cell>
        </row>
        <row r="579">
          <cell r="B579" t="str">
            <v>SAN RAFAEL</v>
          </cell>
          <cell r="C579" t="str">
            <v>non-HFTD - Non-critical Substation</v>
          </cell>
        </row>
        <row r="580">
          <cell r="B580" t="str">
            <v>SAN RAMON RESEARCH CTR</v>
          </cell>
          <cell r="C580" t="str">
            <v>non-HFTD - Non-critical Substation</v>
          </cell>
        </row>
        <row r="581">
          <cell r="B581" t="str">
            <v>SAND CREEK</v>
          </cell>
          <cell r="C581" t="str">
            <v>HFTD - Non-critical Substation</v>
          </cell>
        </row>
        <row r="582">
          <cell r="B582" t="str">
            <v>SANGER</v>
          </cell>
          <cell r="C582" t="str">
            <v>non-HFTD - Critical Substation</v>
          </cell>
        </row>
        <row r="583">
          <cell r="B583" t="str">
            <v>SANTA MARIA</v>
          </cell>
          <cell r="C583" t="str">
            <v>non-HFTD - Non-critical Substation</v>
          </cell>
        </row>
        <row r="584">
          <cell r="B584" t="str">
            <v>SANTA NELLA</v>
          </cell>
          <cell r="C584" t="str">
            <v>non-HFTD - Non-critical Substation</v>
          </cell>
        </row>
        <row r="585">
          <cell r="B585" t="str">
            <v>SANTA RITA</v>
          </cell>
          <cell r="C585" t="str">
            <v>non-HFTD - Non-critical Substation</v>
          </cell>
        </row>
        <row r="586">
          <cell r="B586" t="str">
            <v>SANTA ROSA A</v>
          </cell>
          <cell r="C586" t="str">
            <v>non-HFTD - Non-critical Substation</v>
          </cell>
        </row>
        <row r="587">
          <cell r="B587" t="str">
            <v>SANTA YNEZ</v>
          </cell>
          <cell r="C587" t="str">
            <v>HFTD - Non-critical Substation</v>
          </cell>
        </row>
        <row r="588">
          <cell r="B588" t="str">
            <v>SARANAP</v>
          </cell>
          <cell r="C588" t="str">
            <v>non-HFTD - Non-critical Substation</v>
          </cell>
        </row>
        <row r="589">
          <cell r="B589" t="str">
            <v>SARATOGA</v>
          </cell>
          <cell r="C589" t="str">
            <v>non-HFTD - Non-critical Substation</v>
          </cell>
        </row>
        <row r="590">
          <cell r="B590" t="str">
            <v>SAUSALITO</v>
          </cell>
          <cell r="C590" t="str">
            <v>non-HFTD - Non-critical Substation</v>
          </cell>
        </row>
        <row r="591">
          <cell r="B591" t="str">
            <v>SEACLIFF</v>
          </cell>
          <cell r="C591" t="str">
            <v>non-HFTD - Non-critical Substation</v>
          </cell>
        </row>
        <row r="592">
          <cell r="B592" t="str">
            <v>SERRAMONTE</v>
          </cell>
          <cell r="C592" t="str">
            <v>non-HFTD - Non-critical Substation</v>
          </cell>
        </row>
        <row r="593">
          <cell r="B593" t="str">
            <v>SHADY GLEN</v>
          </cell>
          <cell r="C593" t="str">
            <v>HFTD - Non-critical Substation</v>
          </cell>
        </row>
        <row r="594">
          <cell r="B594" t="str">
            <v>SHAFTER</v>
          </cell>
          <cell r="C594" t="str">
            <v>non-HFTD - Non-critical Substation</v>
          </cell>
        </row>
        <row r="595">
          <cell r="B595" t="str">
            <v>SHARON</v>
          </cell>
          <cell r="C595" t="str">
            <v>non-HFTD - Non-critical Substation</v>
          </cell>
        </row>
        <row r="596">
          <cell r="B596" t="str">
            <v>SHEPHERD</v>
          </cell>
          <cell r="C596" t="str">
            <v>non-HFTD - Non-critical Substation</v>
          </cell>
        </row>
        <row r="597">
          <cell r="B597" t="str">
            <v>SHINGLE SPRINGS</v>
          </cell>
          <cell r="C597" t="str">
            <v>HFTD - Non-critical Substation</v>
          </cell>
        </row>
        <row r="598">
          <cell r="B598" t="str">
            <v>SHREDDER</v>
          </cell>
          <cell r="C598" t="str">
            <v>non-HFTD - Non-critical Substation</v>
          </cell>
        </row>
        <row r="599">
          <cell r="B599" t="str">
            <v>SILVER AVE</v>
          </cell>
          <cell r="C599" t="str">
            <v>non-HFTD - Non-critical Substation</v>
          </cell>
        </row>
        <row r="600">
          <cell r="B600" t="str">
            <v>SILVERADO</v>
          </cell>
          <cell r="C600" t="str">
            <v>non-HFTD - Non-critical Substation</v>
          </cell>
        </row>
        <row r="601">
          <cell r="B601" t="str">
            <v>SISQUOC</v>
          </cell>
          <cell r="C601" t="str">
            <v>non-HFTD - Non-critical Substation</v>
          </cell>
        </row>
        <row r="602">
          <cell r="B602" t="str">
            <v>SIXTH AVE</v>
          </cell>
          <cell r="C602" t="str">
            <v>non-HFTD - Non-critical Substation</v>
          </cell>
        </row>
        <row r="603">
          <cell r="B603" t="str">
            <v>SKAGGS ISLAND</v>
          </cell>
          <cell r="C603" t="str">
            <v>non-HFTD - Non-critical Substation</v>
          </cell>
        </row>
        <row r="604">
          <cell r="B604" t="str">
            <v>SMARTVILLE</v>
          </cell>
          <cell r="C604" t="str">
            <v>HFTD - Non-critical Substation</v>
          </cell>
        </row>
        <row r="605">
          <cell r="B605" t="str">
            <v>SMYRNA</v>
          </cell>
          <cell r="C605" t="str">
            <v>non-HFTD - Non-critical Substation</v>
          </cell>
        </row>
        <row r="606">
          <cell r="B606" t="str">
            <v>SNEATH LANE</v>
          </cell>
          <cell r="C606" t="str">
            <v>HFTD - Non-critical Substation</v>
          </cell>
        </row>
        <row r="607">
          <cell r="B607" t="str">
            <v>SOLANO</v>
          </cell>
          <cell r="C607" t="str">
            <v>non-HFTD - Non-critical Substation</v>
          </cell>
        </row>
        <row r="608">
          <cell r="B608" t="str">
            <v>SONOMA A</v>
          </cell>
          <cell r="C608" t="str">
            <v>non-HFTD - Non-critical Substation</v>
          </cell>
        </row>
        <row r="609">
          <cell r="B609" t="str">
            <v>SOQUEL</v>
          </cell>
          <cell r="C609" t="str">
            <v>non-HFTD - Non-critical Substation</v>
          </cell>
        </row>
        <row r="610">
          <cell r="B610" t="str">
            <v>SOTO</v>
          </cell>
          <cell r="C610" t="str">
            <v>non-HFTD - Non-critical Substation</v>
          </cell>
        </row>
        <row r="611">
          <cell r="B611" t="str">
            <v>SPANISH CREEK</v>
          </cell>
          <cell r="C611" t="str">
            <v>HFTD - Non-critical Substation</v>
          </cell>
        </row>
        <row r="612">
          <cell r="B612" t="str">
            <v>SPENCE</v>
          </cell>
          <cell r="C612" t="str">
            <v>non-HFTD - Non-critical Substation</v>
          </cell>
        </row>
        <row r="613">
          <cell r="B613" t="str">
            <v>SPRING GAP PH</v>
          </cell>
          <cell r="C613" t="str">
            <v>HFTD - Non-critical Substation</v>
          </cell>
        </row>
        <row r="614">
          <cell r="B614" t="str">
            <v>SRI</v>
          </cell>
          <cell r="C614" t="str">
            <v>non-HFTD - Non-critical Substation</v>
          </cell>
        </row>
        <row r="615">
          <cell r="B615" t="str">
            <v>STAFFORD</v>
          </cell>
          <cell r="C615" t="str">
            <v>HFTD - Non-critical Substation</v>
          </cell>
        </row>
        <row r="616">
          <cell r="B616" t="str">
            <v>STATION MA</v>
          </cell>
          <cell r="C616" t="str">
            <v>non-HFTD - Non-critical Substation</v>
          </cell>
        </row>
        <row r="617">
          <cell r="B617" t="str">
            <v>STAUFFER</v>
          </cell>
          <cell r="C617" t="str">
            <v>non-HFTD - Non-critical Substation</v>
          </cell>
        </row>
        <row r="618">
          <cell r="B618" t="str">
            <v>STELLING</v>
          </cell>
          <cell r="C618" t="str">
            <v>non-HFTD - Non-critical Substation</v>
          </cell>
        </row>
        <row r="619">
          <cell r="B619" t="str">
            <v>STILLWATER</v>
          </cell>
          <cell r="C619" t="str">
            <v>HFTD - Non-critical Substation</v>
          </cell>
        </row>
        <row r="620">
          <cell r="B620" t="str">
            <v>STOCKDALE</v>
          </cell>
          <cell r="C620" t="str">
            <v>non-HFTD - Non-critical Substation</v>
          </cell>
        </row>
        <row r="621">
          <cell r="B621" t="str">
            <v>STOCKTON A</v>
          </cell>
          <cell r="C621" t="str">
            <v>non-HFTD - Non-critical Substation</v>
          </cell>
        </row>
        <row r="622">
          <cell r="B622" t="str">
            <v>STOCKTON ACRES</v>
          </cell>
          <cell r="C622" t="str">
            <v>non-HFTD - Non-critical Substation</v>
          </cell>
        </row>
        <row r="623">
          <cell r="B623" t="str">
            <v>STONE</v>
          </cell>
          <cell r="C623" t="str">
            <v>non-HFTD - Non-critical Substation</v>
          </cell>
        </row>
        <row r="624">
          <cell r="B624" t="str">
            <v>STONE CORRAL</v>
          </cell>
          <cell r="C624" t="str">
            <v>non-HFTD - Non-critical Substation</v>
          </cell>
        </row>
        <row r="625">
          <cell r="B625" t="str">
            <v>STOREY</v>
          </cell>
          <cell r="C625" t="str">
            <v>non-HFTD - Non-critical Substation</v>
          </cell>
        </row>
        <row r="626">
          <cell r="B626" t="str">
            <v>STROUD</v>
          </cell>
          <cell r="C626" t="str">
            <v>non-HFTD - Non-critical Substation</v>
          </cell>
        </row>
        <row r="627">
          <cell r="B627" t="str">
            <v>STUART</v>
          </cell>
          <cell r="C627" t="str">
            <v>non-HFTD - Non-critical Substation</v>
          </cell>
        </row>
        <row r="628">
          <cell r="B628" t="str">
            <v>SUISUN</v>
          </cell>
          <cell r="C628" t="str">
            <v>non-HFTD - Non-critical Substation</v>
          </cell>
        </row>
        <row r="629">
          <cell r="B629" t="str">
            <v>SULLIVAN</v>
          </cell>
          <cell r="C629" t="str">
            <v>non-HFTD - Non-critical Substation</v>
          </cell>
        </row>
        <row r="630">
          <cell r="B630" t="str">
            <v>SUMMIT</v>
          </cell>
          <cell r="C630" t="str">
            <v>HFTD - Non-critical Substation</v>
          </cell>
        </row>
        <row r="631">
          <cell r="B631" t="str">
            <v>SUNOL</v>
          </cell>
          <cell r="C631" t="str">
            <v>HFTD - Non-critical Substation</v>
          </cell>
        </row>
        <row r="632">
          <cell r="B632" t="str">
            <v>SWIFT</v>
          </cell>
          <cell r="C632" t="str">
            <v>non-HFTD - Non-critical Substation</v>
          </cell>
        </row>
        <row r="633">
          <cell r="B633" t="str">
            <v>SYCAMORE CREEK</v>
          </cell>
          <cell r="C633" t="str">
            <v>non-HFTD - Non-critical Substation</v>
          </cell>
        </row>
        <row r="634">
          <cell r="B634" t="str">
            <v>TAMARACK</v>
          </cell>
          <cell r="C634" t="str">
            <v>non-HFTD - Non-critical Substation</v>
          </cell>
        </row>
        <row r="635">
          <cell r="B635" t="str">
            <v>TAR FLAT</v>
          </cell>
          <cell r="C635" t="str">
            <v>HFTD - Non-critical Substation</v>
          </cell>
        </row>
        <row r="636">
          <cell r="B636" t="str">
            <v>TARAVAL</v>
          </cell>
          <cell r="C636" t="str">
            <v>non-HFTD - Non-critical Substation</v>
          </cell>
        </row>
        <row r="637">
          <cell r="B637" t="str">
            <v>TASSAJARA</v>
          </cell>
          <cell r="C637" t="str">
            <v>non-HFTD - Non-critical Substation</v>
          </cell>
        </row>
        <row r="638">
          <cell r="B638" t="str">
            <v>TECUYA</v>
          </cell>
          <cell r="C638" t="str">
            <v>non-HFTD - Non-critical Substation</v>
          </cell>
        </row>
        <row r="639">
          <cell r="B639" t="str">
            <v>TEJON</v>
          </cell>
          <cell r="C639" t="str">
            <v>non-HFTD - Non-critical Substation</v>
          </cell>
        </row>
        <row r="640">
          <cell r="B640" t="str">
            <v>TEMBLOR</v>
          </cell>
          <cell r="C640" t="str">
            <v>non-HFTD - Non-critical Substation</v>
          </cell>
        </row>
        <row r="641">
          <cell r="B641" t="str">
            <v>TERMINOUS</v>
          </cell>
          <cell r="C641" t="str">
            <v>non-HFTD - Non-critical Substation</v>
          </cell>
        </row>
        <row r="642">
          <cell r="B642" t="str">
            <v>TES SAN RAMON</v>
          </cell>
          <cell r="C642" t="str">
            <v>non-HFTD - Non-critical Substation</v>
          </cell>
        </row>
        <row r="643">
          <cell r="B643" t="str">
            <v>TEVIS</v>
          </cell>
          <cell r="C643" t="str">
            <v>non-HFTD - Non-critical Substation</v>
          </cell>
        </row>
        <row r="644">
          <cell r="B644" t="str">
            <v>TIDEWATER</v>
          </cell>
          <cell r="C644" t="str">
            <v>non-HFTD - Non-critical Substation</v>
          </cell>
        </row>
        <row r="645">
          <cell r="B645" t="str">
            <v>TIVY VALLEY</v>
          </cell>
          <cell r="C645" t="str">
            <v>non-HFTD - Non-critical Substation</v>
          </cell>
        </row>
        <row r="646">
          <cell r="B646" t="str">
            <v>TOCALOMA</v>
          </cell>
          <cell r="C646" t="str">
            <v>HFTD - Non-critical Substation</v>
          </cell>
        </row>
        <row r="647">
          <cell r="B647" t="str">
            <v>TRACY</v>
          </cell>
          <cell r="C647" t="str">
            <v>non-HFTD - Non-critical Substation</v>
          </cell>
        </row>
        <row r="648">
          <cell r="B648" t="str">
            <v>TRES PINOS</v>
          </cell>
          <cell r="C648" t="str">
            <v>non-HFTD - Non-critical Substation</v>
          </cell>
        </row>
        <row r="649">
          <cell r="B649" t="str">
            <v>TRES VIAS</v>
          </cell>
          <cell r="C649" t="str">
            <v>non-HFTD - Non-critical Substation</v>
          </cell>
        </row>
        <row r="650">
          <cell r="B650" t="str">
            <v>TRIMBLE</v>
          </cell>
          <cell r="C650" t="str">
            <v>non-HFTD - Non-critical Substation</v>
          </cell>
        </row>
        <row r="651">
          <cell r="B651" t="str">
            <v>TRINIDAD</v>
          </cell>
          <cell r="C651" t="str">
            <v>non-HFTD - Non-critical Substation</v>
          </cell>
        </row>
        <row r="652">
          <cell r="B652" t="str">
            <v>TUDOR</v>
          </cell>
          <cell r="C652" t="str">
            <v>non-HFTD - Non-critical Substation</v>
          </cell>
        </row>
        <row r="653">
          <cell r="B653" t="str">
            <v>TULARE LAKE</v>
          </cell>
          <cell r="C653" t="str">
            <v>non-HFTD - Non-critical Substation</v>
          </cell>
        </row>
        <row r="654">
          <cell r="B654" t="str">
            <v>TULE RIVER PH</v>
          </cell>
          <cell r="C654" t="str">
            <v>HFTD - Non-critical Substation</v>
          </cell>
        </row>
        <row r="655">
          <cell r="B655" t="str">
            <v>TUPMAN</v>
          </cell>
          <cell r="C655" t="str">
            <v>non-HFTD - Non-critical Substation</v>
          </cell>
        </row>
        <row r="656">
          <cell r="B656" t="str">
            <v>TWENTY-FIRST AVE</v>
          </cell>
          <cell r="C656" t="str">
            <v>non-HFTD - Non-critical Substation</v>
          </cell>
        </row>
        <row r="657">
          <cell r="B657" t="str">
            <v>TWISSELMAN</v>
          </cell>
          <cell r="C657" t="str">
            <v>non-HFTD - Non-critical Substation</v>
          </cell>
        </row>
        <row r="658">
          <cell r="B658" t="str">
            <v>TYLER</v>
          </cell>
          <cell r="C658" t="str">
            <v>non-HFTD - Non-critical Substation</v>
          </cell>
        </row>
        <row r="659">
          <cell r="B659" t="str">
            <v>UKIAH</v>
          </cell>
          <cell r="C659" t="str">
            <v>HFTD - Non-critical Substation</v>
          </cell>
        </row>
        <row r="660">
          <cell r="B660" t="str">
            <v>UPPER LAKE</v>
          </cell>
          <cell r="C660" t="str">
            <v>HFTD - Non-critical Substation</v>
          </cell>
        </row>
        <row r="661">
          <cell r="B661" t="str">
            <v>URICH</v>
          </cell>
          <cell r="C661" t="str">
            <v>non-HFTD - Non-critical Substation</v>
          </cell>
        </row>
        <row r="662">
          <cell r="B662" t="str">
            <v>VACAVILLE</v>
          </cell>
          <cell r="C662" t="str">
            <v>non-HFTD - Non-critical Substation</v>
          </cell>
        </row>
        <row r="663">
          <cell r="B663" t="str">
            <v>VALLECITOS</v>
          </cell>
          <cell r="C663" t="str">
            <v>non-HFTD - Non-critical Substation</v>
          </cell>
        </row>
        <row r="664">
          <cell r="B664" t="str">
            <v>VALLEJO B</v>
          </cell>
          <cell r="C664" t="str">
            <v>non-HFTD - Non-critical Substation</v>
          </cell>
        </row>
        <row r="665">
          <cell r="B665" t="str">
            <v>VALLEJO C</v>
          </cell>
          <cell r="C665" t="str">
            <v>non-HFTD - Non-critical Substation</v>
          </cell>
        </row>
        <row r="666">
          <cell r="B666" t="str">
            <v>VALLEY HOME</v>
          </cell>
          <cell r="C666" t="str">
            <v>non-HFTD - Non-critical Substation</v>
          </cell>
        </row>
        <row r="667">
          <cell r="B667" t="str">
            <v>VALLEY VIEW</v>
          </cell>
          <cell r="C667" t="str">
            <v>non-HFTD - Non-critical Substation</v>
          </cell>
        </row>
        <row r="668">
          <cell r="B668" t="str">
            <v>VASCO</v>
          </cell>
          <cell r="C668" t="str">
            <v>non-HFTD - Non-critical Substation</v>
          </cell>
        </row>
        <row r="669">
          <cell r="B669" t="str">
            <v>VASONA</v>
          </cell>
          <cell r="C669" t="str">
            <v>non-HFTD - Non-critical Substation</v>
          </cell>
        </row>
        <row r="670">
          <cell r="B670" t="str">
            <v>VICTOR</v>
          </cell>
          <cell r="C670" t="str">
            <v>non-HFTD - Non-critical Substation</v>
          </cell>
        </row>
        <row r="671">
          <cell r="B671" t="str">
            <v>VIEJO</v>
          </cell>
          <cell r="C671" t="str">
            <v>HFTD - Non-critical Substation</v>
          </cell>
        </row>
        <row r="672">
          <cell r="B672" t="str">
            <v>VIERRA</v>
          </cell>
          <cell r="C672" t="str">
            <v>non-HFTD - Non-critical Substation</v>
          </cell>
        </row>
        <row r="673">
          <cell r="B673" t="str">
            <v>VINA</v>
          </cell>
          <cell r="C673" t="str">
            <v>non-HFTD - Non-critical Substation</v>
          </cell>
        </row>
        <row r="674">
          <cell r="B674" t="str">
            <v>VINEYARD</v>
          </cell>
          <cell r="C674" t="str">
            <v>non-HFTD - Non-critical Substation</v>
          </cell>
        </row>
        <row r="675">
          <cell r="B675" t="str">
            <v>VIRGINIA</v>
          </cell>
          <cell r="C675" t="str">
            <v>non-HFTD - Non-critical Substation</v>
          </cell>
        </row>
        <row r="676">
          <cell r="B676" t="str">
            <v>VOLTA #1 PH</v>
          </cell>
          <cell r="C676" t="str">
            <v>HFTD - Non-critical Substation</v>
          </cell>
        </row>
        <row r="677">
          <cell r="B677" t="str">
            <v>WAHTOKE</v>
          </cell>
          <cell r="C677" t="str">
            <v>non-HFTD - Non-critical Substation</v>
          </cell>
        </row>
        <row r="678">
          <cell r="B678" t="str">
            <v>WALDO</v>
          </cell>
          <cell r="C678" t="str">
            <v>non-HFTD - Non-critical Substation</v>
          </cell>
        </row>
        <row r="679">
          <cell r="B679" t="str">
            <v>WALL</v>
          </cell>
          <cell r="C679" t="str">
            <v>non-HFTD - Non-critical Substation</v>
          </cell>
        </row>
        <row r="680">
          <cell r="B680" t="str">
            <v>WALNUT CREEK</v>
          </cell>
          <cell r="C680" t="str">
            <v>non-HFTD - Non-critical Substation</v>
          </cell>
        </row>
        <row r="681">
          <cell r="B681" t="str">
            <v>WARD</v>
          </cell>
          <cell r="C681" t="str">
            <v>non-HFTD - Non-critical Substation</v>
          </cell>
        </row>
        <row r="682">
          <cell r="B682" t="str">
            <v>WASCO</v>
          </cell>
          <cell r="C682" t="str">
            <v>non-HFTD - Non-critical Substation</v>
          </cell>
        </row>
        <row r="683">
          <cell r="B683" t="str">
            <v>WATERLOO</v>
          </cell>
          <cell r="C683" t="str">
            <v>non-HFTD - Non-critical Substation</v>
          </cell>
        </row>
        <row r="684">
          <cell r="B684" t="str">
            <v>WATERSHED</v>
          </cell>
          <cell r="C684" t="str">
            <v>non-HFTD - Non-critical Substation</v>
          </cell>
        </row>
        <row r="685">
          <cell r="B685" t="str">
            <v>WATSONVILLE</v>
          </cell>
          <cell r="C685" t="str">
            <v>non-HFTD - Non-critical Substation</v>
          </cell>
        </row>
        <row r="686">
          <cell r="B686" t="str">
            <v>WEEDPATCH</v>
          </cell>
          <cell r="C686" t="str">
            <v>non-HFTD - Non-critical Substation</v>
          </cell>
        </row>
        <row r="687">
          <cell r="B687" t="str">
            <v>WEIMAR</v>
          </cell>
          <cell r="C687" t="str">
            <v>HFTD - Non-critical Substation</v>
          </cell>
        </row>
        <row r="688">
          <cell r="B688" t="str">
            <v>WELLFIELD</v>
          </cell>
          <cell r="C688" t="str">
            <v>non-HFTD - Non-critical Substation</v>
          </cell>
        </row>
        <row r="689">
          <cell r="B689" t="str">
            <v>WEST FRESNO</v>
          </cell>
          <cell r="C689" t="str">
            <v>non-HFTD - Non-critical Substation</v>
          </cell>
        </row>
        <row r="690">
          <cell r="B690" t="str">
            <v>WEST LANE</v>
          </cell>
          <cell r="C690" t="str">
            <v>non-HFTD - Non-critical Substation</v>
          </cell>
        </row>
        <row r="691">
          <cell r="B691" t="str">
            <v>WEST POINT PH</v>
          </cell>
          <cell r="C691" t="str">
            <v>HFTD - Non-critical Substation</v>
          </cell>
        </row>
        <row r="692">
          <cell r="B692" t="str">
            <v>WEST SACRAMENTO</v>
          </cell>
          <cell r="C692" t="str">
            <v>non-HFTD - Non-critical Substation</v>
          </cell>
        </row>
        <row r="693">
          <cell r="B693" t="str">
            <v>WESTLAKE</v>
          </cell>
          <cell r="C693" t="str">
            <v>non-HFTD - Non-critical Substation</v>
          </cell>
        </row>
        <row r="694">
          <cell r="B694" t="str">
            <v>WESTLANDS</v>
          </cell>
          <cell r="C694" t="str">
            <v>non-HFTD - Non-critical Substation</v>
          </cell>
        </row>
        <row r="695">
          <cell r="B695" t="str">
            <v>WESTLEY</v>
          </cell>
          <cell r="C695" t="str">
            <v>non-HFTD - Non-critical Substation</v>
          </cell>
        </row>
        <row r="696">
          <cell r="B696" t="str">
            <v>WESTPARK</v>
          </cell>
          <cell r="C696" t="str">
            <v>non-HFTD - Non-critical Substation</v>
          </cell>
        </row>
        <row r="697">
          <cell r="B697" t="str">
            <v>WESTSIDE</v>
          </cell>
          <cell r="C697" t="str">
            <v>non-HFTD - Non-critical Substation</v>
          </cell>
        </row>
        <row r="698">
          <cell r="B698" t="str">
            <v>WHEATLAND</v>
          </cell>
          <cell r="C698" t="str">
            <v>non-HFTD - Non-critical Substation</v>
          </cell>
        </row>
        <row r="699">
          <cell r="B699" t="str">
            <v>WHISMAN</v>
          </cell>
          <cell r="C699" t="str">
            <v>non-HFTD - Non-critical Substation</v>
          </cell>
        </row>
        <row r="700">
          <cell r="B700" t="str">
            <v>WHITMORE</v>
          </cell>
          <cell r="C700" t="str">
            <v>HFTD - Non-critical Substation</v>
          </cell>
        </row>
        <row r="701">
          <cell r="B701" t="str">
            <v>WHITNEY</v>
          </cell>
          <cell r="C701" t="str">
            <v>non-HFTD - Non-critical Substation</v>
          </cell>
        </row>
        <row r="702">
          <cell r="B702" t="str">
            <v>WILDWOOD</v>
          </cell>
          <cell r="C702" t="str">
            <v>HFTD - Non-critical Substation</v>
          </cell>
        </row>
        <row r="703">
          <cell r="B703" t="str">
            <v>WILKINS SLOUGH</v>
          </cell>
          <cell r="C703" t="str">
            <v>non-HFTD - Non-critical Substation</v>
          </cell>
        </row>
        <row r="704">
          <cell r="B704" t="str">
            <v>WILLIAMS</v>
          </cell>
          <cell r="C704" t="str">
            <v>non-HFTD - Non-critical Substation</v>
          </cell>
        </row>
        <row r="705">
          <cell r="B705" t="str">
            <v>WILLITS A</v>
          </cell>
          <cell r="C705" t="str">
            <v>HFTD - Non-critical Substation</v>
          </cell>
        </row>
        <row r="706">
          <cell r="B706" t="str">
            <v>WILLOW CREEK</v>
          </cell>
          <cell r="C706" t="str">
            <v>HFTD - Non-critical Substation</v>
          </cell>
        </row>
        <row r="707">
          <cell r="B707" t="str">
            <v>WILLOW PASS</v>
          </cell>
          <cell r="C707" t="str">
            <v>non-HFTD - Non-critical Substation</v>
          </cell>
        </row>
        <row r="708">
          <cell r="B708" t="str">
            <v>WILLOWS A</v>
          </cell>
          <cell r="C708" t="str">
            <v>non-HFTD - Non-critical Substation</v>
          </cell>
        </row>
        <row r="709">
          <cell r="B709" t="str">
            <v>WINDSOR</v>
          </cell>
          <cell r="C709" t="str">
            <v>non-HFTD - Non-critical Substation</v>
          </cell>
        </row>
        <row r="710">
          <cell r="B710" t="str">
            <v>WINTERS</v>
          </cell>
          <cell r="C710" t="str">
            <v>non-HFTD - Non-critical Substation</v>
          </cell>
        </row>
        <row r="711">
          <cell r="B711" t="str">
            <v>WISE PH</v>
          </cell>
          <cell r="C711" t="str">
            <v>HFTD - Non-critical Substation</v>
          </cell>
        </row>
        <row r="712">
          <cell r="B712" t="str">
            <v>WOLFE</v>
          </cell>
          <cell r="C712" t="str">
            <v>non-HFTD - Non-critical Substation</v>
          </cell>
        </row>
        <row r="713">
          <cell r="B713" t="str">
            <v>WOOD</v>
          </cell>
          <cell r="C713" t="str">
            <v>HFTD - Non-critical Substation</v>
          </cell>
        </row>
        <row r="714">
          <cell r="B714" t="str">
            <v>WOODACRE</v>
          </cell>
          <cell r="C714" t="str">
            <v>HFTD - Non-critical Substation</v>
          </cell>
        </row>
        <row r="715">
          <cell r="B715" t="str">
            <v>WOODCHUCK</v>
          </cell>
          <cell r="C715" t="str">
            <v>non-HFTD - Non-critical Substation</v>
          </cell>
        </row>
        <row r="716">
          <cell r="B716" t="str">
            <v>WOODLAND</v>
          </cell>
          <cell r="C716" t="str">
            <v>non-HFTD - Non-critical Substation</v>
          </cell>
        </row>
        <row r="717">
          <cell r="B717" t="str">
            <v>WOODSIDE</v>
          </cell>
          <cell r="C717" t="str">
            <v>non-HFTD - Non-critical Substation</v>
          </cell>
        </row>
        <row r="718">
          <cell r="B718" t="str">
            <v>WOODWARD</v>
          </cell>
          <cell r="C718" t="str">
            <v>non-HFTD - Non-critical Substation</v>
          </cell>
        </row>
        <row r="719">
          <cell r="B719" t="str">
            <v>WRIGHT</v>
          </cell>
          <cell r="C719" t="str">
            <v>non-HFTD - Non-critical Substation</v>
          </cell>
        </row>
        <row r="720">
          <cell r="B720" t="str">
            <v>WYANDOTTE</v>
          </cell>
          <cell r="C720" t="str">
            <v>non-HFTD - Non-critical Substation</v>
          </cell>
        </row>
        <row r="721">
          <cell r="B721" t="str">
            <v>YERBA BUENA</v>
          </cell>
          <cell r="C721" t="str">
            <v>non-HFTD - Non-critical Substation</v>
          </cell>
        </row>
        <row r="722">
          <cell r="B722" t="str">
            <v>YOSEMITE</v>
          </cell>
          <cell r="C722" t="str">
            <v>non-HFTD - Non-critical Substation</v>
          </cell>
        </row>
        <row r="723">
          <cell r="B723" t="str">
            <v>YOSEMITE PARK</v>
          </cell>
          <cell r="C723" t="str">
            <v>HFTD - Non-critical Substation</v>
          </cell>
        </row>
        <row r="724">
          <cell r="B724" t="str">
            <v>ZACA</v>
          </cell>
          <cell r="C724" t="str">
            <v>HFTD - Non-critical Substation</v>
          </cell>
        </row>
        <row r="725">
          <cell r="B725" t="str">
            <v>ZAMORA</v>
          </cell>
          <cell r="C725" t="str">
            <v>non-HFTD - Non-critical Substation</v>
          </cell>
        </row>
        <row r="726">
          <cell r="B726" t="str">
            <v>POTRERO</v>
          </cell>
          <cell r="C726" t="str">
            <v>non-HFTD - Critical Substation</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namedSheetViews/namedSheetView1.xml><?xml version="1.0" encoding="utf-8"?>
<namedSheetViews xmlns="http://schemas.microsoft.com/office/spreadsheetml/2019/namedsheetviews" xmlns:x="http://schemas.openxmlformats.org/spreadsheetml/2006/main">
  <namedSheetView name="View1" id="{90EF7F87-DEE0-4E08-9AE7-0F1307E2EDE1}"/>
</namedSheetViews>
</file>

<file path=xl/namedSheetViews/namedSheetView2.xml><?xml version="1.0" encoding="utf-8"?>
<namedSheetViews xmlns="http://schemas.microsoft.com/office/spreadsheetml/2019/namedsheetviews" xmlns:x="http://schemas.openxmlformats.org/spreadsheetml/2006/main">
  <namedSheetView name="View1" id="{71BB3316-ECAB-47DB-AD99-C798016B5F28}">
    <nsvFilter filterId="{188B1BA5-DDD0-4C71-AD87-3DA31AC31597}" ref="AE7:AI8" tableId="3"/>
    <nsvFilter filterId="{C0351391-59B3-47EC-8C33-6AB783325F48}" ref="B7:W20"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 name="View2" id="{08F36A95-5797-4DE1-8130-86C58196EB8A}">
    <nsvFilter filterId="{188B1BA5-DDD0-4C71-AD87-3DA31AC31597}" ref="AE7:AI8" tableId="3"/>
    <nsvFilter filterId="{C0351391-59B3-47EC-8C33-6AB783325F48}" ref="B7:W20"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s>
</file>

<file path=xl/pivotCache/_rels/pivotCacheDefinition1.xml.rels><?xml version="1.0" encoding="UTF-8" standalone="yes"?>
<Relationships xmlns="http://schemas.openxmlformats.org/package/2006/relationships"><Relationship Id="rId2" Type="http://schemas.openxmlformats.org/officeDocument/2006/relationships/externalLinkPath" Target="file:///\\utility.pge.com\users\personal\DGSY\Desktop\Substation_Count_2020.xlsx" TargetMode="External"/><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hariatpanahy, Dylan" refreshedDate="44214.517849074073" createdVersion="6" refreshedVersion="6" minRefreshableVersion="3" recordCount="936" xr:uid="{057107A7-0D6E-45FC-9456-E10A839A82E9}">
  <cacheSource type="worksheet">
    <worksheetSource ref="A6:AH942" sheet="Substation Ranking" r:id="rId2"/>
  </cacheSource>
  <cacheFields count="34">
    <cacheField name="Functional Location" numFmtId="0">
      <sharedItems/>
    </cacheField>
    <cacheField name="Substation Name" numFmtId="0">
      <sharedItems count="936">
        <s v="7TH STANDARD"/>
        <s v="ACTON"/>
        <s v="ADOBE SW STA"/>
        <s v="AG WISHON PH"/>
        <s v="AIRWAYS"/>
        <s v="ALHAMBRA"/>
        <s v="ALLEGHANY"/>
        <s v="ALMADEN"/>
        <s v="ALPAUGH"/>
        <s v="ALPINE"/>
        <s v="ALTA PH"/>
        <s v="ALTAMONT"/>
        <s v="ALTO"/>
        <s v="AMES DIST"/>
        <s v="AMES TRANS"/>
        <s v="ANDERSON"/>
        <s v="ANGIOLA"/>
        <s v="ANITA"/>
        <s v="ANNAPOLIS"/>
        <s v="ANTELOPE"/>
        <s v="ANTLER"/>
        <s v="ANZAR JCT"/>
        <s v="APPLE HILL"/>
        <s v="APPLIED MATERIALS SW STA"/>
        <s v="ARANA"/>
        <s v="ARBUCKLE"/>
        <s v="ARCATA"/>
        <s v="ARCO"/>
        <s v="ARLINGTON"/>
        <s v="ARMSTRONG SW STA"/>
        <s v="ARVIN"/>
        <s v="ASHLAN AVE"/>
        <s v="ATASCADERO"/>
        <s v="ATLANTIC"/>
        <s v="ATWATER"/>
        <s v="AUBERRY"/>
        <s v="AUBURN"/>
        <s v="AVENA"/>
        <s v="AVENAL"/>
        <s v="AVILA"/>
        <s v="BABEL"/>
        <s v="BAHIA"/>
        <s v="BAIR"/>
        <s v="BAKERSFIELD"/>
        <s v="BALCH #1 PH"/>
        <s v="BALCH #2 PH"/>
        <s v="BALFOUR"/>
        <s v="BANCROFT"/>
        <s v="BANGOR"/>
        <s v="BANK OF AMERICA"/>
        <s v="BANTA"/>
        <s v="BARRETT"/>
        <s v="BARRY"/>
        <s v="BARTON"/>
        <s v="BASALT"/>
        <s v="BATAVIA"/>
        <s v="BAY MEADOWS"/>
        <s v="BAYWOOD"/>
        <s v="BEACH ST"/>
        <s v="BEAR VALLEY"/>
        <s v="BECK"/>
        <s v="BELDEN PH"/>
        <s v="BELL"/>
        <s v="BELLE HAVEN"/>
        <s v="BELLEVUE"/>
        <s v="BELLOTA"/>
        <s v="BELLRIDGE 1A"/>
        <s v="BELLRIDGE 1B"/>
        <s v="BELMONT"/>
        <s v="BEN LOMOND"/>
        <s v="BENTON"/>
        <s v="BERESFORD"/>
        <s v="BERKELEY F"/>
        <s v="BERKELEY T"/>
        <s v="BERRENDA A"/>
        <s v="BERRENDA C"/>
        <s v="BIG BASIN"/>
        <s v="BIG BEND"/>
        <s v="BIG LAGOON"/>
        <s v="BIG MEADOWS"/>
        <s v="BIG RIVER"/>
        <s v="BIG TREES"/>
        <s v="BIOLA"/>
        <s v="BIRDS LANDING SW STA"/>
        <s v="BLACKWELL"/>
        <s v="BLAINE ST"/>
        <s v="BLUE LAKE"/>
        <s v="BOGARD"/>
        <s v="BOGUE"/>
        <s v="BOLINAS"/>
        <s v="BONITA"/>
        <s v="BONITA JCT"/>
        <s v="BONITA JCT SW STA"/>
        <s v="BONNIE NOOK"/>
        <s v="BORDEN"/>
        <s v="BORONDA"/>
        <s v="BOSWELL"/>
        <s v="BOWLES"/>
        <s v="BRENTWOOD"/>
        <s v="BRIDGEVILLE"/>
        <s v="BRIGHTON"/>
        <s v="BRITTON"/>
        <s v="BROOKSIDE"/>
        <s v="BROWNS VALLEY"/>
        <s v="BROWNS VALLEY ENERGY"/>
        <s v="BRUNSWICK"/>
        <s v="BRYANT"/>
        <s v="BUCKS CREEK PH"/>
        <s v="BUELLTON"/>
        <s v="BUENA VISTA"/>
        <s v="BULLARD"/>
        <s v="BURLINGAME"/>
        <s v="BURNEY"/>
        <s v="BURNS"/>
        <s v="BUTT VALLEY PH"/>
        <s v="BUTTE"/>
        <s v="CABBAGE PATCH SW STA"/>
        <s v="CABRILLO"/>
        <s v="CADET"/>
        <s v="CAL WATER"/>
        <s v="CALAVERAS CEMENT"/>
        <s v="CALFLAX"/>
        <s v="CALIENTE SW STA"/>
        <s v="CALIFORNIA AVE"/>
        <s v="CALIFORNIA FLATS SW STA"/>
        <s v="CALISTOGA"/>
        <s v="CALLENDER SW STA"/>
        <s v="CALPELLA"/>
        <s v="CAMBRIA"/>
        <s v="CAMDEN"/>
        <s v="CAMP EVERS"/>
        <s v="CAMPHORA"/>
        <s v="CANAL"/>
        <s v="CANTUA"/>
        <s v="CAPAY"/>
        <s v="CARBERRY SW STA"/>
        <s v="CARBONA"/>
        <s v="CARIBOU PH #1"/>
        <s v="CARIBOU PH #2"/>
        <s v="CARLOTTA"/>
        <s v="CARMEL"/>
        <s v="CARNATION"/>
        <s v="CARNERAS"/>
        <s v="CAROLANDS"/>
        <s v="CARQUINEZ"/>
        <s v="CARRIZO PLAINS"/>
        <s v="CARUTHERS"/>
        <s v="CASCADE"/>
        <s v="CASSERLY"/>
        <s v="CASSIDY"/>
        <s v="CASTRO"/>
        <s v="CASTRO VALLEY"/>
        <s v="CASTROVILLE"/>
        <s v="CATLETT"/>
        <s v="CAWELO B"/>
        <s v="CAWELO C"/>
        <s v="CAYETANO"/>
        <s v="CAYUCOS"/>
        <s v="CEDAR CREEK"/>
        <s v="CELERON HILL"/>
        <s v="CENTERVILLE PH"/>
        <s v="CHALLENGE"/>
        <s v="CHANNEL"/>
        <s v="CHARCA"/>
        <s v="CHEROKEE"/>
        <s v="CHESTER"/>
        <s v="CHICO A"/>
        <s v="CHICO B"/>
        <s v="CHICO C"/>
        <s v="CHILI BAR PH"/>
        <s v="CHOLAME"/>
        <s v="CHOWCHILLA"/>
        <s v="CHRISTIE"/>
        <s v="CLARK RD"/>
        <s v="CLARKSVILLE"/>
        <s v="CLAY"/>
        <s v="CLAYTON"/>
        <s v="CLEAR LAKE"/>
        <s v="CLIFF DR"/>
        <s v="CLOVERDALE"/>
        <s v="CLOVIS"/>
        <s v="CMC"/>
        <s v="COAL CANYON PH"/>
        <s v="COALINGA #1"/>
        <s v="COALINGA #2"/>
        <s v="COARSEGOLD"/>
        <s v="COBURN"/>
        <s v="COLEMAN PH"/>
        <s v="COLGATE PH"/>
        <s v="COLGATE SW STA"/>
        <s v="COLONY"/>
        <s v="COLUMBIA HILL"/>
        <s v="COLUMBUS"/>
        <s v="COLUSA"/>
        <s v="COLUSA JUNCTION"/>
        <s v="COLUSA PP"/>
        <s v="CONCORD"/>
        <s v="CONTRA COSTA"/>
        <s v="CONTRA COSTA PP SW STA"/>
        <s v="COOLEY LANDING"/>
        <s v="COPPERMINE"/>
        <s v="COPUS"/>
        <s v="CORCORAN"/>
        <s v="CORDELIA"/>
        <s v="CORNING"/>
        <s v="CORONA"/>
        <s v="CORRAL"/>
        <s v="CORTINA"/>
        <s v="COTATI"/>
        <s v="COTTLE"/>
        <s v="COTTONWOOD"/>
        <s v="COUNTRY CLUB"/>
        <s v="COVELO"/>
        <s v="COW CREEK PH"/>
        <s v="COYOTE SW STA"/>
        <s v="CRAZY HORSE CANYON SW STA"/>
        <s v="CRESCENT MILLS"/>
        <s v="CRESCENT SW STA"/>
        <s v="CRESSEY"/>
        <s v="CRESTA PH"/>
        <s v="CROCKETT COGEN SW STA"/>
        <s v="CROW CREEK SW STA"/>
        <s v="CROWS LANDING"/>
        <s v="CRUSHER"/>
        <s v="CURTIS"/>
        <s v="CUYAMA"/>
        <s v="CYMRIC"/>
        <s v="DAIRYLAND"/>
        <s v="DAIRYVILLE"/>
        <s v="DALY CITY"/>
        <s v="DAVIS"/>
        <s v="DAYTON RD"/>
        <s v="DEEPWATER"/>
        <s v="DEER CREEK PH"/>
        <s v="DEL MAR"/>
        <s v="DEL MONTE"/>
        <s v="DELEVAN"/>
        <s v="DERRICK"/>
        <s v="DESCHUTES"/>
        <s v="DEVILS DEN"/>
        <s v="DIABLO CANYON PP"/>
        <s v="DIAMOND SPRINGS"/>
        <s v="DINUBA"/>
        <s v="DIVIDE"/>
        <s v="DIXON"/>
        <s v="DIXON LANDING"/>
        <s v="DOBBINS"/>
        <s v="DOLAN RD"/>
        <s v="DOS PALOS"/>
        <s v="DRAKE"/>
        <s v="DRUM #1 PH"/>
        <s v="DUMBARTON"/>
        <s v="DUNBAR"/>
        <s v="DUNLAP"/>
        <s v="DUNNIGAN"/>
        <s v="DUTCH FLAT #1 PH"/>
        <s v="EAGLE ROCK"/>
        <s v="EAST GRAND"/>
        <s v="EAST MARYSVILLE"/>
        <s v="EAST NICOLAUS"/>
        <s v="EAST PORTAL"/>
        <s v="EAST QUINCY"/>
        <s v="EAST STOCKTON"/>
        <s v="EASTSHORE"/>
        <s v="EDENVALE"/>
        <s v="EDES"/>
        <s v="EEL RIVER"/>
        <s v="EIGHT MILE"/>
        <s v="EIGHTEENTH ST"/>
        <s v="EIGHTH AVE"/>
        <s v="EL CAPITAN"/>
        <s v="EL CERRITO G"/>
        <s v="EL DORADO PH"/>
        <s v="EL NIDO"/>
        <s v="EL PATIO"/>
        <s v="EL PECO"/>
        <s v="ELECTRA"/>
        <s v="ELECTRA PH"/>
        <s v="ELK"/>
        <s v="ELK CREEK"/>
        <s v="ELK CREEK JCT"/>
        <s v="ELK HILLS"/>
        <s v="EMERALD LAKE"/>
        <s v="ENCINAL"/>
        <s v="ERTA"/>
        <s v="ESQUON"/>
        <s v="ESSEX JCT"/>
        <s v="ESTUDILLO"/>
        <s v="EUREKA A"/>
        <s v="EUREKA E"/>
        <s v="EVERGREEN"/>
        <s v="EXCELSIOR SW STA"/>
        <s v="EXCHEQUER PH"/>
        <s v="FAIRHAVEN"/>
        <s v="FAIRMOUNT"/>
        <s v="FAIRVIEW"/>
        <s v="FAIRWAY"/>
        <s v="FAMOSO"/>
        <s v="FELLOWS"/>
        <s v="FELTON"/>
        <s v="FIGARDEN"/>
        <s v="FIREBAUGH"/>
        <s v="FIRESTONE SW STA"/>
        <s v="FITCH MTN"/>
        <s v="FIVE POINTS SW STA"/>
        <s v="FLINT"/>
        <s v="FLORENCE"/>
        <s v="FMC"/>
        <s v="FOOTHILL"/>
        <s v="FORESTHILL"/>
        <s v="FORT BRAGG A"/>
        <s v="FORT ORD"/>
        <s v="FORT ROSS"/>
        <s v="FORT SEWARD"/>
        <s v="FRANKLIN"/>
        <s v="FREEDOM"/>
        <s v="FREMONT"/>
        <s v="FRENCH CAMP"/>
        <s v="FRENCH GULCH"/>
        <s v="FROGTOWN"/>
        <s v="FRUITLAND"/>
        <s v="FRUITVALE"/>
        <s v="FULTON"/>
        <s v="GABILAN"/>
        <s v="GALLO"/>
        <s v="GANSNER"/>
        <s v="GANSO"/>
        <s v="GARBERVILLE"/>
        <s v="GARCIA"/>
        <s v="GARDNER"/>
        <s v="GATES"/>
        <s v="GATEWAY PP"/>
        <s v="GERBER"/>
        <s v="GEYSERS 3 &amp; 4 PP SW STA"/>
        <s v="GEYSERVILLE"/>
        <s v="GIFFEN"/>
        <s v="GILL"/>
        <s v="GILL RANCH"/>
        <s v="GIRVAN"/>
        <s v="GLASS"/>
        <s v="GLENN"/>
        <s v="GLENWOOD"/>
        <s v="GOLD HILL"/>
        <s v="GOLDTREE"/>
        <s v="GONZALES"/>
        <s v="GOOSE LAKE"/>
        <s v="GOSFORD"/>
        <s v="GRAND ISLAND"/>
        <s v="GRANT"/>
        <s v="GRASS VALLEY"/>
        <s v="GRAYS FLAT"/>
        <s v="GREEN VALLEY"/>
        <s v="GREENBRAE"/>
        <s v="GREGG"/>
        <s v="GRIZZLY PH"/>
        <s v="GUALALA"/>
        <s v="GUERNSEY"/>
        <s v="GUSTINE"/>
        <s v="GWF HANFORD SW STA"/>
        <s v="HAAS PH"/>
        <s v="HALF MOON BAY"/>
        <s v="HALSEY PH"/>
        <s v="HAMILTON A"/>
        <s v="HAMILTON BRANCH"/>
        <s v="HAMMER"/>
        <s v="HAMMONDS"/>
        <s v="HANFORD SW STA"/>
        <s v="HARDING"/>
        <s v="HARDWICK"/>
        <s v="HARRINGTON"/>
        <s v="HARRIS"/>
        <s v="HARTER"/>
        <s v="HARTLEY"/>
        <s v="HAT CREEK #1 PH"/>
        <s v="HAT CREEK #2 PH"/>
        <s v="HATTON"/>
        <s v="HAYWARD O"/>
        <s v="HELM"/>
        <s v="HELMS PH"/>
        <s v="HENRIETTA"/>
        <s v="HERDLYN"/>
        <s v="HERNDON"/>
        <s v="HICKS"/>
        <s v="HIGGINS"/>
        <s v="HIGHLANDS"/>
        <s v="HIGHWAY"/>
        <s v="HILLSDALE"/>
        <s v="HILLSDALE JCT"/>
        <s v="HOLLISTER"/>
        <s v="HOLLYWOOD"/>
        <s v="HONCUT"/>
        <s v="HOOPA"/>
        <s v="HOPLAND"/>
        <s v="HORSESHOE"/>
        <s v="HOWLAND RD"/>
        <s v="HUMBOLDT"/>
        <s v="HUMBOLDT BAY PP"/>
        <s v="HURON"/>
        <s v="HYAMPOM SW STA"/>
        <s v="IGNACIO"/>
        <s v="IMHOFF"/>
        <s v="INDIAN FLAT"/>
        <s v="INDUSTRIAL ACRES"/>
        <s v="IONE"/>
        <s v="IUKA"/>
        <s v="JACALITOS"/>
        <s v="JACINTO"/>
        <s v="JACOBS CORNER"/>
        <s v="JAMES B BLACK PH"/>
        <s v="JAMESON"/>
        <s v="JANES CREEK"/>
        <s v="JARVIS"/>
        <s v="JAYNE SW STA"/>
        <s v="JEFFERSON"/>
        <s v="JESSUP"/>
        <s v="JOLON"/>
        <s v="JUDAH"/>
        <s v="KANAKA"/>
        <s v="KASSON"/>
        <s v="KELSO"/>
        <s v="KENT SW STA"/>
        <s v="KERCKHOFF #1 PH"/>
        <s v="KERCKHOFF #2 PH"/>
        <s v="KERMAN"/>
        <s v="KERN CANYON PH"/>
        <s v="KERN OIL"/>
        <s v="KERN PP"/>
        <s v="KERN PP DIST"/>
        <s v="KESWICK"/>
        <s v="KETTLEMAN HILLS"/>
        <s v="KILARC PH"/>
        <s v="KING CITY"/>
        <s v="KINGS RIVER PH"/>
        <s v="KINGSBURG"/>
        <s v="KIRKER"/>
        <s v="KNIGHTS LANDING"/>
        <s v="KONOCTI"/>
        <s v="LAGUNA SECA"/>
        <s v="LAGUNITAS"/>
        <s v="LAKEVIEW"/>
        <s v="LAKEVILLE"/>
        <s v="LAKEWOOD"/>
        <s v="LAMBIE SW STA"/>
        <s v="LAMMERS"/>
        <s v="LAMONT"/>
        <s v="LAS AGUILAS SW STA"/>
        <s v="LAS GALLINAS A"/>
        <s v="LAS PALMAS"/>
        <s v="LAS POSITAS"/>
        <s v="LAS PULGAS"/>
        <s v="LAURELES"/>
        <s v="LAWNDALE"/>
        <s v="LAWRENCE"/>
        <s v="LAYTONVILLE"/>
        <s v="LE GRAND"/>
        <s v="LEMOORE"/>
        <s v="LEPRINO SW STA"/>
        <s v="LERDO"/>
        <s v="LEWISTON"/>
        <s v="LIME SADDLE PH"/>
        <s v="LIMESTONE"/>
        <s v="LINCOLN"/>
        <s v="LINDEN"/>
        <s v="LIVE OAK"/>
        <s v="LIVE OAK SW STA"/>
        <s v="LIVERMORE"/>
        <s v="LIVINGSTON"/>
        <s v="LIVINGSTON SW STA"/>
        <s v="LLAGAS"/>
        <s v="LOCKEFORD"/>
        <s v="LOCKHEED #1"/>
        <s v="LOCKHEED #2"/>
        <s v="LODI"/>
        <s v="LOGAN CREEK"/>
        <s v="LONE TREE"/>
        <s v="LOS ALTOS"/>
        <s v="LOS BANOS"/>
        <s v="LOS COCHES"/>
        <s v="LOS ESTEROS"/>
        <s v="LOS GATOS"/>
        <s v="LOS MOLINOS"/>
        <s v="LOS OSITOS"/>
        <s v="LOST HILLS"/>
        <s v="LOUISE"/>
        <s v="LOW GAP"/>
        <s v="LOWER LAKE"/>
        <s v="LOYOLA"/>
        <s v="LUCERNE"/>
        <s v="MABURY"/>
        <s v="MADERA"/>
        <s v="MADISON"/>
        <s v="MAGUNDEN"/>
        <s v="MAINE PRAIRIE"/>
        <s v="MALAGA"/>
        <s v="MANCHESTER"/>
        <s v="MANTECA"/>
        <s v="MAPLE"/>
        <s v="MAPLE CREEK"/>
        <s v="MARICOPA"/>
        <s v="MARIPOSA"/>
        <s v="MARSH"/>
        <s v="MARTELL"/>
        <s v="MARTINEZ PP"/>
        <s v="MARYSVILLE"/>
        <s v="MAXWELL"/>
        <s v="MCARTHUR"/>
        <s v="MCCALL"/>
        <s v="MCDONALD ISLAND"/>
        <s v="MCFARLAND"/>
        <s v="MCKEE"/>
        <s v="MCKITTRICK"/>
        <s v="MCMULLIN"/>
        <s v="MEADOW LANE"/>
        <s v="MELONES SW STA"/>
        <s v="MENDOCINO"/>
        <s v="MENDOTA"/>
        <s v="MENLO"/>
        <s v="MERCED"/>
        <s v="MERCED FALLS PH"/>
        <s v="MERCY SPRINGS"/>
        <s v="MERCY SPRINGS SW STA"/>
        <s v="MERIDIAN"/>
        <s v="MESA"/>
        <s v="METCALF"/>
        <s v="METTLER"/>
        <s v="MIDDLE RIVER"/>
        <s v="MIDDLETOWN"/>
        <s v="MIDSUN SW STA"/>
        <s v="MIDWAY"/>
        <s v="MILLBRAE"/>
        <s v="MILPITAS"/>
        <s v="MINERAL"/>
        <s v="MIRA VISTA"/>
        <s v="MIRABEL"/>
        <s v="MISSOURI FLAT SW STA"/>
        <s v="MI-WUK"/>
        <s v="MOLINO"/>
        <s v="MONARCH"/>
        <s v="MONROE"/>
        <s v="MONTA VISTA"/>
        <s v="MONTAGUE"/>
        <s v="MONTE RIO"/>
        <s v="MONTEREY"/>
        <s v="MONTICELLO"/>
        <s v="MORAGA"/>
        <s v="MORGAN HILL"/>
        <s v="MORMON"/>
        <s v="MORRO BAY DIST"/>
        <s v="MORRO BAY SW STA"/>
        <s v="MOSCONE"/>
        <s v="MOSHER"/>
        <s v="MOSS LANDING PP"/>
        <s v="MOUNTAIN VIEW"/>
        <s v="MT EDEN"/>
        <s v="MTN GATE JUNCTION"/>
        <s v="MTN QUARRIES"/>
        <s v="MUSTANG SW STA"/>
        <s v="NAPA"/>
        <s v="NARROWS"/>
        <s v="NARROWS PH #1"/>
        <s v="NAVY LAB"/>
        <s v="NAVY SCHOOL"/>
        <s v="NEW DE SABLA PH"/>
        <s v="NEW HOPE"/>
        <s v="NEW KEARNEY"/>
        <s v="NEWARK"/>
        <s v="NEWARK DIST"/>
        <s v="NEWBURG"/>
        <s v="NEWCASTLE PH"/>
        <s v="NEWHALL"/>
        <s v="NEWMAN"/>
        <s v="NORCO"/>
        <s v="NORD"/>
        <s v="NORIEGA"/>
        <s v="NORTECH"/>
        <s v="NORTH BRANCH"/>
        <s v="NORTH DUBLIN"/>
        <s v="NORTH TOWER"/>
        <s v="NOTRE DAME"/>
        <s v="NOVATO"/>
        <s v="OAK"/>
        <s v="OAK FLAT PH"/>
        <s v="OAK PARK"/>
        <s v="OAKHURST"/>
        <s v="OAKLAND C (OAKLAND PP)"/>
        <s v="OAKLAND D"/>
        <s v="OAKLAND I"/>
        <s v="OAKLAND J"/>
        <s v="OAKLAND K (CLAREMONT)"/>
        <s v="OAKLAND L"/>
        <s v="OAKLAND X"/>
        <s v="OAKMONT NORTH"/>
        <s v="OAKMONT SOUTH"/>
        <s v="OCEAN AVE"/>
        <s v="OCEANO"/>
        <s v="OIL FIELDS"/>
        <s v="OLD KEARNEY"/>
        <s v="OLD RIVER"/>
        <s v="OLEMA"/>
        <s v="OLETA"/>
        <s v="OLEUM PP"/>
        <s v="OLIVE SW STA"/>
        <s v="OLIVEHURST"/>
        <s v="OPAL CLIFFS"/>
        <s v="OREGON TRAIL"/>
        <s v="ORICK"/>
        <s v="ORINDA"/>
        <s v="ORLAND B"/>
        <s v="ORO FINO"/>
        <s v="ORO LOMA"/>
        <s v="OROSI"/>
        <s v="OROVILLE"/>
        <s v="ORTIGA"/>
        <s v="OTTER"/>
        <s v="PACIFIC GROVE"/>
        <s v="PACIFICA"/>
        <s v="PADRE FLATS"/>
        <s v="PALERMO"/>
        <s v="PALMER"/>
        <s v="PALO ALTO SW STA"/>
        <s v="PALO SECO"/>
        <s v="PANAMA"/>
        <s v="PANOCHE"/>
        <s v="PANORAMA"/>
        <s v="PARADISE"/>
        <s v="PARKWAY"/>
        <s v="PARLIER"/>
        <s v="PARSONS"/>
        <s v="PASO ROBLES"/>
        <s v="PAUL SWEET"/>
        <s v="PEABODY"/>
        <s v="PEACHTON"/>
        <s v="PEASE"/>
        <s v="PENNGROVE"/>
        <s v="PENRYN"/>
        <s v="PEORIA"/>
        <s v="PERRY"/>
        <s v="PETALUMA A"/>
        <s v="PETALUMA C"/>
        <s v="PETROL"/>
        <s v="PHILO"/>
        <s v="PHILO JCT SW STA"/>
        <s v="PIERCY"/>
        <s v="PIKE CITY"/>
        <s v="PINE GROVE"/>
        <s v="PINECREST"/>
        <s v="PINEDALE"/>
        <s v="PIT #1 PH"/>
        <s v="PIT #3 PH"/>
        <s v="PIT #4 PH"/>
        <s v="PIT #5 PH"/>
        <s v="PIT #6 PH"/>
        <s v="PIT #7 PH"/>
        <s v="PITTSBURG"/>
        <s v="PITTSBURG PP"/>
        <s v="PLACER"/>
        <s v="PLACERVILLE"/>
        <s v="PLAINFIELD"/>
        <s v="PLEASANT GROVE"/>
        <s v="PLUMAS"/>
        <s v="PLYMOUTH"/>
        <s v="POE PH"/>
        <s v="POINT ARENA"/>
        <s v="POINT MORETTI"/>
        <s v="POINT PINOLE"/>
        <s v="PORTOLA"/>
        <s v="POSO MTN"/>
        <s v="POTTER VALLEY PH"/>
        <s v="PRUNEDALE"/>
        <s v="PUEBLO"/>
        <s v="PURISIMA"/>
        <s v="PUTAH CREEK"/>
        <s v="QUINTO SW STA"/>
        <s v="RACETRACK"/>
        <s v="RADUM"/>
        <s v="RAINBOW"/>
        <s v="RALSTON"/>
        <s v="RANCHERS COTTON"/>
        <s v="RANDOLPH"/>
        <s v="RAVENSWOOD"/>
        <s v="RAWSON"/>
        <s v="RECLAMATION DIST#108"/>
        <s v="RECLAMATION DIST#1500"/>
        <s v="RECLAMATION DIST#2047"/>
        <s v="RECLAMATION DIST#999"/>
        <s v="RED BLUFF"/>
        <s v="REDBUD"/>
        <s v="REDWOOD CITY"/>
        <s v="REEDLEY"/>
        <s v="RENFRO"/>
        <s v="RESERVATION ROAD"/>
        <s v="RESERVE OIL"/>
        <s v="RICE"/>
        <s v="RICHMOND R"/>
        <s v="RIDGE"/>
        <s v="RIDGE CABIN"/>
        <s v="RINCON"/>
        <s v="RIO BRAVO"/>
        <s v="RIO DEL MAR"/>
        <s v="RIO DELL"/>
        <s v="RIO DELL JCT"/>
        <s v="RIO OSO"/>
        <s v="RIPON"/>
        <s v="RISING RIVER"/>
        <s v="RIVER OAKS"/>
        <s v="RIVER ROCK"/>
        <s v="RIVERBANK"/>
        <s v="RIVERBANK SW STA"/>
        <s v="ROB ROY"/>
        <s v="ROCK CREEK PH"/>
        <s v="ROCKLIN"/>
        <s v="ROLAND"/>
        <s v="ROSEDALE"/>
        <s v="ROSSMOOR"/>
        <s v="ROUGH &amp; READY"/>
        <s v="ROUND MTN"/>
        <s v="RUSS RANCH"/>
        <s v="RUSSELL"/>
        <s v="SALADO"/>
        <s v="SALINAS"/>
        <s v="SALMON CREEK"/>
        <s v="SALT SPRINGS PH"/>
        <s v="SAN ANDREAS"/>
        <s v="SAN ARDO"/>
        <s v="SAN BENITO"/>
        <s v="SAN BERNARD"/>
        <s v="SAN BRUNO"/>
        <s v="SAN CARLOS"/>
        <s v="SAN FRAN A (POTRERO PP)"/>
        <s v="SAN FRAN AIRPORT"/>
        <s v="SAN FRAN E"/>
        <s v="SAN FRAN F (MARINA)"/>
        <s v="SAN FRAN G"/>
        <s v="SAN FRAN H (MARTIN)"/>
        <s v="SAN FRAN J"/>
        <s v="SAN FRAN K"/>
        <s v="SAN FRAN L"/>
        <s v="SAN FRAN M"/>
        <s v="SAN FRAN N"/>
        <s v="SAN FRAN P(HUNTERS POINT)"/>
        <s v="SAN FRAN W (BAYSHORE)"/>
        <s v="SAN FRAN X (MISSION)"/>
        <s v="SAN FRAN Y (LARKIN)"/>
        <s v="SAN FRAN Z (EMBARCADERO)"/>
        <s v="SAN JOAQUIN"/>
        <s v="SAN JOAQUIN #2 PH"/>
        <s v="SAN JOAQUIN #3 PH"/>
        <s v="SAN JOSE A"/>
        <s v="SAN JOSE B"/>
        <s v="SAN JUSTO"/>
        <s v="SAN LEANDRO U"/>
        <s v="SAN LORENZO"/>
        <s v="SAN LUIS #3"/>
        <s v="SAN LUIS #5"/>
        <s v="SAN LUIS OBISPO"/>
        <s v="SAN MATEO"/>
        <s v="SAN MIGUEL"/>
        <s v="SAN PABLO"/>
        <s v="SAN RAFAEL"/>
        <s v="SAN RAMON"/>
        <s v="SAN RAMON RESEARCH CTR"/>
        <s v="SAND CREEK"/>
        <s v="SANGER"/>
        <s v="SANTA MARIA"/>
        <s v="SANTA NELLA"/>
        <s v="SANTA RITA"/>
        <s v="SANTA ROSA A"/>
        <s v="SANTA YNEZ"/>
        <s v="SANTA YNEZ SW STA"/>
        <s v="SARANAP"/>
        <s v="SARATOGA"/>
        <s v="SAUSALITO"/>
        <s v="SCHINDLER"/>
        <s v="SCHULTE SW STA"/>
        <s v="SEACLIFF"/>
        <s v="SEMITROPIC"/>
        <s v="SERRAMONTE"/>
        <s v="SHADY GLEN"/>
        <s v="SHAFTER"/>
        <s v="SHARON"/>
        <s v="SHEPHERD"/>
        <s v="SHINGLE SPRINGS"/>
        <s v="SHREDDER"/>
        <s v="SILVER AVE"/>
        <s v="SILVERADO"/>
        <s v="SISQUOC"/>
        <s v="SIXTH AVE"/>
        <s v="SKAGGS ISLAND"/>
        <s v="SMARTVILLE"/>
        <s v="SMYRNA"/>
        <s v="SNEATH LANE"/>
        <s v="SOBRANTE"/>
        <s v="SOLANO"/>
        <s v="SOLAR SW STA"/>
        <s v="SOLEDAD"/>
        <s v="SONOMA A"/>
        <s v="SOQUEL"/>
        <s v="SOTO"/>
        <s v="SOUTH PH"/>
        <s v="SPANISH CREEK"/>
        <s v="SPAULDING #1 PH"/>
        <s v="SPENCE"/>
        <s v="SPRING GAP PH"/>
        <s v="SRI"/>
        <s v="STAFFORD"/>
        <s v="STAGG"/>
        <s v="STANISLAUS PH"/>
        <s v="STATION MA"/>
        <s v="STAUFFER"/>
        <s v="STELLING"/>
        <s v="STILLWATER"/>
        <s v="STOCKDALE"/>
        <s v="STOCKTON A"/>
        <s v="STOCKTON ACRES"/>
        <s v="STONE"/>
        <s v="STONE CORRAL"/>
        <s v="STOREY"/>
        <s v="STROUD"/>
        <s v="STUART"/>
        <s v="SUISUN"/>
        <s v="SULLIVAN"/>
        <s v="SUMMIT"/>
        <s v="SUNOL"/>
        <s v="SUTTER HOME SW STA"/>
        <s v="SWIFT"/>
        <s v="SYCAMORE CREEK"/>
        <s v="TABLE MTN"/>
        <s v="TAFT"/>
        <s v="TAMARACK"/>
        <s v="TAR FLAT"/>
        <s v="TARAVAL"/>
        <s v="TASSAJARA"/>
        <s v="TECUYA"/>
        <s v="TEJON"/>
        <s v="TEMBLOR"/>
        <s v="TEMPLETON"/>
        <s v="TERMINOUS"/>
        <s v="TES SAN RAMON"/>
        <s v="TESLA"/>
        <s v="TESORO"/>
        <s v="TEVIS"/>
        <s v="TIDEWATER"/>
        <s v="TIGER CREEK PH"/>
        <s v="TIVY VALLEY"/>
        <s v="TOADTOWN PH"/>
        <s v="TOCALOMA"/>
        <s v="TRACY"/>
        <s v="TRANQUILLITY SW STA"/>
        <s v="TRES PINOS"/>
        <s v="TRES VIAS"/>
        <s v="TRIMBLE"/>
        <s v="TRINIDAD"/>
        <s v="TRINITY"/>
        <s v="TUDOR"/>
        <s v="TULARE LAKE"/>
        <s v="TULE RIVER PH"/>
        <s v="TULUCAY"/>
        <s v="TUPMAN"/>
        <s v="TWENTY-FIRST AVE"/>
        <s v="TWISSELMAN"/>
        <s v="TYLER"/>
        <s v="UKIAH"/>
        <s v="UPPER LAKE"/>
        <s v="URICH"/>
        <s v="VACA DIXON"/>
        <s v="VACAVILLE"/>
        <s v="VALLECITOS"/>
        <s v="VALLEJO B"/>
        <s v="VALLEJO C"/>
        <s v="VALLEY HOME"/>
        <s v="VALLEY SPRINGS"/>
        <s v="VALLEY VIEW"/>
        <s v="VASCO"/>
        <s v="VASONA"/>
        <s v="VICTOR"/>
        <s v="VIEJO"/>
        <s v="VIERRA"/>
        <s v="VINA"/>
        <s v="VINEYARD"/>
        <s v="VIRGINIA"/>
        <s v="VOLTA #1 PH"/>
        <s v="WAHTOKE"/>
        <s v="WALDO"/>
        <s v="WALL"/>
        <s v="WALNUT CREEK"/>
        <s v="WARD"/>
        <s v="WASCO"/>
        <s v="WATERLOO"/>
        <s v="WATERSHED"/>
        <s v="WATSONVILLE"/>
        <s v="WAUKENA SW STA"/>
        <s v="WEBER"/>
        <s v="WEEDPATCH"/>
        <s v="WEIMAR"/>
        <s v="WELLFIELD"/>
        <s v="WEST FRESNO"/>
        <s v="WEST LANE"/>
        <s v="WEST POINT PH"/>
        <s v="WEST SACRAMENTO"/>
        <s v="WESTLAKE"/>
        <s v="WESTLANDS"/>
        <s v="WESTLEY"/>
        <s v="WESTPARK"/>
        <s v="WESTSIDE"/>
        <s v="WESTWOOD SW STA"/>
        <s v="WHEATLAND"/>
        <s v="WHEELER RIDGE"/>
        <s v="WHISMAN"/>
        <s v="WHITMORE"/>
        <s v="WHITNEY"/>
        <s v="WILDWOOD"/>
        <s v="WILKINS SLOUGH"/>
        <s v="WILLIAMS"/>
        <s v="WILLITS A"/>
        <s v="WILLOW CREEK"/>
        <s v="WILLOW PASS"/>
        <s v="WILLOWS A"/>
        <s v="WILSON"/>
        <s v="WINDSOR"/>
        <s v="WINTERS"/>
        <s v="WISE PH"/>
        <s v="WITCO SW STA"/>
        <s v="WOLFE"/>
        <s v="WOOD"/>
        <s v="WOODACRE"/>
        <s v="WOODCHUCK"/>
        <s v="WOODLAND"/>
        <s v="WOODSIDE"/>
        <s v="WOODWARD"/>
        <s v="WRIGHT"/>
        <s v="WYANDOTTE"/>
        <s v="YERBA BUENA"/>
        <s v="YOSEMITE"/>
        <s v="YOSEMITE PARK"/>
        <s v="ZACA"/>
        <s v="ZAMORA"/>
      </sharedItems>
    </cacheField>
    <cacheField name="Functional Loc." numFmtId="0">
      <sharedItems/>
    </cacheField>
    <cacheField name="SM&amp;C Area" numFmtId="0">
      <sharedItems count="5">
        <s v="South Valley"/>
        <s v="Bay Area"/>
        <s v="Central Coast"/>
        <s v="North Coast"/>
        <s v="North Valley"/>
      </sharedItems>
    </cacheField>
    <cacheField name="SM&amp;C HQ" numFmtId="0">
      <sharedItems/>
    </cacheField>
    <cacheField name="Sub Categorization" numFmtId="0">
      <sharedItems containsMixedTypes="1" containsNumber="1" containsInteger="1" minValue="0" maxValue="0" count="12">
        <s v="DSub in FERC"/>
        <s v="Unit Sub"/>
        <s v="SW STA - Trans"/>
        <n v="0"/>
        <s v="DSub not in FERC"/>
        <s v="T-Sub"/>
        <e v="#N/A"/>
        <s v="T&amp;D"/>
        <s v="Dist. Single Cust. "/>
        <s v="N/A"/>
        <s v="SW STA - Dist"/>
        <s v="3rd Party"/>
      </sharedItems>
    </cacheField>
    <cacheField name="Voltage Level" numFmtId="0">
      <sharedItems containsMixedTypes="1" containsNumber="1" containsInteger="1" minValue="12" maxValue="12115230"/>
    </cacheField>
    <cacheField name="Sub Security Level" numFmtId="0">
      <sharedItems/>
    </cacheField>
    <cacheField name="BES (Yes or No)?" numFmtId="0">
      <sharedItems/>
    </cacheField>
    <cacheField name="Sub/Bus Type Transmission, Generation, Distribution, Other" numFmtId="0">
      <sharedItems count="4">
        <s v="Dist"/>
        <s v="T"/>
        <s v="G"/>
        <s v="n/a"/>
      </sharedItems>
    </cacheField>
    <cacheField name="Highest Voltage" numFmtId="0">
      <sharedItems containsMixedTypes="1" containsNumber="1" minValue="12" maxValue="500"/>
    </cacheField>
    <cacheField name="Blackstart &amp; Large Gen" numFmtId="0">
      <sharedItems containsString="0" containsBlank="1" containsNumber="1" containsInteger="1" minValue="8" maxValue="10"/>
    </cacheField>
    <cacheField name="# Bus Elements on all T Busses in Sub" numFmtId="0">
      <sharedItems containsMixedTypes="1" containsNumber="1" containsInteger="1" minValue="0" maxValue="45"/>
    </cacheField>
    <cacheField name="Criticality Rank" numFmtId="0">
      <sharedItems containsSemiMixedTypes="0" containsString="0" containsNumber="1" containsInteger="1" minValue="1" maxValue="10"/>
    </cacheField>
    <cacheField name="b" numFmtId="0">
      <sharedItems containsNonDate="0" containsString="0" containsBlank="1"/>
    </cacheField>
    <cacheField name="Fire Zone (HFTD)" numFmtId="0">
      <sharedItems count="5">
        <s v="T1"/>
        <s v="T3"/>
        <s v="T2/3A"/>
        <s v="T2"/>
        <s v="Other"/>
      </sharedItems>
    </cacheField>
    <cacheField name="Tranche" numFmtId="0">
      <sharedItems count="4">
        <s v="non-HFTD - Non-critical Substation"/>
        <s v="HFTD - Non-critical Substation"/>
        <s v="non-HFTD - Critical Substation"/>
        <s v="HFTD - Critical Substation"/>
      </sharedItems>
    </cacheField>
    <cacheField name="Reliability Score_x000a_(Outage History and Bus Operational Constraints)" numFmtId="0">
      <sharedItems containsMixedTypes="1" containsNumber="1" containsInteger="1" minValue="1" maxValue="10"/>
    </cacheField>
    <cacheField name="PSPS Impact" numFmtId="0">
      <sharedItems containsSemiMixedTypes="0" containsString="0" containsNumber="1" containsInteger="1" minValue="0" maxValue="7"/>
    </cacheField>
    <cacheField name="RIBA Score" numFmtId="0">
      <sharedItems containsMixedTypes="1" containsNumber="1" containsInteger="1" minValue="1" maxValue="1184"/>
    </cacheField>
    <cacheField name="Safety           (RIBA Score)" numFmtId="0">
      <sharedItems containsMixedTypes="1" containsNumber="1" containsInteger="1" minValue="1" maxValue="178"/>
    </cacheField>
    <cacheField name="Commitment" numFmtId="0">
      <sharedItems containsSemiMixedTypes="0" containsString="0" containsNumber="1" containsInteger="1" minValue="0" maxValue="0"/>
    </cacheField>
    <cacheField name="b2" numFmtId="0">
      <sharedItems containsNonDate="0" containsString="0" containsBlank="1"/>
    </cacheField>
    <cacheField name="Criticality Score" numFmtId="0">
      <sharedItems containsSemiMixedTypes="0" containsString="0" containsNumber="1" containsInteger="1" minValue="1" maxValue="10"/>
    </cacheField>
    <cacheField name="HFTD Score" numFmtId="0">
      <sharedItems containsSemiMixedTypes="0" containsString="0" containsNumber="1" containsInteger="1" minValue="1" maxValue="10"/>
    </cacheField>
    <cacheField name="Reliability Score" numFmtId="1">
      <sharedItems containsMixedTypes="1" containsNumber="1" containsInteger="1" minValue="1" maxValue="10"/>
    </cacheField>
    <cacheField name="PSPS Impact Score" numFmtId="0">
      <sharedItems containsSemiMixedTypes="0" containsString="0" containsNumber="1" containsInteger="1" minValue="0" maxValue="7"/>
    </cacheField>
    <cacheField name="RIBA Score2" numFmtId="0">
      <sharedItems containsSemiMixedTypes="0" containsString="0" containsNumber="1" containsInteger="1" minValue="1" maxValue="10"/>
    </cacheField>
    <cacheField name="Safety RIBA Score" numFmtId="0">
      <sharedItems containsSemiMixedTypes="0" containsString="0" containsNumber="1" containsInteger="1" minValue="1" maxValue="10"/>
    </cacheField>
    <cacheField name="Commitment Score" numFmtId="0">
      <sharedItems containsNonDate="0" containsString="0" containsBlank="1"/>
    </cacheField>
    <cacheField name="OVERALL SCORE" numFmtId="0">
      <sharedItems containsSemiMixedTypes="0" containsString="0" containsNumber="1" containsInteger="1" minValue="7" maxValue="41"/>
    </cacheField>
    <cacheField name="Sub 1-N Rank" numFmtId="0">
      <sharedItems containsSemiMixedTypes="0" containsString="0" containsNumber="1" minValue="1" maxValue="35.000000000000433"/>
    </cacheField>
    <cacheField name="Gen Opportunity" numFmtId="0">
      <sharedItems/>
    </cacheField>
    <cacheField name="D Line Rank" numFmtId="0">
      <sharedItems containsMixedTypes="1" containsNumber="1" containsInteger="1" minValue="1" maxValue="777"/>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souza, Brian" refreshedDate="44616.50514212963" createdVersion="6" refreshedVersion="6" minRefreshableVersion="3" recordCount="161" xr:uid="{8514BF92-9C03-4DC2-8055-5119DDDD2B00}">
  <cacheSource type="worksheet">
    <worksheetSource name="TableRSE"/>
  </cacheSource>
  <cacheFields count="35">
    <cacheField name="Program" numFmtId="0">
      <sharedItems count="4">
        <s v="7.3.5.2 Detailed inspections and management practices for vegetation clearances around distribution electrical lines and equipment"/>
        <s v="7.3.5.8 Remote sensing inspections of vegetation around transmission electric lines and equipment"/>
        <s v="7.3.5.9 Other discretionary inspections of vegetation around distribution electric lines and equipment"/>
        <s v="7.3.5.15 Identification and remediation of “at-risk species”"/>
      </sharedItems>
    </cacheField>
    <cacheField name="index" numFmtId="166">
      <sharedItems count="61">
        <s v="HFTD - Distribution - Tier 2 - 1QU CoRE | 1QU LoRE"/>
        <s v="HFTD - Distribution - Tier 2 - 1QU CoRE | 2QU LoRE"/>
        <s v="HFTD - Distribution - Tier 2 - 1QU CoRE | 3QU LoRE"/>
        <s v="HFTD - Distribution - Tier 2 - 1QU CoRE | 4QU LoRE"/>
        <s v="HFTD - Distribution - Tier 2 - 1QU CoRE | 5QU LoRE"/>
        <s v="HFTD - Distribution - Tier 2 - 2QU CoRE | 1QU LoRE"/>
        <s v="HFTD - Distribution - Tier 2 - 2QU CoRE | 2QU LoRE"/>
        <s v="HFTD - Distribution - Tier 2 - 2QU CoRE | 3QU LoRE"/>
        <s v="HFTD - Distribution - Tier 2 - 2QU CoRE | 4QU LoRE"/>
        <s v="HFTD - Distribution - Tier 2 - 2QU CoRE | 5QU LoRE"/>
        <s v="HFTD - Distribution - Tier 2 - 3QU CoRE | 1QU LoRE"/>
        <s v="HFTD - Distribution - Tier 2 - 3QU CoRE | 2QU LoRE"/>
        <s v="HFTD - Distribution - Tier 2 - 3QU CoRE | 3QU LoRE"/>
        <s v="HFTD - Distribution - Tier 2 - 3QU CoRE | 4QU LoRE"/>
        <s v="HFTD - Distribution - Tier 2 - 3QU CoRE | 5QU LoRE"/>
        <s v="HFTD - Distribution - Tier 2 - 4QU CoRE | 1QU LoRE"/>
        <s v="HFTD - Distribution - Tier 2 - 4QU CoRE | 2QU LoRE"/>
        <s v="HFTD - Distribution - Tier 2 - 4QU CoRE | 3QU LoRE"/>
        <s v="HFTD - Distribution - Tier 2 - 4QU CoRE | 4QU LoRE"/>
        <s v="HFTD - Distribution - Tier 2 - 4QU CoRE | 5QU LoRE"/>
        <s v="HFTD - Distribution - Tier 2 - 5QU CoRE | 1QU LoRE"/>
        <s v="HFTD - Distribution - Tier 2 - 5QU CoRE | 2QU LoRE"/>
        <s v="HFTD - Distribution - Tier 2 - 5QU CoRE | 3QU LoRE"/>
        <s v="HFTD - Distribution - Tier 2 - 5QU CoRE | 4QU LoRE"/>
        <s v="HFTD - Distribution - Tier 2 - 5QU CoRE | 5QU LoRE"/>
        <s v="HFTD - Distribution - Tier 3 - 1QU CoRE | 1QU LoRE"/>
        <s v="HFTD - Distribution - Tier 3 - 1QU CoRE | 2QU LoRE"/>
        <s v="HFTD - Distribution - Tier 3 - 1QU CoRE | 3QU LoRE"/>
        <s v="HFTD - Distribution - Tier 3 - 1QU CoRE | 4QU LoRE"/>
        <s v="HFTD - Distribution - Tier 3 - 1QU CoRE | 5QU LoRE"/>
        <s v="HFTD - Distribution - Tier 3 - 2QU CoRE | 1QU LoRE"/>
        <s v="HFTD - Distribution - Tier 3 - 2QU CoRE | 2QU LoRE"/>
        <s v="HFTD - Distribution - Tier 3 - 2QU CoRE | 3QU LoRE"/>
        <s v="HFTD - Distribution - Tier 3 - 2QU CoRE | 4QU LoRE"/>
        <s v="HFTD - Distribution - Tier 3 - 2QU CoRE | 5QU LoRE"/>
        <s v="HFTD - Distribution - Tier 3 - 3QU CoRE | 1QU LoRE"/>
        <s v="HFTD - Distribution - Tier 3 - 3QU CoRE | 2QU LoRE"/>
        <s v="HFTD - Distribution - Tier 3 - 3QU CoRE | 3QU LoRE"/>
        <s v="HFTD - Distribution - Tier 3 - 3QU CoRE | 4QU LoRE"/>
        <s v="HFTD - Distribution - Tier 3 - 3QU CoRE | 5QU LoRE"/>
        <s v="HFTD - Distribution - Tier 3 - 4QU CoRE | 1QU LoRE"/>
        <s v="HFTD - Distribution - Tier 3 - 4QU CoRE | 2QU LoRE"/>
        <s v="HFTD - Distribution - Tier 3 - 4QU CoRE | 3QU LoRE"/>
        <s v="HFTD - Distribution - Tier 3 - 4QU CoRE | 4QU LoRE"/>
        <s v="HFTD - Distribution - Tier 3 - 4QU CoRE | 5QU LoRE"/>
        <s v="HFTD - Distribution - Tier 3 - 5QU CoRE | 1QU LoRE"/>
        <s v="HFTD - Distribution - Tier 3 - 5QU CoRE | 2QU LoRE"/>
        <s v="HFTD - Distribution - Tier 3 - 5QU CoRE | 3QU LoRE"/>
        <s v="HFTD - Distribution - Tier 3 - 5QU CoRE | 4QU LoRE"/>
        <s v="HFTD - Distribution - Tier 3 - 5QU CoRE | 5QU LoRE"/>
        <s v="non-HFTD - Distribution"/>
        <s v="HFTD - Transmission - Tier 2 - 115 kV or Lower"/>
        <s v="HFTD - Transmission - Tier 2 - 230 kV or Higher"/>
        <s v="HFTD - Transmission - Tier 2 - 60/70 kV"/>
        <s v="HFTD - Transmission - Tier 3 - 115 kV or Lower"/>
        <s v="HFTD - Transmission - Tier 3 - 230 kV or Higher"/>
        <s v="HFTD - Transmission - Tier 3 - 60/70 kV"/>
        <s v="HFTD - Transmission - Zone 1 - 60/70 kV"/>
        <s v="HFTD - Distribution - Zone 1 - 1QU CoRE | 5QU LoRE"/>
        <s v="HFTD - Distribution - Zone 1 - 5QU CoRE | 1QU LoRE"/>
        <s v="HFTD - Distribution - Zone 1 - 5QU CoRE | 4QU LoRE"/>
      </sharedItems>
    </cacheField>
    <cacheField name="2020 Program Risk Reduction NPV" numFmtId="166">
      <sharedItems containsSemiMixedTypes="0" containsString="0" containsNumber="1" minValue="8.169338482235226E-7" maxValue="633997.32587904483"/>
    </cacheField>
    <cacheField name="2021 Program Risk Reduction NPV" numFmtId="166">
      <sharedItems containsSemiMixedTypes="0" containsString="0" containsNumber="1" minValue="8.6260906337978984E-7" maxValue="578997.15210793249"/>
    </cacheField>
    <cacheField name="2022 Program Risk Reduction NPV" numFmtId="166">
      <sharedItems containsSemiMixedTypes="0" containsString="0" containsNumber="1" minValue="7.6464534294826694E-7" maxValue="591030.82034265506"/>
    </cacheField>
    <cacheField name="2023 Program Risk Reduction NPV" numFmtId="166">
      <sharedItems containsSemiMixedTypes="0" containsString="0" containsNumber="1" minValue="7.0487133817040569E-7" maxValue="570819.98581927747"/>
    </cacheField>
    <cacheField name="2022-2022 Program Freq Reduction NPV" numFmtId="166">
      <sharedItems containsSemiMixedTypes="0" containsString="0" containsNumber="1" minValue="3.6266886891697631E-11" maxValue="8672.8571070612743"/>
    </cacheField>
    <cacheField name="2022-2022 Program Freq Risk Reduction NPV" numFmtId="0">
      <sharedItems containsSemiMixedTypes="0" containsString="0" containsNumber="1" minValue="7.6464534294826694E-7" maxValue="591030.82034265506"/>
    </cacheField>
    <cacheField name="2022-2022 Program Conseq Risk Reduction NPV" numFmtId="164">
      <sharedItems containsSemiMixedTypes="0" containsString="0" containsNumber="1" containsInteger="1" minValue="0" maxValue="0"/>
    </cacheField>
    <cacheField name="2022-2022 Program Risk Reduction NPV" numFmtId="164">
      <sharedItems containsSemiMixedTypes="0" containsString="0" containsNumber="1" minValue="7.6464534294826694E-7" maxValue="591030.82034265506"/>
    </cacheField>
    <cacheField name="2020 Program RSE" numFmtId="43">
      <sharedItems containsSemiMixedTypes="0" containsString="0" containsNumber="1" minValue="1.7742824995174017E-5" maxValue="27373.963642587769"/>
    </cacheField>
    <cacheField name="2021 Program RSE" numFmtId="164">
      <sharedItems containsSemiMixedTypes="0" containsString="0" containsNumber="1" minValue="1.0976561979209746E-5" maxValue="26861.992252845925"/>
    </cacheField>
    <cacheField name="2022 Program RSE" numFmtId="164">
      <sharedItems containsSemiMixedTypes="0" containsString="0" containsNumber="1" minValue="8.7507330164958847E-6" maxValue="34609.473906783911"/>
    </cacheField>
    <cacheField name="2023 Program RSE" numFmtId="164">
      <sharedItems containsSemiMixedTypes="0" containsString="0" containsNumber="1" minValue="6.7034906361712431E-5" maxValue="34648.9745315256"/>
    </cacheField>
    <cacheField name="2022-2022 Program RSE" numFmtId="164">
      <sharedItems containsSemiMixedTypes="0" containsString="0" containsNumber="1" minValue="8.7507330164958847E-6" maxValue="34609.473906783911"/>
    </cacheField>
    <cacheField name="CapEx USD 2020" numFmtId="164">
      <sharedItems containsSemiMixedTypes="0" containsString="0" containsNumber="1" containsInteger="1" minValue="0" maxValue="0"/>
    </cacheField>
    <cacheField name="CapEx USD 2021" numFmtId="164">
      <sharedItems containsSemiMixedTypes="0" containsString="0" containsNumber="1" containsInteger="1" minValue="0" maxValue="0"/>
    </cacheField>
    <cacheField name="CapEx USD 2022" numFmtId="164">
      <sharedItems containsSemiMixedTypes="0" containsString="0" containsNumber="1" containsInteger="1" minValue="0" maxValue="0"/>
    </cacheField>
    <cacheField name="CapEx USD 2023" numFmtId="164">
      <sharedItems containsSemiMixedTypes="0" containsString="0" containsNumber="1" containsInteger="1" minValue="0" maxValue="0"/>
    </cacheField>
    <cacheField name="PVRR Multiplier" numFmtId="164">
      <sharedItems containsSemiMixedTypes="0" containsString="0" containsNumber="1" containsInteger="1" minValue="0" maxValue="0"/>
    </cacheField>
    <cacheField name="2022-2022 Capital Cost NPV with PVRR" numFmtId="164">
      <sharedItems containsSemiMixedTypes="0" containsString="0" containsNumber="1" containsInteger="1" minValue="0" maxValue="0"/>
    </cacheField>
    <cacheField name="OpEx USD 2020" numFmtId="164">
      <sharedItems containsSemiMixedTypes="0" containsString="0" containsNumber="1" minValue="936.28268186104992" maxValue="338202345.48790592"/>
    </cacheField>
    <cacheField name="OpEx USD 2021" numFmtId="164">
      <sharedItems containsSemiMixedTypes="0" containsString="0" containsNumber="1" minValue="954.47243917007233" maxValue="311442637.44029754"/>
    </cacheField>
    <cacheField name="OpEx USD 2022" numFmtId="164">
      <sharedItems containsSemiMixedTypes="0" containsString="0" containsNumber="1" minValue="1226.0295504558314" maxValue="266295250.69566515"/>
    </cacheField>
    <cacheField name="OpEx USD 2023" numFmtId="164">
      <sharedItems containsSemiMixedTypes="0" containsString="0" containsNumber="1" minValue="870.65710926441568" maxValue="384642373.54749483"/>
    </cacheField>
    <cacheField name="2022-2022 Expense Cost NPV" numFmtId="164">
      <sharedItems containsSemiMixedTypes="0" containsString="0" containsNumber="1" minValue="1145.8220097718051" maxValue="248874066.0707151"/>
    </cacheField>
    <cacheField name="Column27" numFmtId="164">
      <sharedItems containsNonDate="0" containsString="0" containsBlank="1"/>
    </cacheField>
    <cacheField name="Column28" numFmtId="164">
      <sharedItems containsNonDate="0" containsString="0" containsBlank="1"/>
    </cacheField>
    <cacheField name="Column29" numFmtId="164">
      <sharedItems containsNonDate="0" containsString="0" containsBlank="1"/>
    </cacheField>
    <cacheField name="Column30" numFmtId="164">
      <sharedItems containsNonDate="0" containsString="0" containsBlank="1"/>
    </cacheField>
    <cacheField name="Column31" numFmtId="164">
      <sharedItems containsNonDate="0" containsString="0" containsBlank="1"/>
    </cacheField>
    <cacheField name="Column32" numFmtId="164">
      <sharedItems containsNonDate="0" containsString="0" containsBlank="1"/>
    </cacheField>
    <cacheField name="Column33" numFmtId="164">
      <sharedItems containsNonDate="0" containsString="0" containsBlank="1"/>
    </cacheField>
    <cacheField name="Column34" numFmtId="164">
      <sharedItems containsNonDate="0" containsString="0" containsBlank="1"/>
    </cacheField>
    <cacheField name="Column35" numFmtId="164">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36">
  <r>
    <s v="ETS.10.16515"/>
    <x v="0"/>
    <s v="ETS.10.16515"/>
    <x v="0"/>
    <s v="Bakersfield"/>
    <x v="0"/>
    <s v="21,115"/>
    <s v="Tier 6"/>
    <s v="Yes"/>
    <x v="0"/>
    <n v="115"/>
    <m/>
    <n v="4"/>
    <n v="6"/>
    <m/>
    <x v="0"/>
    <x v="0"/>
    <s v="n/a"/>
    <n v="0"/>
    <n v="48"/>
    <n v="1"/>
    <n v="0"/>
    <m/>
    <n v="6"/>
    <n v="4"/>
    <s v="n/a"/>
    <n v="0"/>
    <n v="2"/>
    <n v="5"/>
    <m/>
    <n v="17"/>
    <n v="25.000000000000341"/>
    <s v="N"/>
    <n v="613"/>
  </r>
  <r>
    <s v="ETS.12.12002"/>
    <x v="1"/>
    <s v="ETS.12.12002"/>
    <x v="1"/>
    <s v="Martin"/>
    <x v="1"/>
    <s v="4,12"/>
    <s v="Tier 6"/>
    <s v="No"/>
    <x v="0"/>
    <n v="12"/>
    <m/>
    <s v="n/a"/>
    <n v="1"/>
    <m/>
    <x v="0"/>
    <x v="0"/>
    <s v="n/a"/>
    <n v="0"/>
    <n v="258"/>
    <n v="178"/>
    <n v="0"/>
    <m/>
    <n v="1"/>
    <n v="4"/>
    <s v="n/a"/>
    <n v="0"/>
    <n v="6"/>
    <n v="10"/>
    <m/>
    <n v="21"/>
    <n v="21.000000000000263"/>
    <s v="N"/>
    <n v="541"/>
  </r>
  <r>
    <s v="ETS.10.16765"/>
    <x v="2"/>
    <s v="ETS.10.16765"/>
    <x v="0"/>
    <s v="Bakersfield"/>
    <x v="2"/>
    <n v="115"/>
    <s v="Tier 6"/>
    <s v="Yes"/>
    <x v="1"/>
    <n v="115"/>
    <m/>
    <n v="3"/>
    <n v="8"/>
    <m/>
    <x v="0"/>
    <x v="0"/>
    <s v="n/a"/>
    <n v="0"/>
    <n v="5"/>
    <n v="1"/>
    <n v="0"/>
    <m/>
    <n v="8"/>
    <n v="4"/>
    <s v="n/a"/>
    <n v="0"/>
    <n v="2"/>
    <n v="5"/>
    <m/>
    <n v="19"/>
    <n v="23.00000000000033"/>
    <s v="N"/>
    <s v="n/a"/>
  </r>
  <r>
    <s v="ETS.07.13225"/>
    <x v="3"/>
    <s v="ETS.07.13225"/>
    <x v="0"/>
    <s v="Fresno"/>
    <x v="3"/>
    <n v="70"/>
    <s v="Tier 6"/>
    <s v="No"/>
    <x v="0"/>
    <n v="70"/>
    <m/>
    <n v="3"/>
    <n v="2"/>
    <m/>
    <x v="1"/>
    <x v="1"/>
    <n v="2"/>
    <n v="1"/>
    <n v="4"/>
    <n v="1"/>
    <n v="0"/>
    <m/>
    <n v="2"/>
    <n v="10"/>
    <n v="2"/>
    <n v="1"/>
    <n v="2"/>
    <n v="5"/>
    <m/>
    <n v="22"/>
    <n v="20.000000000000242"/>
    <s v="N"/>
    <n v="469"/>
  </r>
  <r>
    <s v="ETS.07.16495"/>
    <x v="4"/>
    <s v="ETS.07.16495"/>
    <x v="0"/>
    <s v="Fresno"/>
    <x v="0"/>
    <s v="12,115"/>
    <s v="Tier 6"/>
    <s v="No"/>
    <x v="0"/>
    <n v="115"/>
    <m/>
    <n v="4"/>
    <n v="3"/>
    <m/>
    <x v="0"/>
    <x v="0"/>
    <s v="n/a"/>
    <n v="0"/>
    <n v="225"/>
    <n v="178"/>
    <n v="0"/>
    <m/>
    <n v="3"/>
    <n v="4"/>
    <s v="n/a"/>
    <n v="0"/>
    <n v="6"/>
    <n v="10"/>
    <m/>
    <n v="23"/>
    <n v="19.000000000000171"/>
    <s v="N"/>
    <n v="333"/>
  </r>
  <r>
    <s v="ETS.22.12013"/>
    <x v="5"/>
    <s v="ETS.22.12013"/>
    <x v="2"/>
    <s v="Concord"/>
    <x v="0"/>
    <s v="12,115"/>
    <s v="Tier 6"/>
    <s v="Yes"/>
    <x v="0"/>
    <n v="115"/>
    <m/>
    <n v="4"/>
    <n v="6"/>
    <m/>
    <x v="2"/>
    <x v="1"/>
    <s v="n/a"/>
    <n v="1"/>
    <n v="225"/>
    <n v="178"/>
    <n v="0"/>
    <m/>
    <n v="6"/>
    <n v="6"/>
    <s v="n/a"/>
    <n v="1"/>
    <n v="6"/>
    <n v="10"/>
    <m/>
    <n v="29"/>
    <n v="13.000000000000036"/>
    <s v="N"/>
    <n v="93"/>
  </r>
  <r>
    <s v="ETS.19.12014"/>
    <x v="6"/>
    <s v="ETS.19.12014"/>
    <x v="3"/>
    <s v="Table Mountain"/>
    <x v="0"/>
    <s v="12,60"/>
    <s v="Tier 6"/>
    <s v="No"/>
    <x v="0"/>
    <n v="60"/>
    <m/>
    <n v="2"/>
    <n v="2"/>
    <m/>
    <x v="1"/>
    <x v="1"/>
    <n v="5"/>
    <n v="3"/>
    <n v="48"/>
    <n v="1"/>
    <n v="0"/>
    <m/>
    <n v="2"/>
    <n v="10"/>
    <n v="5"/>
    <n v="3"/>
    <n v="2"/>
    <n v="5"/>
    <m/>
    <n v="27"/>
    <n v="15.000000000000036"/>
    <s v="N"/>
    <n v="101"/>
  </r>
  <r>
    <s v="ETS.03.12015"/>
    <x v="7"/>
    <s v="ETS.03.12015"/>
    <x v="2"/>
    <s v="Cupertino"/>
    <x v="0"/>
    <s v="12,60"/>
    <s v="Tier 6"/>
    <s v="No"/>
    <x v="0"/>
    <n v="60"/>
    <m/>
    <n v="4"/>
    <n v="2"/>
    <m/>
    <x v="0"/>
    <x v="0"/>
    <s v="n/a"/>
    <n v="0"/>
    <n v="225"/>
    <n v="178"/>
    <n v="0"/>
    <m/>
    <n v="2"/>
    <n v="4"/>
    <s v="n/a"/>
    <n v="0"/>
    <n v="6"/>
    <n v="10"/>
    <m/>
    <n v="22"/>
    <n v="20.000000000000242"/>
    <s v="N"/>
    <n v="385"/>
  </r>
  <r>
    <s v="ETS.08.12016"/>
    <x v="8"/>
    <s v="ETS.08.12016"/>
    <x v="0"/>
    <s v="Gates"/>
    <x v="0"/>
    <s v="12,115"/>
    <s v="Tier 6"/>
    <s v="Yes"/>
    <x v="0"/>
    <n v="115"/>
    <m/>
    <n v="4"/>
    <n v="6"/>
    <m/>
    <x v="0"/>
    <x v="0"/>
    <n v="3"/>
    <n v="0"/>
    <n v="284"/>
    <n v="178"/>
    <n v="0"/>
    <m/>
    <n v="6"/>
    <n v="4"/>
    <n v="3"/>
    <n v="0"/>
    <n v="6"/>
    <n v="10"/>
    <m/>
    <n v="29"/>
    <n v="13.000000000000036"/>
    <s v="N"/>
    <n v="690"/>
  </r>
  <r>
    <s v="ETS.18.13501"/>
    <x v="9"/>
    <s v="ETS.18.13501"/>
    <x v="4"/>
    <s v="Stockton"/>
    <x v="4"/>
    <s v="12,17"/>
    <s v="Tier 6"/>
    <s v="No"/>
    <x v="0"/>
    <n v="17"/>
    <m/>
    <s v="n/a"/>
    <n v="1"/>
    <m/>
    <x v="0"/>
    <x v="0"/>
    <s v="n/a"/>
    <n v="2"/>
    <n v="198"/>
    <n v="178"/>
    <n v="0"/>
    <m/>
    <n v="1"/>
    <n v="4"/>
    <s v="n/a"/>
    <n v="2"/>
    <n v="4"/>
    <n v="10"/>
    <m/>
    <n v="21"/>
    <n v="21.000000000000263"/>
    <s v="N"/>
    <n v="535"/>
  </r>
  <r>
    <s v="ETS.04.16565"/>
    <x v="10"/>
    <s v="ETS.04.16565"/>
    <x v="4"/>
    <s v="Del Mar"/>
    <x v="3"/>
    <s v="4,12"/>
    <s v="Tier 6"/>
    <s v="No"/>
    <x v="2"/>
    <n v="12"/>
    <m/>
    <s v="n/a"/>
    <n v="4"/>
    <m/>
    <x v="1"/>
    <x v="1"/>
    <s v="n/a"/>
    <n v="0"/>
    <s v="n/a"/>
    <s v="n/a"/>
    <n v="0"/>
    <m/>
    <n v="4"/>
    <n v="10"/>
    <s v="n/a"/>
    <n v="0"/>
    <n v="1"/>
    <n v="1"/>
    <m/>
    <n v="16"/>
    <n v="26.000000000000391"/>
    <s v="N"/>
    <s v="n/a"/>
  </r>
  <r>
    <s v="ETS.26.12017"/>
    <x v="11"/>
    <s v="ETS.26.12017"/>
    <x v="4"/>
    <s v="Tesla"/>
    <x v="0"/>
    <s v="4,60"/>
    <s v="Tier 6"/>
    <s v="No"/>
    <x v="0"/>
    <n v="60"/>
    <m/>
    <n v="2"/>
    <n v="2"/>
    <m/>
    <x v="0"/>
    <x v="0"/>
    <s v="n/a"/>
    <n v="0"/>
    <n v="186"/>
    <n v="178"/>
    <n v="0"/>
    <m/>
    <n v="2"/>
    <n v="4"/>
    <s v="n/a"/>
    <n v="0"/>
    <n v="4"/>
    <n v="10"/>
    <m/>
    <n v="20"/>
    <n v="22.000000000000291"/>
    <s v="N"/>
    <s v="n/a"/>
  </r>
  <r>
    <s v="ETS.13.12018"/>
    <x v="12"/>
    <s v="ETS.13.12018"/>
    <x v="3"/>
    <s v="McMaude"/>
    <x v="0"/>
    <s v="12,60"/>
    <s v="Tier 6"/>
    <s v="No"/>
    <x v="0"/>
    <n v="60"/>
    <m/>
    <n v="5"/>
    <n v="2"/>
    <m/>
    <x v="0"/>
    <x v="0"/>
    <n v="5"/>
    <n v="2"/>
    <n v="746"/>
    <n v="178"/>
    <n v="0"/>
    <m/>
    <n v="2"/>
    <n v="4"/>
    <n v="5"/>
    <n v="2"/>
    <n v="8"/>
    <n v="10"/>
    <m/>
    <n v="31"/>
    <n v="11.000000000000018"/>
    <s v="Y"/>
    <n v="72"/>
  </r>
  <r>
    <s v="ETS.03.16040"/>
    <x v="13"/>
    <s v="ETS.03.16040"/>
    <x v="2"/>
    <s v="Cupertino"/>
    <x v="0"/>
    <s v="12,115"/>
    <s v="Tier 6"/>
    <s v="Yes"/>
    <x v="0"/>
    <n v="115"/>
    <m/>
    <n v="3"/>
    <n v="6"/>
    <m/>
    <x v="0"/>
    <x v="0"/>
    <s v="n/a"/>
    <n v="0"/>
    <n v="198"/>
    <n v="178"/>
    <n v="0"/>
    <m/>
    <n v="6"/>
    <n v="4"/>
    <s v="n/a"/>
    <n v="0"/>
    <n v="4"/>
    <n v="10"/>
    <m/>
    <n v="24"/>
    <n v="18.000000000000099"/>
    <s v="N"/>
    <n v="564"/>
  </r>
  <r>
    <s v="ETS.03.12022"/>
    <x v="14"/>
    <s v="ETS.03.12022"/>
    <x v="2"/>
    <s v="Cupertino"/>
    <x v="2"/>
    <n v="115"/>
    <s v="Tier 6"/>
    <s v="Yes"/>
    <x v="1"/>
    <n v="115"/>
    <m/>
    <n v="8"/>
    <n v="8"/>
    <m/>
    <x v="0"/>
    <x v="0"/>
    <s v="n/a"/>
    <n v="0"/>
    <n v="6"/>
    <n v="1"/>
    <n v="0"/>
    <m/>
    <n v="8"/>
    <n v="4"/>
    <s v="n/a"/>
    <n v="0"/>
    <n v="2"/>
    <n v="5"/>
    <m/>
    <n v="19"/>
    <n v="23.00000000000033"/>
    <s v="N"/>
    <s v="n/a"/>
  </r>
  <r>
    <s v="ETS.02.12024"/>
    <x v="15"/>
    <s v="ETS.02.12024"/>
    <x v="3"/>
    <s v="Cottonwood"/>
    <x v="0"/>
    <s v="12,60"/>
    <s v="Tier 6"/>
    <s v="No"/>
    <x v="0"/>
    <n v="60"/>
    <m/>
    <n v="2"/>
    <n v="2"/>
    <m/>
    <x v="2"/>
    <x v="1"/>
    <n v="3"/>
    <n v="3"/>
    <n v="258"/>
    <n v="178"/>
    <n v="0"/>
    <m/>
    <n v="2"/>
    <n v="6"/>
    <n v="3"/>
    <n v="3"/>
    <n v="6"/>
    <n v="10"/>
    <m/>
    <n v="30"/>
    <n v="12.000000000000014"/>
    <s v="N"/>
    <n v="351"/>
  </r>
  <r>
    <s v="ETS.08.12025"/>
    <x v="16"/>
    <s v="ETS.08.12025"/>
    <x v="0"/>
    <s v="Gates"/>
    <x v="0"/>
    <s v="12,70"/>
    <s v="Tier 6"/>
    <s v="No"/>
    <x v="0"/>
    <n v="70"/>
    <m/>
    <n v="2"/>
    <n v="2"/>
    <m/>
    <x v="0"/>
    <x v="0"/>
    <n v="3"/>
    <n v="0"/>
    <n v="196"/>
    <n v="178"/>
    <n v="0"/>
    <m/>
    <n v="2"/>
    <n v="4"/>
    <n v="3"/>
    <n v="0"/>
    <n v="4"/>
    <n v="10"/>
    <m/>
    <n v="23"/>
    <n v="19.000000000000171"/>
    <s v="N"/>
    <n v="736"/>
  </r>
  <r>
    <s v="ETS.19.12026"/>
    <x v="17"/>
    <s v="ETS.19.12026"/>
    <x v="3"/>
    <s v="Table Mountain"/>
    <x v="0"/>
    <s v="12,60,115"/>
    <s v="Tier 6"/>
    <s v="No"/>
    <x v="0"/>
    <n v="60"/>
    <m/>
    <n v="2"/>
    <n v="2"/>
    <m/>
    <x v="0"/>
    <x v="0"/>
    <n v="3"/>
    <n v="2"/>
    <n v="202"/>
    <n v="178"/>
    <n v="0"/>
    <m/>
    <n v="2"/>
    <n v="4"/>
    <n v="3"/>
    <n v="2"/>
    <n v="6"/>
    <n v="10"/>
    <m/>
    <n v="27"/>
    <n v="15.000000000000036"/>
    <s v="N"/>
    <n v="300"/>
  </r>
  <r>
    <s v="ETS.20.12027"/>
    <x v="18"/>
    <s v="ETS.20.12027"/>
    <x v="3"/>
    <s v="Ukiah"/>
    <x v="0"/>
    <s v="12,60"/>
    <s v="Tier 6"/>
    <s v="No"/>
    <x v="0"/>
    <n v="60"/>
    <m/>
    <n v="2"/>
    <n v="2"/>
    <m/>
    <x v="3"/>
    <x v="1"/>
    <n v="2"/>
    <n v="3"/>
    <n v="202"/>
    <n v="178"/>
    <n v="0"/>
    <m/>
    <n v="2"/>
    <n v="8"/>
    <n v="2"/>
    <n v="3"/>
    <n v="6"/>
    <n v="10"/>
    <m/>
    <n v="31"/>
    <n v="11.000000000000018"/>
    <s v="N"/>
    <n v="159"/>
  </r>
  <r>
    <s v="ETS.10.12028"/>
    <x v="19"/>
    <s v="ETS.10.12028"/>
    <x v="0"/>
    <s v="Bakersfield"/>
    <x v="0"/>
    <s v="12,70"/>
    <s v="Tier 6"/>
    <s v="No"/>
    <x v="0"/>
    <n v="70"/>
    <m/>
    <n v="2"/>
    <n v="2"/>
    <m/>
    <x v="0"/>
    <x v="0"/>
    <s v="n/a"/>
    <n v="0"/>
    <n v="19"/>
    <n v="1"/>
    <n v="0"/>
    <m/>
    <n v="2"/>
    <n v="4"/>
    <s v="n/a"/>
    <n v="0"/>
    <n v="2"/>
    <n v="5"/>
    <m/>
    <n v="13"/>
    <n v="29.000000000000416"/>
    <s v="N"/>
    <n v="638"/>
  </r>
  <r>
    <s v="ETS.02.12030"/>
    <x v="20"/>
    <s v="ETS.02.12030"/>
    <x v="3"/>
    <s v="Cottonwood"/>
    <x v="0"/>
    <s v="12,60"/>
    <s v="Tier 6"/>
    <s v="No"/>
    <x v="0"/>
    <n v="60"/>
    <m/>
    <n v="2"/>
    <n v="2"/>
    <m/>
    <x v="3"/>
    <x v="1"/>
    <n v="3"/>
    <n v="1"/>
    <n v="196"/>
    <n v="178"/>
    <n v="0"/>
    <m/>
    <n v="2"/>
    <n v="8"/>
    <n v="3"/>
    <n v="1"/>
    <n v="4"/>
    <n v="10"/>
    <m/>
    <n v="28"/>
    <n v="14.000000000000007"/>
    <s v="N"/>
    <n v="294"/>
  </r>
  <r>
    <s v="ETS.15.13839"/>
    <x v="21"/>
    <s v="ETS.15.13839"/>
    <x v="2"/>
    <s v="Moss Landing"/>
    <x v="3"/>
    <s v="n/a"/>
    <s v="Tier 6"/>
    <s v="No"/>
    <x v="1"/>
    <n v="60"/>
    <m/>
    <s v="n/a"/>
    <n v="5"/>
    <m/>
    <x v="0"/>
    <x v="0"/>
    <s v="n/a"/>
    <n v="0"/>
    <s v="n/a"/>
    <s v="n/a"/>
    <n v="0"/>
    <m/>
    <n v="5"/>
    <n v="4"/>
    <s v="n/a"/>
    <n v="0"/>
    <n v="1"/>
    <n v="1"/>
    <m/>
    <n v="11"/>
    <n v="31.000000000000426"/>
    <s v="N"/>
    <s v="n/a"/>
  </r>
  <r>
    <s v="ETS.04.12031"/>
    <x v="22"/>
    <s v="ETS.04.12031"/>
    <x v="4"/>
    <s v="Del Mar"/>
    <x v="0"/>
    <s v="12,21,115"/>
    <s v="Tier 6"/>
    <s v="No"/>
    <x v="0"/>
    <n v="115"/>
    <m/>
    <s v="n/a"/>
    <n v="3"/>
    <m/>
    <x v="3"/>
    <x v="1"/>
    <n v="3"/>
    <n v="3"/>
    <n v="227"/>
    <n v="178"/>
    <n v="0"/>
    <m/>
    <n v="3"/>
    <n v="8"/>
    <n v="3"/>
    <n v="3"/>
    <n v="6"/>
    <n v="10"/>
    <m/>
    <n v="33"/>
    <n v="9.0000000000000195"/>
    <s v="N"/>
    <n v="2"/>
  </r>
  <r>
    <s v="ETS.03.15618"/>
    <x v="23"/>
    <s v="ETS.03.15618"/>
    <x v="2"/>
    <s v="Cupertino"/>
    <x v="2"/>
    <n v="115"/>
    <s v="Tier 6"/>
    <s v="Yes"/>
    <x v="1"/>
    <n v="115"/>
    <m/>
    <n v="4"/>
    <n v="8"/>
    <m/>
    <x v="0"/>
    <x v="0"/>
    <s v="n/a"/>
    <n v="0"/>
    <n v="10"/>
    <n v="1"/>
    <n v="0"/>
    <m/>
    <n v="8"/>
    <n v="4"/>
    <s v="n/a"/>
    <n v="0"/>
    <n v="2"/>
    <n v="5"/>
    <m/>
    <n v="19"/>
    <n v="23.00000000000033"/>
    <s v="N"/>
    <s v="n/a"/>
  </r>
  <r>
    <s v="ETS.15.13503"/>
    <x v="24"/>
    <s v="ETS.15.13503"/>
    <x v="2"/>
    <s v="Moss Landing"/>
    <x v="1"/>
    <s v="4,21"/>
    <s v="Tier 6"/>
    <s v="No"/>
    <x v="0"/>
    <n v="21"/>
    <m/>
    <s v="n/a"/>
    <n v="1"/>
    <m/>
    <x v="0"/>
    <x v="0"/>
    <n v="2"/>
    <n v="0"/>
    <n v="202"/>
    <n v="178"/>
    <n v="0"/>
    <m/>
    <n v="1"/>
    <n v="4"/>
    <n v="2"/>
    <n v="0"/>
    <n v="6"/>
    <n v="10"/>
    <m/>
    <n v="23"/>
    <n v="19.000000000000171"/>
    <s v="N"/>
    <n v="706"/>
  </r>
  <r>
    <s v="ETS.21.12032"/>
    <x v="25"/>
    <s v="ETS.21.12032"/>
    <x v="4"/>
    <s v="Vaca-Dixon"/>
    <x v="0"/>
    <s v="12,60"/>
    <s v="Tier 6"/>
    <s v="No"/>
    <x v="0"/>
    <n v="60"/>
    <m/>
    <n v="4"/>
    <n v="2"/>
    <m/>
    <x v="0"/>
    <x v="0"/>
    <s v="n/a"/>
    <n v="3"/>
    <n v="362"/>
    <n v="178"/>
    <n v="0"/>
    <m/>
    <n v="2"/>
    <n v="4"/>
    <s v="n/a"/>
    <n v="3"/>
    <n v="6"/>
    <n v="10"/>
    <m/>
    <n v="25"/>
    <n v="17.000000000000057"/>
    <s v="N"/>
    <n v="97"/>
  </r>
  <r>
    <s v="ETS.06.12034"/>
    <x v="26"/>
    <s v="ETS.06.12034"/>
    <x v="3"/>
    <s v="Eureka"/>
    <x v="0"/>
    <s v="12,60"/>
    <s v="Tier 6"/>
    <s v="No"/>
    <x v="0"/>
    <n v="60"/>
    <m/>
    <n v="4"/>
    <n v="2"/>
    <m/>
    <x v="0"/>
    <x v="0"/>
    <n v="5"/>
    <n v="2"/>
    <n v="225"/>
    <n v="178"/>
    <n v="0"/>
    <m/>
    <n v="2"/>
    <n v="4"/>
    <n v="5"/>
    <n v="2"/>
    <n v="6"/>
    <n v="10"/>
    <m/>
    <n v="29"/>
    <n v="13.000000000000036"/>
    <s v="Y"/>
    <n v="180"/>
  </r>
  <r>
    <s v="ETS.08.10038"/>
    <x v="27"/>
    <s v="ETS.08.10038"/>
    <x v="0"/>
    <s v="Gates"/>
    <x v="5"/>
    <s v="230,70"/>
    <s v="Tier 6"/>
    <s v="Yes"/>
    <x v="1"/>
    <n v="230"/>
    <m/>
    <n v="11"/>
    <n v="8"/>
    <m/>
    <x v="0"/>
    <x v="0"/>
    <n v="4"/>
    <n v="0"/>
    <n v="48"/>
    <n v="1"/>
    <n v="0"/>
    <m/>
    <n v="8"/>
    <n v="4"/>
    <n v="4"/>
    <n v="0"/>
    <n v="2"/>
    <n v="5"/>
    <m/>
    <n v="23"/>
    <n v="19.000000000000171"/>
    <s v="N"/>
    <s v="n/a"/>
  </r>
  <r>
    <s v="ETS.23.13504"/>
    <x v="28"/>
    <s v="ETS.23.13504"/>
    <x v="1"/>
    <s v="Oakport"/>
    <x v="1"/>
    <s v="4,12"/>
    <s v="Tier 6"/>
    <s v="No"/>
    <x v="0"/>
    <n v="12"/>
    <m/>
    <s v="n/a"/>
    <n v="1"/>
    <m/>
    <x v="0"/>
    <x v="0"/>
    <s v="n/a"/>
    <n v="1"/>
    <n v="202"/>
    <n v="178"/>
    <n v="0"/>
    <m/>
    <n v="1"/>
    <n v="4"/>
    <s v="n/a"/>
    <n v="1"/>
    <n v="6"/>
    <n v="10"/>
    <m/>
    <n v="22"/>
    <n v="20.000000000000242"/>
    <s v="N"/>
    <n v="523"/>
  </r>
  <r>
    <s v="ETS.08.12037"/>
    <x v="29"/>
    <s v="ETS.08.12037"/>
    <x v="0"/>
    <s v="Gates"/>
    <x v="2"/>
    <n v="70"/>
    <s v="Tier 6"/>
    <s v="No"/>
    <x v="1"/>
    <n v="70"/>
    <m/>
    <n v="5"/>
    <n v="5"/>
    <m/>
    <x v="0"/>
    <x v="0"/>
    <s v="n/a"/>
    <n v="0"/>
    <s v="n/a"/>
    <s v="n/a"/>
    <n v="0"/>
    <m/>
    <n v="5"/>
    <n v="4"/>
    <s v="n/a"/>
    <n v="0"/>
    <n v="1"/>
    <n v="1"/>
    <m/>
    <n v="11"/>
    <n v="31.000000000000426"/>
    <s v="N"/>
    <s v="n/a"/>
  </r>
  <r>
    <s v="ETS.10.12039"/>
    <x v="30"/>
    <s v="ETS.10.12039"/>
    <x v="0"/>
    <s v="Bakersfield"/>
    <x v="0"/>
    <s v="12,70"/>
    <s v="Tier 6"/>
    <s v="No"/>
    <x v="0"/>
    <n v="60"/>
    <m/>
    <n v="2"/>
    <n v="2"/>
    <m/>
    <x v="0"/>
    <x v="0"/>
    <s v="n/a"/>
    <n v="1"/>
    <n v="19"/>
    <n v="1"/>
    <n v="0"/>
    <m/>
    <n v="2"/>
    <n v="4"/>
    <s v="n/a"/>
    <n v="1"/>
    <n v="2"/>
    <n v="5"/>
    <m/>
    <n v="14"/>
    <n v="28.000000000000401"/>
    <s v="N"/>
    <n v="503"/>
  </r>
  <r>
    <s v="ETS.07.10039"/>
    <x v="31"/>
    <s v="ETS.07.10039"/>
    <x v="0"/>
    <s v="Fresno"/>
    <x v="0"/>
    <s v="12,230"/>
    <s v="Tier 6"/>
    <s v="Yes"/>
    <x v="0"/>
    <n v="230"/>
    <m/>
    <n v="5"/>
    <n v="7"/>
    <m/>
    <x v="0"/>
    <x v="0"/>
    <n v="7"/>
    <n v="0"/>
    <n v="1184"/>
    <n v="178"/>
    <n v="0"/>
    <m/>
    <n v="7"/>
    <n v="4"/>
    <n v="7"/>
    <n v="0"/>
    <n v="10"/>
    <n v="10"/>
    <m/>
    <n v="38"/>
    <n v="4.0000000000000027"/>
    <s v="N"/>
    <n v="460"/>
  </r>
  <r>
    <s v="ETS.17.12044"/>
    <x v="32"/>
    <s v="ETS.17.12044"/>
    <x v="0"/>
    <s v="Pismo"/>
    <x v="0"/>
    <s v="12,115"/>
    <s v="Tier 6"/>
    <s v="No"/>
    <x v="0"/>
    <n v="70"/>
    <m/>
    <n v="8"/>
    <n v="2"/>
    <m/>
    <x v="2"/>
    <x v="1"/>
    <s v="n/a"/>
    <n v="0"/>
    <n v="238"/>
    <n v="178"/>
    <n v="0"/>
    <m/>
    <n v="2"/>
    <n v="6"/>
    <s v="n/a"/>
    <n v="0"/>
    <n v="6"/>
    <n v="10"/>
    <m/>
    <n v="24"/>
    <n v="18.000000000000099"/>
    <s v="N"/>
    <n v="254"/>
  </r>
  <r>
    <s v="ETS.04.10040"/>
    <x v="33"/>
    <s v="ETS.04.10040"/>
    <x v="4"/>
    <s v="Del Mar"/>
    <x v="5"/>
    <s v="230,60,115"/>
    <s v="Tier 5"/>
    <s v="Yes"/>
    <x v="1"/>
    <n v="230"/>
    <m/>
    <n v="12"/>
    <n v="9"/>
    <m/>
    <x v="0"/>
    <x v="2"/>
    <s v="n/a"/>
    <n v="0"/>
    <n v="360"/>
    <n v="178"/>
    <n v="0"/>
    <m/>
    <n v="9"/>
    <n v="4"/>
    <s v="n/a"/>
    <n v="0"/>
    <n v="6"/>
    <n v="10"/>
    <m/>
    <n v="29"/>
    <n v="13.000000000000036"/>
    <s v="N"/>
    <s v="n/a"/>
  </r>
  <r>
    <s v="ETS.14.12045"/>
    <x v="34"/>
    <s v="ETS.14.12045"/>
    <x v="4"/>
    <s v="Merced"/>
    <x v="0"/>
    <s v="12,115"/>
    <s v="Tier 6"/>
    <s v="Yes"/>
    <x v="0"/>
    <n v="115"/>
    <m/>
    <n v="6"/>
    <n v="6"/>
    <m/>
    <x v="0"/>
    <x v="0"/>
    <n v="4"/>
    <n v="0"/>
    <n v="317"/>
    <n v="178"/>
    <n v="0"/>
    <m/>
    <n v="6"/>
    <n v="4"/>
    <n v="4"/>
    <n v="0"/>
    <n v="6"/>
    <n v="10"/>
    <m/>
    <n v="30"/>
    <n v="12.000000000000014"/>
    <s v="N"/>
    <n v="512"/>
  </r>
  <r>
    <s v="ETS.07.12046"/>
    <x v="35"/>
    <s v="ETS.07.12046"/>
    <x v="0"/>
    <s v="Fresno"/>
    <x v="0"/>
    <s v="12,70"/>
    <s v="Tier 6"/>
    <s v="No"/>
    <x v="0"/>
    <n v="70"/>
    <m/>
    <n v="3"/>
    <n v="2"/>
    <m/>
    <x v="3"/>
    <x v="1"/>
    <n v="3"/>
    <n v="1"/>
    <n v="238"/>
    <n v="178"/>
    <n v="0"/>
    <m/>
    <n v="2"/>
    <n v="8"/>
    <n v="3"/>
    <n v="1"/>
    <n v="6"/>
    <n v="10"/>
    <m/>
    <n v="30"/>
    <n v="12.000000000000014"/>
    <s v="N"/>
    <n v="133"/>
  </r>
  <r>
    <s v="ETS.04.13506"/>
    <x v="36"/>
    <s v="ETS.04.13506"/>
    <x v="4"/>
    <s v="Del Mar"/>
    <x v="0"/>
    <s v="12,60"/>
    <s v="Tier 6"/>
    <s v="No"/>
    <x v="0"/>
    <n v="60"/>
    <m/>
    <n v="2"/>
    <n v="2"/>
    <m/>
    <x v="2"/>
    <x v="1"/>
    <n v="3"/>
    <n v="2"/>
    <n v="258"/>
    <n v="178"/>
    <n v="0"/>
    <m/>
    <n v="2"/>
    <n v="6"/>
    <n v="3"/>
    <n v="2"/>
    <n v="6"/>
    <n v="10"/>
    <m/>
    <n v="29"/>
    <n v="13.000000000000036"/>
    <s v="N"/>
    <n v="172"/>
  </r>
  <r>
    <s v="ETS.18.12048"/>
    <x v="37"/>
    <s v="ETS.18.12048"/>
    <x v="4"/>
    <s v="Stockton"/>
    <x v="0"/>
    <s v="12,21,70,115"/>
    <s v="Tier 6"/>
    <s v="Yes"/>
    <x v="0"/>
    <n v="115"/>
    <m/>
    <n v="3"/>
    <n v="6"/>
    <m/>
    <x v="0"/>
    <x v="0"/>
    <n v="2"/>
    <n v="0"/>
    <n v="500"/>
    <n v="178"/>
    <n v="0"/>
    <m/>
    <n v="6"/>
    <n v="4"/>
    <n v="2"/>
    <n v="0"/>
    <n v="6"/>
    <n v="10"/>
    <m/>
    <n v="28"/>
    <n v="14.000000000000007"/>
    <s v="N"/>
    <n v="598"/>
  </r>
  <r>
    <s v="ETS.08.13914"/>
    <x v="38"/>
    <s v="ETS.08.13914"/>
    <x v="0"/>
    <s v="Gates"/>
    <x v="0"/>
    <s v="21,70"/>
    <s v="Tier 6"/>
    <s v="No"/>
    <x v="0"/>
    <n v="70"/>
    <m/>
    <n v="2"/>
    <n v="2"/>
    <m/>
    <x v="0"/>
    <x v="0"/>
    <n v="2"/>
    <n v="0"/>
    <n v="256"/>
    <n v="178"/>
    <n v="0"/>
    <m/>
    <n v="2"/>
    <n v="4"/>
    <n v="2"/>
    <n v="0"/>
    <n v="6"/>
    <n v="10"/>
    <m/>
    <n v="24"/>
    <n v="18.000000000000099"/>
    <s v="N"/>
    <n v="648"/>
  </r>
  <r>
    <s v="ETS.22.16830"/>
    <x v="39"/>
    <s v="ETS.22.16830"/>
    <x v="2"/>
    <s v="Concord"/>
    <x v="6"/>
    <e v="#N/A"/>
    <s v="Tier 6"/>
    <s v="No"/>
    <x v="3"/>
    <s v="n/a"/>
    <m/>
    <s v="n/a"/>
    <n v="5"/>
    <m/>
    <x v="4"/>
    <x v="1"/>
    <s v="n/a"/>
    <n v="0"/>
    <s v="n/a"/>
    <s v="n/a"/>
    <n v="0"/>
    <m/>
    <n v="5"/>
    <n v="1"/>
    <s v="n/a"/>
    <n v="0"/>
    <n v="1"/>
    <n v="1"/>
    <m/>
    <n v="8"/>
    <n v="34.000000000000426"/>
    <s v="N"/>
    <s v="n/a"/>
  </r>
  <r>
    <s v="ETS.22.13511"/>
    <x v="40"/>
    <s v="ETS.22.13511"/>
    <x v="2"/>
    <s v="Concord"/>
    <x v="1"/>
    <s v="4,21"/>
    <s v="Tier 6"/>
    <s v="No"/>
    <x v="0"/>
    <n v="21"/>
    <m/>
    <s v="n/a"/>
    <n v="1"/>
    <m/>
    <x v="0"/>
    <x v="0"/>
    <s v="n/a"/>
    <n v="0"/>
    <n v="202"/>
    <n v="178"/>
    <n v="0"/>
    <m/>
    <n v="1"/>
    <n v="4"/>
    <s v="n/a"/>
    <n v="0"/>
    <n v="6"/>
    <n v="10"/>
    <m/>
    <n v="21"/>
    <n v="21.000000000000263"/>
    <s v="N"/>
    <n v="213"/>
  </r>
  <r>
    <s v="ETS.13.10041"/>
    <x v="41"/>
    <s v="ETS.13.10041"/>
    <x v="3"/>
    <s v="McMaude"/>
    <x v="0"/>
    <s v="12,230"/>
    <s v="Tier 6"/>
    <s v="Yes"/>
    <x v="0"/>
    <n v="230"/>
    <m/>
    <n v="7"/>
    <n v="7"/>
    <m/>
    <x v="0"/>
    <x v="0"/>
    <n v="1"/>
    <n v="0"/>
    <n v="362"/>
    <n v="178"/>
    <n v="0"/>
    <m/>
    <n v="7"/>
    <n v="4"/>
    <n v="1"/>
    <n v="0"/>
    <n v="6"/>
    <n v="10"/>
    <m/>
    <n v="28"/>
    <n v="14.000000000000007"/>
    <s v="N"/>
    <n v="391"/>
  </r>
  <r>
    <s v="ETS.16.12053"/>
    <x v="42"/>
    <s v="ETS.16.12053"/>
    <x v="2"/>
    <s v="San Carlos"/>
    <x v="7"/>
    <s v="12,115,60"/>
    <s v="Tier 6"/>
    <s v="Yes"/>
    <x v="1"/>
    <n v="115"/>
    <m/>
    <n v="9"/>
    <n v="8"/>
    <m/>
    <x v="0"/>
    <x v="0"/>
    <n v="2"/>
    <n v="0"/>
    <n v="240"/>
    <n v="178"/>
    <n v="0"/>
    <m/>
    <n v="8"/>
    <n v="4"/>
    <n v="2"/>
    <n v="0"/>
    <n v="6"/>
    <n v="10"/>
    <m/>
    <n v="30"/>
    <n v="12.000000000000014"/>
    <s v="N"/>
    <n v="644"/>
  </r>
  <r>
    <s v="ETS.10.12054"/>
    <x v="43"/>
    <s v="ETS.10.12054"/>
    <x v="0"/>
    <s v="Bakersfield"/>
    <x v="0"/>
    <s v="12,21,230"/>
    <s v="Tier 6"/>
    <s v="Yes"/>
    <x v="0"/>
    <n v="230"/>
    <m/>
    <n v="5"/>
    <n v="7"/>
    <m/>
    <x v="0"/>
    <x v="0"/>
    <n v="6"/>
    <n v="0"/>
    <n v="362"/>
    <n v="178"/>
    <n v="0"/>
    <m/>
    <n v="7"/>
    <n v="4"/>
    <n v="6"/>
    <n v="0"/>
    <n v="6"/>
    <n v="10"/>
    <m/>
    <n v="33"/>
    <n v="9.0000000000000195"/>
    <s v="N"/>
    <n v="394"/>
  </r>
  <r>
    <s v="ETS.07.16490"/>
    <x v="44"/>
    <s v="ETS.07.16490"/>
    <x v="0"/>
    <s v="Fresno"/>
    <x v="3"/>
    <n v="115"/>
    <s v="Tier 6"/>
    <s v="No"/>
    <x v="2"/>
    <n v="115"/>
    <m/>
    <n v="2"/>
    <n v="4"/>
    <m/>
    <x v="3"/>
    <x v="1"/>
    <n v="1"/>
    <n v="0"/>
    <n v="190"/>
    <n v="178"/>
    <n v="0"/>
    <m/>
    <n v="4"/>
    <n v="8"/>
    <n v="1"/>
    <n v="0"/>
    <n v="4"/>
    <n v="10"/>
    <m/>
    <n v="27"/>
    <n v="15.000000000000036"/>
    <s v="N"/>
    <n v="603"/>
  </r>
  <r>
    <s v="ETS.07.16320"/>
    <x v="45"/>
    <s v="ETS.07.16320"/>
    <x v="0"/>
    <s v="Fresno"/>
    <x v="3"/>
    <n v="230"/>
    <s v="Tier 6"/>
    <s v="No"/>
    <x v="2"/>
    <n v="230"/>
    <n v="8"/>
    <n v="4"/>
    <n v="4"/>
    <m/>
    <x v="3"/>
    <x v="1"/>
    <s v="n/a"/>
    <n v="0"/>
    <n v="31"/>
    <n v="1"/>
    <n v="0"/>
    <m/>
    <n v="4"/>
    <n v="8"/>
    <s v="n/a"/>
    <n v="0"/>
    <n v="2"/>
    <n v="5"/>
    <m/>
    <n v="19"/>
    <n v="23.00000000000033"/>
    <s v="N"/>
    <s v="n/a"/>
  </r>
  <r>
    <s v="ETS.22.12055"/>
    <x v="46"/>
    <s v="ETS.22.12055"/>
    <x v="2"/>
    <s v="Concord"/>
    <x v="0"/>
    <s v="12,60"/>
    <s v="Tier 6"/>
    <s v="No"/>
    <x v="0"/>
    <n v="60"/>
    <m/>
    <n v="2"/>
    <n v="2"/>
    <m/>
    <x v="0"/>
    <x v="0"/>
    <s v="n/a"/>
    <n v="0"/>
    <n v="198"/>
    <n v="178"/>
    <n v="0"/>
    <m/>
    <n v="2"/>
    <n v="4"/>
    <s v="n/a"/>
    <n v="0"/>
    <n v="4"/>
    <n v="10"/>
    <m/>
    <n v="20"/>
    <n v="22.000000000000291"/>
    <s v="N"/>
    <n v="462"/>
  </r>
  <r>
    <s v="ETS.23.13512"/>
    <x v="47"/>
    <s v="ETS.23.13512"/>
    <x v="1"/>
    <s v="Oakport"/>
    <x v="1"/>
    <s v="4,12"/>
    <s v="Tier 6"/>
    <s v="No"/>
    <x v="0"/>
    <n v="12"/>
    <m/>
    <s v="n/a"/>
    <n v="1"/>
    <m/>
    <x v="0"/>
    <x v="0"/>
    <s v="n/a"/>
    <n v="1"/>
    <n v="227"/>
    <n v="178"/>
    <n v="0"/>
    <m/>
    <n v="1"/>
    <n v="4"/>
    <s v="n/a"/>
    <n v="1"/>
    <n v="6"/>
    <n v="10"/>
    <m/>
    <n v="22"/>
    <n v="20.000000000000242"/>
    <s v="N"/>
    <n v="662"/>
  </r>
  <r>
    <s v="ETS.19.12056"/>
    <x v="48"/>
    <s v="ETS.19.12056"/>
    <x v="3"/>
    <s v="Table Mountain"/>
    <x v="0"/>
    <s v="12,115"/>
    <s v="Tier 6"/>
    <s v="No"/>
    <x v="0"/>
    <n v="60"/>
    <m/>
    <n v="2"/>
    <n v="2"/>
    <m/>
    <x v="3"/>
    <x v="1"/>
    <n v="3"/>
    <n v="5"/>
    <n v="225"/>
    <n v="178"/>
    <n v="0"/>
    <m/>
    <n v="2"/>
    <n v="8"/>
    <n v="3"/>
    <n v="5"/>
    <n v="6"/>
    <n v="10"/>
    <m/>
    <n v="34"/>
    <n v="7.9999999999999929"/>
    <s v="N"/>
    <n v="82"/>
  </r>
  <r>
    <s v="ETS.12.12057"/>
    <x v="49"/>
    <s v="ETS.12.12057"/>
    <x v="1"/>
    <s v="Martin"/>
    <x v="8"/>
    <s v="4,12"/>
    <s v="Tier 6"/>
    <s v="No"/>
    <x v="0"/>
    <n v="12"/>
    <m/>
    <s v="n/a"/>
    <n v="1"/>
    <m/>
    <x v="0"/>
    <x v="0"/>
    <s v="n/a"/>
    <n v="0"/>
    <n v="3"/>
    <n v="1"/>
    <n v="0"/>
    <m/>
    <n v="1"/>
    <n v="4"/>
    <s v="n/a"/>
    <n v="0"/>
    <n v="2"/>
    <n v="5"/>
    <m/>
    <n v="12"/>
    <n v="30.000000000000412"/>
    <s v="N"/>
    <s v="n/a"/>
  </r>
  <r>
    <s v="ETS.26.16410"/>
    <x v="50"/>
    <s v="ETS.26.16410"/>
    <x v="4"/>
    <s v="Tesla"/>
    <x v="0"/>
    <s v="12,60"/>
    <s v="Tier 6"/>
    <s v="No"/>
    <x v="0"/>
    <n v="60"/>
    <m/>
    <n v="0"/>
    <n v="2"/>
    <m/>
    <x v="0"/>
    <x v="0"/>
    <n v="2"/>
    <n v="0"/>
    <n v="362"/>
    <n v="178"/>
    <n v="0"/>
    <m/>
    <n v="2"/>
    <n v="4"/>
    <n v="2"/>
    <n v="0"/>
    <n v="6"/>
    <n v="10"/>
    <m/>
    <n v="24"/>
    <n v="18.000000000000099"/>
    <s v="N"/>
    <n v="583"/>
  </r>
  <r>
    <s v="ETS.23.13513"/>
    <x v="51"/>
    <s v="ETS.23.13513"/>
    <x v="1"/>
    <s v="Oakport"/>
    <x v="1"/>
    <s v="4,12"/>
    <s v="Tier 6"/>
    <s v="No"/>
    <x v="0"/>
    <n v="12"/>
    <m/>
    <s v="n/a"/>
    <n v="1"/>
    <m/>
    <x v="0"/>
    <x v="0"/>
    <n v="3"/>
    <n v="0"/>
    <n v="227"/>
    <n v="178"/>
    <n v="0"/>
    <m/>
    <n v="1"/>
    <n v="4"/>
    <n v="3"/>
    <n v="0"/>
    <n v="6"/>
    <n v="10"/>
    <m/>
    <n v="24"/>
    <n v="18.000000000000099"/>
    <s v="N"/>
    <n v="635"/>
  </r>
  <r>
    <s v="ETS.04.12063"/>
    <x v="52"/>
    <s v="ETS.04.12063"/>
    <x v="4"/>
    <s v="Del Mar"/>
    <x v="0"/>
    <s v="12,60"/>
    <s v="Tier 6"/>
    <s v="No"/>
    <x v="0"/>
    <n v="60"/>
    <m/>
    <n v="2"/>
    <n v="2"/>
    <m/>
    <x v="0"/>
    <x v="0"/>
    <s v="n/a"/>
    <n v="0"/>
    <n v="227"/>
    <n v="178"/>
    <n v="0"/>
    <m/>
    <n v="2"/>
    <n v="4"/>
    <s v="n/a"/>
    <n v="0"/>
    <n v="6"/>
    <n v="10"/>
    <m/>
    <n v="22"/>
    <n v="20.000000000000242"/>
    <s v="N"/>
    <n v="322"/>
  </r>
  <r>
    <s v="ETS.07.12064"/>
    <x v="53"/>
    <s v="ETS.07.12064"/>
    <x v="0"/>
    <s v="Fresno"/>
    <x v="0"/>
    <s v="12,115"/>
    <s v="Tier 6"/>
    <s v="Yes"/>
    <x v="0"/>
    <n v="115"/>
    <m/>
    <n v="5"/>
    <n v="6"/>
    <m/>
    <x v="0"/>
    <x v="0"/>
    <n v="5"/>
    <n v="0"/>
    <n v="225"/>
    <n v="178"/>
    <n v="0"/>
    <m/>
    <n v="6"/>
    <n v="4"/>
    <n v="5"/>
    <n v="0"/>
    <n v="6"/>
    <n v="10"/>
    <m/>
    <n v="31"/>
    <n v="11.000000000000018"/>
    <s v="N"/>
    <n v="499"/>
  </r>
  <r>
    <s v="ETS.13.12065"/>
    <x v="54"/>
    <s v="ETS.13.12065"/>
    <x v="3"/>
    <s v="McMaude"/>
    <x v="0"/>
    <s v="12,60"/>
    <s v="Tier 6"/>
    <s v="No"/>
    <x v="0"/>
    <n v="60"/>
    <m/>
    <n v="4"/>
    <n v="2"/>
    <m/>
    <x v="0"/>
    <x v="0"/>
    <s v="n/a"/>
    <n v="2"/>
    <n v="258"/>
    <n v="178"/>
    <n v="0"/>
    <m/>
    <n v="2"/>
    <n v="4"/>
    <s v="n/a"/>
    <n v="2"/>
    <n v="6"/>
    <n v="10"/>
    <m/>
    <n v="24"/>
    <n v="18.000000000000099"/>
    <s v="N"/>
    <n v="119"/>
  </r>
  <r>
    <s v="ETS.21.12066"/>
    <x v="55"/>
    <s v="ETS.21.12066"/>
    <x v="4"/>
    <s v="Vaca-Dixon"/>
    <x v="0"/>
    <s v="12,60"/>
    <s v="Tier 6"/>
    <s v="No"/>
    <x v="0"/>
    <n v="60"/>
    <m/>
    <n v="2"/>
    <n v="2"/>
    <m/>
    <x v="0"/>
    <x v="0"/>
    <s v="n/a"/>
    <n v="0"/>
    <n v="198"/>
    <n v="178"/>
    <n v="0"/>
    <m/>
    <n v="2"/>
    <n v="4"/>
    <s v="n/a"/>
    <n v="0"/>
    <n v="4"/>
    <n v="10"/>
    <m/>
    <n v="20"/>
    <n v="22.000000000000291"/>
    <s v="N"/>
    <n v="767"/>
  </r>
  <r>
    <s v="ETS.16.12067"/>
    <x v="56"/>
    <s v="ETS.16.12067"/>
    <x v="2"/>
    <s v="San Carlos"/>
    <x v="0"/>
    <s v="12,21,115"/>
    <s v="Tier 6"/>
    <s v="Yes"/>
    <x v="0"/>
    <n v="115"/>
    <m/>
    <n v="6"/>
    <n v="6"/>
    <m/>
    <x v="0"/>
    <x v="0"/>
    <s v="n/a"/>
    <n v="1"/>
    <n v="416"/>
    <n v="178"/>
    <n v="0"/>
    <m/>
    <n v="6"/>
    <n v="4"/>
    <s v="n/a"/>
    <n v="1"/>
    <n v="6"/>
    <n v="10"/>
    <m/>
    <n v="27"/>
    <n v="15.000000000000036"/>
    <s v="N"/>
    <n v="373"/>
  </r>
  <r>
    <s v="ETS.17.12069"/>
    <x v="57"/>
    <s v="ETS.17.12069"/>
    <x v="0"/>
    <s v="Pismo"/>
    <x v="0"/>
    <s v="12,70"/>
    <s v="Tier 6"/>
    <s v="No"/>
    <x v="0"/>
    <n v="70"/>
    <m/>
    <n v="2"/>
    <n v="2"/>
    <m/>
    <x v="0"/>
    <x v="0"/>
    <n v="2"/>
    <n v="0"/>
    <n v="19"/>
    <n v="1"/>
    <n v="0"/>
    <m/>
    <n v="2"/>
    <n v="4"/>
    <n v="2"/>
    <n v="0"/>
    <n v="2"/>
    <n v="5"/>
    <m/>
    <n v="15"/>
    <n v="27.000000000000405"/>
    <s v="N"/>
    <n v="534"/>
  </r>
  <r>
    <s v="ETS.12.12071"/>
    <x v="58"/>
    <s v="ETS.12.12071"/>
    <x v="1"/>
    <s v="Martin"/>
    <x v="1"/>
    <s v="4,12"/>
    <s v="Tier 6"/>
    <s v="No"/>
    <x v="0"/>
    <n v="12"/>
    <m/>
    <s v="n/a"/>
    <n v="1"/>
    <m/>
    <x v="0"/>
    <x v="0"/>
    <s v="n/a"/>
    <n v="0"/>
    <n v="258"/>
    <n v="178"/>
    <n v="0"/>
    <m/>
    <n v="1"/>
    <n v="4"/>
    <s v="n/a"/>
    <n v="0"/>
    <n v="6"/>
    <n v="10"/>
    <m/>
    <n v="21"/>
    <n v="21.000000000000263"/>
    <s v="N"/>
    <n v="572"/>
  </r>
  <r>
    <s v="ETS.14.12073"/>
    <x v="59"/>
    <s v="ETS.14.12073"/>
    <x v="4"/>
    <s v="Merced"/>
    <x v="0"/>
    <s v="21,70"/>
    <s v="Tier 6"/>
    <s v="No"/>
    <x v="0"/>
    <n v="70"/>
    <m/>
    <n v="2"/>
    <n v="2"/>
    <m/>
    <x v="3"/>
    <x v="1"/>
    <s v="n/a"/>
    <n v="2"/>
    <n v="238"/>
    <n v="178"/>
    <n v="0"/>
    <m/>
    <n v="2"/>
    <n v="8"/>
    <s v="n/a"/>
    <n v="2"/>
    <n v="6"/>
    <n v="10"/>
    <m/>
    <n v="28"/>
    <n v="14.000000000000007"/>
    <s v="N"/>
    <n v="179"/>
  </r>
  <r>
    <s v="ETS.23.13516"/>
    <x v="60"/>
    <s v="ETS.23.13516"/>
    <x v="1"/>
    <s v="Oakport"/>
    <x v="1"/>
    <s v="4,12"/>
    <s v="Tier 6"/>
    <s v="No"/>
    <x v="0"/>
    <n v="12"/>
    <m/>
    <s v="n/a"/>
    <n v="1"/>
    <m/>
    <x v="0"/>
    <x v="0"/>
    <s v="n/a"/>
    <n v="0"/>
    <n v="202"/>
    <n v="178"/>
    <n v="0"/>
    <m/>
    <n v="1"/>
    <n v="4"/>
    <s v="n/a"/>
    <n v="0"/>
    <n v="6"/>
    <n v="10"/>
    <m/>
    <n v="21"/>
    <n v="21.000000000000263"/>
    <s v="N"/>
    <n v="739"/>
  </r>
  <r>
    <s v="ETS.19.16605"/>
    <x v="61"/>
    <s v="ETS.19.16605"/>
    <x v="3"/>
    <s v="Table Mountain"/>
    <x v="3"/>
    <n v="230"/>
    <s v="Tier 6"/>
    <s v="No"/>
    <x v="1"/>
    <n v="230"/>
    <m/>
    <n v="3"/>
    <n v="5"/>
    <m/>
    <x v="3"/>
    <x v="1"/>
    <s v="n/a"/>
    <n v="0"/>
    <s v="n/a"/>
    <s v="n/a"/>
    <n v="0"/>
    <m/>
    <n v="5"/>
    <n v="8"/>
    <s v="n/a"/>
    <n v="0"/>
    <n v="1"/>
    <n v="1"/>
    <m/>
    <n v="15"/>
    <n v="27.000000000000405"/>
    <s v="N"/>
    <s v="n/a"/>
  </r>
  <r>
    <s v="ETS.04.12076"/>
    <x v="62"/>
    <s v="ETS.04.12076"/>
    <x v="4"/>
    <s v="Del Mar"/>
    <x v="0"/>
    <s v="12,115"/>
    <s v="Tier 6"/>
    <s v="Yes"/>
    <x v="0"/>
    <n v="115"/>
    <m/>
    <n v="4"/>
    <n v="6"/>
    <m/>
    <x v="2"/>
    <x v="1"/>
    <s v="n/a"/>
    <n v="3"/>
    <n v="225"/>
    <n v="178"/>
    <n v="0"/>
    <m/>
    <n v="6"/>
    <n v="6"/>
    <s v="n/a"/>
    <n v="3"/>
    <n v="6"/>
    <n v="10"/>
    <m/>
    <n v="31"/>
    <n v="11.000000000000018"/>
    <s v="N"/>
    <n v="164"/>
  </r>
  <r>
    <s v="ETS.16.12079"/>
    <x v="63"/>
    <s v="ETS.16.12079"/>
    <x v="2"/>
    <s v="San Carlos"/>
    <x v="0"/>
    <s v="4,12,60"/>
    <s v="Tier 6"/>
    <s v="No"/>
    <x v="0"/>
    <n v="60"/>
    <m/>
    <n v="7"/>
    <n v="2"/>
    <m/>
    <x v="0"/>
    <x v="0"/>
    <n v="2"/>
    <n v="0"/>
    <n v="240"/>
    <n v="178"/>
    <n v="0"/>
    <m/>
    <n v="2"/>
    <n v="4"/>
    <n v="2"/>
    <n v="0"/>
    <n v="6"/>
    <n v="10"/>
    <m/>
    <n v="24"/>
    <n v="18.000000000000099"/>
    <s v="N"/>
    <n v="382"/>
  </r>
  <r>
    <s v="ETS.13.12080"/>
    <x v="64"/>
    <s v="ETS.13.12080"/>
    <x v="3"/>
    <s v="McMaude"/>
    <x v="0"/>
    <s v="12,21,115"/>
    <s v="Tier 6"/>
    <s v="Yes"/>
    <x v="0"/>
    <n v="115"/>
    <m/>
    <n v="5"/>
    <n v="6"/>
    <m/>
    <x v="0"/>
    <x v="0"/>
    <n v="5"/>
    <n v="2"/>
    <n v="258"/>
    <n v="178"/>
    <n v="0"/>
    <m/>
    <n v="6"/>
    <n v="4"/>
    <n v="5"/>
    <n v="2"/>
    <n v="6"/>
    <n v="10"/>
    <m/>
    <n v="33"/>
    <n v="9.0000000000000195"/>
    <s v="N"/>
    <n v="117"/>
  </r>
  <r>
    <s v="ETS.18.10052"/>
    <x v="65"/>
    <s v="ETS.18.10052"/>
    <x v="4"/>
    <s v="Stockton"/>
    <x v="5"/>
    <s v="230,115"/>
    <s v="Tier 4"/>
    <s v="Yes"/>
    <x v="1"/>
    <n v="230"/>
    <m/>
    <n v="22"/>
    <n v="9"/>
    <m/>
    <x v="0"/>
    <x v="2"/>
    <n v="8"/>
    <n v="0"/>
    <n v="225"/>
    <n v="178"/>
    <n v="0"/>
    <m/>
    <n v="9"/>
    <n v="4"/>
    <n v="8"/>
    <n v="0"/>
    <n v="6"/>
    <n v="10"/>
    <m/>
    <n v="37"/>
    <n v="4.9999999999999991"/>
    <s v="N"/>
    <s v="n/a"/>
  </r>
  <r>
    <s v="ETS.10.12081"/>
    <x v="66"/>
    <s v="ETS.10.12081"/>
    <x v="0"/>
    <s v="Bakersfield"/>
    <x v="0"/>
    <s v="4,115"/>
    <s v="Tier 6"/>
    <s v="No"/>
    <x v="0"/>
    <n v="115"/>
    <m/>
    <n v="3"/>
    <n v="3"/>
    <m/>
    <x v="0"/>
    <x v="0"/>
    <s v="n/a"/>
    <n v="0"/>
    <n v="198"/>
    <n v="178"/>
    <n v="0"/>
    <m/>
    <n v="3"/>
    <n v="4"/>
    <s v="n/a"/>
    <n v="0"/>
    <n v="4"/>
    <n v="10"/>
    <m/>
    <n v="21"/>
    <n v="21.000000000000263"/>
    <s v="N"/>
    <n v="770"/>
  </r>
  <r>
    <s v="ETS.10.12082"/>
    <x v="67"/>
    <s v="ETS.10.12082"/>
    <x v="0"/>
    <s v="Bakersfield"/>
    <x v="0"/>
    <n v="4115"/>
    <s v="Tier 6"/>
    <s v="No"/>
    <x v="0"/>
    <n v="115"/>
    <m/>
    <s v="n/a"/>
    <n v="3"/>
    <m/>
    <x v="0"/>
    <x v="0"/>
    <s v="n/a"/>
    <n v="0"/>
    <n v="198"/>
    <n v="178"/>
    <n v="0"/>
    <m/>
    <n v="3"/>
    <n v="4"/>
    <s v="n/a"/>
    <n v="0"/>
    <n v="4"/>
    <n v="10"/>
    <m/>
    <n v="21"/>
    <n v="21.000000000000263"/>
    <s v="N"/>
    <n v="757"/>
  </r>
  <r>
    <s v="ETS.16.12083"/>
    <x v="68"/>
    <s v="ETS.16.12083"/>
    <x v="2"/>
    <s v="San Carlos"/>
    <x v="0"/>
    <s v="4,12,115"/>
    <s v="Tier 6"/>
    <s v="Yes"/>
    <x v="0"/>
    <n v="115"/>
    <m/>
    <n v="5"/>
    <n v="6"/>
    <m/>
    <x v="0"/>
    <x v="0"/>
    <s v="n/a"/>
    <n v="1"/>
    <n v="317"/>
    <n v="178"/>
    <n v="0"/>
    <m/>
    <n v="6"/>
    <n v="4"/>
    <s v="n/a"/>
    <n v="1"/>
    <n v="6"/>
    <n v="10"/>
    <m/>
    <n v="27"/>
    <n v="15.000000000000036"/>
    <s v="N"/>
    <n v="272"/>
  </r>
  <r>
    <s v="ETS.15.12085"/>
    <x v="69"/>
    <s v="ETS.15.12085"/>
    <x v="2"/>
    <s v="Moss Landing"/>
    <x v="1"/>
    <s v="4,21"/>
    <s v="Tier 6"/>
    <s v="No"/>
    <x v="0"/>
    <n v="21"/>
    <m/>
    <s v="n/a"/>
    <n v="1"/>
    <m/>
    <x v="1"/>
    <x v="1"/>
    <s v="n/a"/>
    <n v="2"/>
    <n v="202"/>
    <n v="178"/>
    <n v="0"/>
    <m/>
    <n v="1"/>
    <n v="10"/>
    <s v="n/a"/>
    <n v="2"/>
    <n v="6"/>
    <n v="10"/>
    <m/>
    <n v="29"/>
    <n v="13.000000000000036"/>
    <s v="N"/>
    <n v="247"/>
  </r>
  <r>
    <s v="ETS.02.12086"/>
    <x v="70"/>
    <s v="ETS.02.12086"/>
    <x v="3"/>
    <s v="Cottonwood"/>
    <x v="2"/>
    <n v="60"/>
    <s v="Tier 6"/>
    <s v="No"/>
    <x v="1"/>
    <n v="60"/>
    <m/>
    <n v="3"/>
    <n v="5"/>
    <m/>
    <x v="3"/>
    <x v="1"/>
    <s v="n/a"/>
    <n v="0"/>
    <n v="12"/>
    <n v="1"/>
    <n v="0"/>
    <m/>
    <n v="5"/>
    <n v="8"/>
    <s v="n/a"/>
    <n v="0"/>
    <n v="2"/>
    <n v="5"/>
    <m/>
    <n v="20"/>
    <n v="22.000000000000291"/>
    <s v="N"/>
    <s v="n/a"/>
  </r>
  <r>
    <s v="ETS.16.12087"/>
    <x v="71"/>
    <s v="ETS.16.12087"/>
    <x v="2"/>
    <s v="San Carlos"/>
    <x v="0"/>
    <s v="4,60"/>
    <s v="Tier 6"/>
    <s v="No"/>
    <x v="0"/>
    <n v="60"/>
    <m/>
    <n v="0"/>
    <n v="2"/>
    <m/>
    <x v="0"/>
    <x v="0"/>
    <s v="n/a"/>
    <n v="1"/>
    <n v="362"/>
    <n v="178"/>
    <n v="0"/>
    <m/>
    <n v="2"/>
    <n v="4"/>
    <s v="n/a"/>
    <n v="1"/>
    <n v="6"/>
    <n v="10"/>
    <m/>
    <n v="23"/>
    <n v="19.000000000000171"/>
    <s v="N"/>
    <n v="224"/>
  </r>
  <r>
    <s v="ETS.23.13550"/>
    <x v="72"/>
    <s v="ETS.23.13550"/>
    <x v="1"/>
    <s v="Oakport"/>
    <x v="1"/>
    <s v="4,12"/>
    <s v="Tier 6"/>
    <s v="No"/>
    <x v="0"/>
    <n v="12"/>
    <m/>
    <s v="n/a"/>
    <n v="1"/>
    <m/>
    <x v="0"/>
    <x v="0"/>
    <n v="9"/>
    <n v="1"/>
    <n v="238"/>
    <n v="178"/>
    <n v="0"/>
    <m/>
    <n v="1"/>
    <n v="4"/>
    <n v="9"/>
    <n v="1"/>
    <n v="6"/>
    <n v="10"/>
    <m/>
    <n v="31"/>
    <n v="11.000000000000018"/>
    <s v="N"/>
    <n v="108"/>
  </r>
  <r>
    <s v="ETS.23.13366"/>
    <x v="73"/>
    <s v="ETS.23.13366"/>
    <x v="1"/>
    <s v="Oakport"/>
    <x v="1"/>
    <s v="4,12"/>
    <s v="Tier 6"/>
    <s v="No"/>
    <x v="0"/>
    <n v="12"/>
    <m/>
    <s v="n/a"/>
    <n v="1"/>
    <m/>
    <x v="0"/>
    <x v="0"/>
    <s v="n/a"/>
    <n v="0"/>
    <n v="362"/>
    <n v="178"/>
    <n v="0"/>
    <m/>
    <n v="1"/>
    <n v="4"/>
    <s v="n/a"/>
    <n v="0"/>
    <n v="6"/>
    <n v="10"/>
    <m/>
    <n v="21"/>
    <n v="21.000000000000263"/>
    <s v="N"/>
    <n v="653"/>
  </r>
  <r>
    <s v="ETS.08.14963"/>
    <x v="74"/>
    <s v="ETS.08.14963"/>
    <x v="0"/>
    <s v="Gates"/>
    <x v="8"/>
    <s v="4,70"/>
    <s v="Tier 6"/>
    <s v="No"/>
    <x v="0"/>
    <n v="70"/>
    <m/>
    <n v="3"/>
    <n v="2"/>
    <m/>
    <x v="0"/>
    <x v="0"/>
    <s v="n/a"/>
    <n v="0"/>
    <n v="202"/>
    <n v="178"/>
    <n v="0"/>
    <m/>
    <n v="2"/>
    <n v="4"/>
    <s v="n/a"/>
    <n v="0"/>
    <n v="6"/>
    <n v="10"/>
    <m/>
    <n v="22"/>
    <n v="20.000000000000242"/>
    <s v="N"/>
    <n v="749"/>
  </r>
  <r>
    <s v="ETS.10.12089"/>
    <x v="75"/>
    <s v="ETS.10.12089"/>
    <x v="0"/>
    <s v="Bakersfield"/>
    <x v="0"/>
    <s v="4,70"/>
    <s v="Tier 6"/>
    <s v="No"/>
    <x v="0"/>
    <n v="70"/>
    <m/>
    <n v="3"/>
    <n v="2"/>
    <m/>
    <x v="0"/>
    <x v="0"/>
    <s v="n/a"/>
    <n v="0"/>
    <n v="188"/>
    <n v="178"/>
    <n v="0"/>
    <m/>
    <n v="2"/>
    <n v="4"/>
    <s v="n/a"/>
    <n v="0"/>
    <n v="4"/>
    <n v="10"/>
    <m/>
    <n v="20"/>
    <n v="22.000000000000291"/>
    <s v="N"/>
    <n v="751"/>
  </r>
  <r>
    <s v="ETS.15.12092"/>
    <x v="76"/>
    <s v="ETS.15.12092"/>
    <x v="2"/>
    <s v="Moss Landing"/>
    <x v="0"/>
    <s v="12,60"/>
    <s v="Tier 6"/>
    <s v="No"/>
    <x v="0"/>
    <n v="60"/>
    <m/>
    <n v="0"/>
    <n v="2"/>
    <m/>
    <x v="1"/>
    <x v="1"/>
    <s v="n/a"/>
    <n v="2"/>
    <n v="227"/>
    <n v="178"/>
    <n v="0"/>
    <m/>
    <n v="2"/>
    <n v="10"/>
    <s v="n/a"/>
    <n v="2"/>
    <n v="6"/>
    <n v="10"/>
    <m/>
    <n v="30"/>
    <n v="12.000000000000014"/>
    <s v="N"/>
    <n v="86"/>
  </r>
  <r>
    <s v="ETS.19.12093"/>
    <x v="77"/>
    <s v="ETS.19.12093"/>
    <x v="3"/>
    <s v="Table Mountain"/>
    <x v="2"/>
    <n v="115"/>
    <s v="Tier 6"/>
    <s v="Yes"/>
    <x v="1"/>
    <n v="115"/>
    <m/>
    <n v="3"/>
    <n v="8"/>
    <m/>
    <x v="1"/>
    <x v="1"/>
    <s v="n/a"/>
    <n v="5"/>
    <s v="n/a"/>
    <s v="n/a"/>
    <n v="0"/>
    <m/>
    <n v="8"/>
    <n v="10"/>
    <s v="n/a"/>
    <n v="5"/>
    <n v="1"/>
    <n v="1"/>
    <m/>
    <n v="25"/>
    <n v="17.000000000000057"/>
    <s v="N"/>
    <n v="132"/>
  </r>
  <r>
    <s v="ETS.06.12095"/>
    <x v="78"/>
    <s v="ETS.06.12095"/>
    <x v="3"/>
    <s v="Eureka"/>
    <x v="0"/>
    <s v="12,60"/>
    <s v="Tier 6"/>
    <s v="No"/>
    <x v="0"/>
    <n v="60"/>
    <m/>
    <n v="0"/>
    <n v="2"/>
    <m/>
    <x v="0"/>
    <x v="0"/>
    <n v="2"/>
    <n v="2"/>
    <n v="240"/>
    <n v="178"/>
    <n v="0"/>
    <m/>
    <n v="2"/>
    <n v="4"/>
    <n v="2"/>
    <n v="2"/>
    <n v="6"/>
    <n v="10"/>
    <m/>
    <n v="26"/>
    <n v="16.000000000000085"/>
    <s v="N"/>
    <n v="405"/>
  </r>
  <r>
    <s v="ETS.19.13517"/>
    <x v="79"/>
    <s v="ETS.19.13517"/>
    <x v="3"/>
    <s v="Table Mountain"/>
    <x v="0"/>
    <s v="21,44,60"/>
    <s v="Tier 6"/>
    <s v="No"/>
    <x v="0"/>
    <n v="60"/>
    <m/>
    <n v="0"/>
    <n v="2"/>
    <m/>
    <x v="3"/>
    <x v="1"/>
    <n v="3"/>
    <n v="0"/>
    <n v="227"/>
    <n v="178"/>
    <n v="0"/>
    <m/>
    <n v="2"/>
    <n v="8"/>
    <n v="3"/>
    <n v="0"/>
    <n v="6"/>
    <n v="10"/>
    <m/>
    <n v="29"/>
    <n v="13.000000000000036"/>
    <s v="N"/>
    <n v="233"/>
  </r>
  <r>
    <s v="ETS.20.12096"/>
    <x v="80"/>
    <s v="ETS.20.12096"/>
    <x v="3"/>
    <s v="Ukiah"/>
    <x v="0"/>
    <s v="12,60"/>
    <s v="Tier 6"/>
    <s v="No"/>
    <x v="0"/>
    <n v="60"/>
    <m/>
    <n v="0"/>
    <n v="2"/>
    <m/>
    <x v="3"/>
    <x v="1"/>
    <n v="4"/>
    <n v="1"/>
    <n v="258"/>
    <n v="178"/>
    <n v="0"/>
    <m/>
    <n v="2"/>
    <n v="8"/>
    <n v="4"/>
    <n v="1"/>
    <n v="6"/>
    <n v="10"/>
    <m/>
    <n v="31"/>
    <n v="11.000000000000018"/>
    <s v="N"/>
    <n v="115"/>
  </r>
  <r>
    <s v="ETS.15.13790"/>
    <x v="81"/>
    <s v="ETS.15.13790"/>
    <x v="2"/>
    <s v="Moss Landing"/>
    <x v="1"/>
    <s v="4,21"/>
    <s v="Tier 6"/>
    <s v="No"/>
    <x v="0"/>
    <n v="21"/>
    <m/>
    <s v="n/a"/>
    <n v="1"/>
    <m/>
    <x v="2"/>
    <x v="1"/>
    <s v="n/a"/>
    <n v="2"/>
    <n v="202"/>
    <n v="178"/>
    <n v="0"/>
    <m/>
    <n v="1"/>
    <n v="6"/>
    <s v="n/a"/>
    <n v="2"/>
    <n v="6"/>
    <n v="10"/>
    <m/>
    <n v="25"/>
    <n v="17.000000000000057"/>
    <s v="N"/>
    <n v="500"/>
  </r>
  <r>
    <s v="ETS.07.12098"/>
    <x v="82"/>
    <s v="ETS.07.12098"/>
    <x v="0"/>
    <s v="Fresno"/>
    <x v="0"/>
    <s v="12,70"/>
    <s v="Tier 6"/>
    <s v="No"/>
    <x v="0"/>
    <n v="70"/>
    <m/>
    <n v="3"/>
    <n v="2"/>
    <m/>
    <x v="0"/>
    <x v="0"/>
    <n v="3"/>
    <n v="0"/>
    <n v="362"/>
    <n v="178"/>
    <n v="0"/>
    <m/>
    <n v="2"/>
    <n v="4"/>
    <n v="3"/>
    <n v="0"/>
    <n v="6"/>
    <n v="10"/>
    <m/>
    <n v="25"/>
    <n v="17.000000000000057"/>
    <s v="N"/>
    <n v="558"/>
  </r>
  <r>
    <s v="ETS.21.16485"/>
    <x v="83"/>
    <s v="ETS.21.16485"/>
    <x v="4"/>
    <s v="Vaca-Dixon"/>
    <x v="2"/>
    <n v="230"/>
    <s v="Tier 6"/>
    <s v="Yes"/>
    <x v="1"/>
    <n v="230"/>
    <m/>
    <n v="8"/>
    <n v="8"/>
    <m/>
    <x v="0"/>
    <x v="0"/>
    <s v="n/a"/>
    <n v="0"/>
    <n v="6"/>
    <n v="1"/>
    <n v="0"/>
    <m/>
    <n v="8"/>
    <n v="4"/>
    <s v="n/a"/>
    <n v="0"/>
    <n v="2"/>
    <n v="5"/>
    <m/>
    <n v="19"/>
    <n v="23.00000000000033"/>
    <s v="N"/>
    <s v="n/a"/>
  </r>
  <r>
    <s v="ETS.10.12099"/>
    <x v="84"/>
    <s v="ETS.10.12099"/>
    <x v="0"/>
    <s v="Bakersfield"/>
    <x v="0"/>
    <s v="12,21,70"/>
    <s v="Tier 6"/>
    <s v="No"/>
    <x v="0"/>
    <n v="70"/>
    <m/>
    <n v="2"/>
    <n v="2"/>
    <m/>
    <x v="0"/>
    <x v="0"/>
    <n v="2"/>
    <n v="0"/>
    <n v="198"/>
    <n v="178"/>
    <n v="0"/>
    <m/>
    <n v="2"/>
    <n v="4"/>
    <n v="2"/>
    <n v="0"/>
    <n v="4"/>
    <n v="10"/>
    <m/>
    <n v="22"/>
    <n v="20.000000000000242"/>
    <s v="N"/>
    <n v="705"/>
  </r>
  <r>
    <s v="ETS.15.13520"/>
    <x v="85"/>
    <s v="ETS.15.13520"/>
    <x v="2"/>
    <s v="Moss Landing"/>
    <x v="1"/>
    <s v="4,21"/>
    <s v="Tier 6"/>
    <s v="No"/>
    <x v="0"/>
    <n v="21"/>
    <m/>
    <s v="n/a"/>
    <n v="1"/>
    <m/>
    <x v="0"/>
    <x v="0"/>
    <s v="n/a"/>
    <n v="0"/>
    <s v="n/a"/>
    <s v="n/a"/>
    <n v="0"/>
    <m/>
    <n v="1"/>
    <n v="4"/>
    <s v="n/a"/>
    <n v="0"/>
    <n v="1"/>
    <n v="1"/>
    <m/>
    <n v="7"/>
    <n v="35.000000000000433"/>
    <s v="N"/>
    <s v="n/a"/>
  </r>
  <r>
    <s v="ETS.06.12100"/>
    <x v="86"/>
    <s v="ETS.06.12100"/>
    <x v="3"/>
    <s v="Eureka"/>
    <x v="0"/>
    <s v="12,60"/>
    <s v="Tier 6"/>
    <s v="No"/>
    <x v="0"/>
    <n v="60"/>
    <m/>
    <n v="0"/>
    <n v="2"/>
    <m/>
    <x v="0"/>
    <x v="0"/>
    <s v="n/a"/>
    <n v="2"/>
    <n v="227"/>
    <n v="178"/>
    <n v="0"/>
    <m/>
    <n v="2"/>
    <n v="4"/>
    <s v="n/a"/>
    <n v="2"/>
    <n v="6"/>
    <n v="10"/>
    <m/>
    <n v="24"/>
    <n v="18.000000000000099"/>
    <s v="N"/>
    <n v="149"/>
  </r>
  <r>
    <s v="ETS.02.12102"/>
    <x v="87"/>
    <s v="ETS.02.12102"/>
    <x v="3"/>
    <s v="Cottonwood"/>
    <x v="0"/>
    <s v="12,60"/>
    <s v="Tier 6"/>
    <s v="No"/>
    <x v="0"/>
    <n v="60"/>
    <m/>
    <n v="0"/>
    <n v="2"/>
    <m/>
    <x v="3"/>
    <x v="1"/>
    <n v="3"/>
    <n v="0"/>
    <n v="188"/>
    <n v="178"/>
    <n v="0"/>
    <m/>
    <n v="2"/>
    <n v="8"/>
    <n v="3"/>
    <n v="0"/>
    <n v="4"/>
    <n v="10"/>
    <m/>
    <n v="27"/>
    <n v="15.000000000000036"/>
    <s v="N"/>
    <n v="761"/>
  </r>
  <r>
    <s v="ETS.04.12103"/>
    <x v="88"/>
    <s v="ETS.04.12103"/>
    <x v="4"/>
    <s v="Del Mar"/>
    <x v="0"/>
    <s v="12,115"/>
    <s v="Tier 6"/>
    <s v="Yes"/>
    <x v="0"/>
    <n v="115"/>
    <m/>
    <n v="5"/>
    <n v="6"/>
    <m/>
    <x v="0"/>
    <x v="0"/>
    <s v="n/a"/>
    <n v="0"/>
    <n v="225"/>
    <n v="178"/>
    <n v="0"/>
    <m/>
    <n v="6"/>
    <n v="4"/>
    <s v="n/a"/>
    <n v="0"/>
    <n v="6"/>
    <n v="10"/>
    <m/>
    <n v="26"/>
    <n v="16.000000000000085"/>
    <s v="N"/>
    <n v="318"/>
  </r>
  <r>
    <s v="ETS.13.12104"/>
    <x v="89"/>
    <s v="ETS.13.12104"/>
    <x v="3"/>
    <s v="McMaude"/>
    <x v="0"/>
    <s v="12,60"/>
    <s v="Tier 6"/>
    <s v="No"/>
    <x v="0"/>
    <n v="60"/>
    <m/>
    <n v="0"/>
    <n v="2"/>
    <m/>
    <x v="3"/>
    <x v="1"/>
    <s v="n/a"/>
    <n v="2"/>
    <n v="48"/>
    <n v="1"/>
    <n v="0"/>
    <m/>
    <n v="2"/>
    <n v="8"/>
    <s v="n/a"/>
    <n v="2"/>
    <n v="2"/>
    <n v="5"/>
    <m/>
    <n v="19"/>
    <n v="23.00000000000033"/>
    <s v="N"/>
    <n v="111"/>
  </r>
  <r>
    <s v="ETS.14.12108"/>
    <x v="90"/>
    <s v="ETS.14.12108"/>
    <x v="4"/>
    <s v="Merced"/>
    <x v="0"/>
    <s v="12,70"/>
    <s v="Tier 6"/>
    <s v="No"/>
    <x v="0"/>
    <n v="70"/>
    <m/>
    <s v="n/a"/>
    <n v="2"/>
    <m/>
    <x v="0"/>
    <x v="0"/>
    <s v="n/a"/>
    <n v="0"/>
    <n v="225"/>
    <n v="178"/>
    <n v="0"/>
    <m/>
    <n v="2"/>
    <n v="4"/>
    <s v="n/a"/>
    <n v="0"/>
    <n v="6"/>
    <n v="10"/>
    <m/>
    <n v="22"/>
    <n v="20.000000000000242"/>
    <s v="N"/>
    <n v="683"/>
  </r>
  <r>
    <s v="ETS.14.12109"/>
    <x v="91"/>
    <s v="ETS.14.12109"/>
    <x v="4"/>
    <s v="Merced"/>
    <x v="3"/>
    <n v="70"/>
    <s v="Tier 6"/>
    <s v="No"/>
    <x v="0"/>
    <n v="70"/>
    <m/>
    <n v="3"/>
    <n v="2"/>
    <m/>
    <x v="0"/>
    <x v="0"/>
    <s v="n/a"/>
    <n v="0"/>
    <s v="n/a"/>
    <s v="n/a"/>
    <n v="0"/>
    <m/>
    <n v="2"/>
    <n v="4"/>
    <s v="n/a"/>
    <n v="0"/>
    <n v="1"/>
    <n v="1"/>
    <m/>
    <n v="8"/>
    <n v="34.000000000000426"/>
    <s v="N"/>
    <s v="n/a"/>
  </r>
  <r>
    <s v="ETS.14.12109"/>
    <x v="92"/>
    <s v="ETS.14.12109"/>
    <x v="4"/>
    <s v="Merced"/>
    <x v="6"/>
    <e v="#N/A"/>
    <s v="Tier 6"/>
    <s v="No"/>
    <x v="0"/>
    <n v="70"/>
    <m/>
    <n v="3"/>
    <n v="2"/>
    <m/>
    <x v="0"/>
    <x v="0"/>
    <s v="n/a"/>
    <n v="0"/>
    <s v="n/a"/>
    <s v="n/a"/>
    <n v="0"/>
    <m/>
    <n v="2"/>
    <n v="4"/>
    <s v="n/a"/>
    <n v="0"/>
    <n v="1"/>
    <n v="1"/>
    <m/>
    <n v="8"/>
    <n v="34.000000000000426"/>
    <s v="N"/>
    <s v="n/a"/>
  </r>
  <r>
    <s v="ETS.04.13521"/>
    <x v="93"/>
    <s v="ETS.04.13521"/>
    <x v="4"/>
    <s v="Del Mar"/>
    <x v="0"/>
    <s v="12,60"/>
    <s v="Tier 6"/>
    <s v="No"/>
    <x v="0"/>
    <n v="60"/>
    <m/>
    <n v="2"/>
    <n v="2"/>
    <m/>
    <x v="1"/>
    <x v="1"/>
    <n v="3"/>
    <n v="3"/>
    <n v="258"/>
    <n v="178"/>
    <n v="0"/>
    <m/>
    <n v="2"/>
    <n v="10"/>
    <n v="3"/>
    <n v="3"/>
    <n v="6"/>
    <n v="10"/>
    <m/>
    <n v="34"/>
    <n v="7.9999999999999929"/>
    <s v="N"/>
    <n v="134"/>
  </r>
  <r>
    <s v="ETS.07.10047"/>
    <x v="94"/>
    <s v="ETS.07.10047"/>
    <x v="0"/>
    <s v="Fresno"/>
    <x v="7"/>
    <s v="12,230,70"/>
    <s v="Tier 6"/>
    <s v="Yes"/>
    <x v="1"/>
    <n v="230"/>
    <m/>
    <n v="11"/>
    <n v="8"/>
    <m/>
    <x v="0"/>
    <x v="0"/>
    <n v="5"/>
    <n v="0"/>
    <n v="256"/>
    <n v="178"/>
    <n v="0"/>
    <m/>
    <n v="8"/>
    <n v="4"/>
    <n v="5"/>
    <n v="0"/>
    <n v="6"/>
    <n v="10"/>
    <m/>
    <n v="33"/>
    <n v="9.0000000000000195"/>
    <s v="N"/>
    <n v="345"/>
  </r>
  <r>
    <s v="ETS.15.12111"/>
    <x v="95"/>
    <s v="ETS.15.12111"/>
    <x v="2"/>
    <s v="Moss Landing"/>
    <x v="0"/>
    <s v="12,60"/>
    <s v="Tier 6"/>
    <s v="No"/>
    <x v="0"/>
    <n v="60"/>
    <m/>
    <n v="0"/>
    <n v="2"/>
    <m/>
    <x v="0"/>
    <x v="0"/>
    <n v="2"/>
    <n v="0"/>
    <n v="240"/>
    <n v="178"/>
    <n v="0"/>
    <m/>
    <n v="2"/>
    <n v="4"/>
    <n v="2"/>
    <n v="0"/>
    <n v="6"/>
    <n v="10"/>
    <m/>
    <n v="24"/>
    <n v="18.000000000000099"/>
    <s v="N"/>
    <n v="675"/>
  </r>
  <r>
    <s v="ETS.08.13791"/>
    <x v="96"/>
    <s v="ETS.08.13791"/>
    <x v="0"/>
    <s v="Gates"/>
    <x v="0"/>
    <s v="12,70"/>
    <s v="Tier 6"/>
    <s v="No"/>
    <x v="0"/>
    <n v="70"/>
    <m/>
    <n v="2"/>
    <n v="2"/>
    <m/>
    <x v="0"/>
    <x v="0"/>
    <s v="n/a"/>
    <n v="0"/>
    <n v="284"/>
    <n v="178"/>
    <n v="0"/>
    <m/>
    <n v="2"/>
    <n v="4"/>
    <s v="n/a"/>
    <n v="0"/>
    <n v="6"/>
    <n v="10"/>
    <m/>
    <n v="22"/>
    <n v="20.000000000000242"/>
    <s v="N"/>
    <n v="737"/>
  </r>
  <r>
    <s v="ETS.07.12113"/>
    <x v="97"/>
    <s v="ETS.07.12113"/>
    <x v="0"/>
    <s v="Fresno"/>
    <x v="0"/>
    <s v="12,70"/>
    <s v="Tier 6"/>
    <s v="No"/>
    <x v="0"/>
    <n v="70"/>
    <m/>
    <n v="2"/>
    <n v="2"/>
    <m/>
    <x v="0"/>
    <x v="0"/>
    <n v="3"/>
    <n v="0"/>
    <n v="48"/>
    <n v="1"/>
    <n v="0"/>
    <m/>
    <n v="2"/>
    <n v="4"/>
    <n v="3"/>
    <n v="0"/>
    <n v="2"/>
    <n v="5"/>
    <m/>
    <n v="16"/>
    <n v="26.000000000000391"/>
    <s v="N"/>
    <n v="618"/>
  </r>
  <r>
    <s v="ETS.22.10050"/>
    <x v="98"/>
    <s v="ETS.22.10050"/>
    <x v="2"/>
    <s v="Concord"/>
    <x v="0"/>
    <s v="21,230"/>
    <s v="Tier 6"/>
    <s v="Yes"/>
    <x v="0"/>
    <n v="230"/>
    <m/>
    <n v="5"/>
    <n v="7"/>
    <m/>
    <x v="0"/>
    <x v="0"/>
    <n v="6"/>
    <n v="1"/>
    <n v="317"/>
    <n v="178"/>
    <n v="0"/>
    <m/>
    <n v="7"/>
    <n v="4"/>
    <n v="6"/>
    <n v="1"/>
    <n v="6"/>
    <n v="10"/>
    <m/>
    <n v="34"/>
    <n v="7.9999999999999929"/>
    <s v="N"/>
    <n v="123"/>
  </r>
  <r>
    <s v="ETS.06.12116"/>
    <x v="99"/>
    <s v="ETS.06.12116"/>
    <x v="3"/>
    <s v="Eureka"/>
    <x v="7"/>
    <s v="12,60,115"/>
    <s v="Tier 6"/>
    <s v="Yes"/>
    <x v="1"/>
    <n v="115"/>
    <m/>
    <n v="11"/>
    <n v="8"/>
    <m/>
    <x v="3"/>
    <x v="1"/>
    <n v="2"/>
    <n v="2"/>
    <n v="48"/>
    <n v="1"/>
    <n v="0"/>
    <m/>
    <n v="8"/>
    <n v="8"/>
    <n v="2"/>
    <n v="2"/>
    <n v="2"/>
    <n v="5"/>
    <m/>
    <n v="27"/>
    <n v="15.000000000000036"/>
    <s v="N"/>
    <n v="157"/>
  </r>
  <r>
    <s v="ETS.04.10051"/>
    <x v="100"/>
    <s v="ETS.04.10051"/>
    <x v="4"/>
    <s v="Del Mar"/>
    <x v="5"/>
    <s v="230,115"/>
    <s v="Tier 6"/>
    <s v="Yes"/>
    <x v="1"/>
    <n v="230"/>
    <m/>
    <n v="10"/>
    <n v="8"/>
    <m/>
    <x v="0"/>
    <x v="0"/>
    <s v="n/a"/>
    <n v="0"/>
    <n v="317"/>
    <n v="178"/>
    <n v="0"/>
    <m/>
    <n v="8"/>
    <n v="4"/>
    <s v="n/a"/>
    <n v="0"/>
    <n v="6"/>
    <n v="10"/>
    <m/>
    <n v="28"/>
    <n v="14.000000000000007"/>
    <s v="N"/>
    <s v="n/a"/>
  </r>
  <r>
    <s v="ETS.03.12119"/>
    <x v="101"/>
    <s v="ETS.03.12119"/>
    <x v="2"/>
    <s v="Cupertino"/>
    <x v="0"/>
    <s v="12,115"/>
    <s v="Tier 6"/>
    <s v="Yes"/>
    <x v="0"/>
    <n v="115"/>
    <m/>
    <n v="5"/>
    <n v="6"/>
    <m/>
    <x v="0"/>
    <x v="0"/>
    <n v="6"/>
    <n v="0"/>
    <n v="240"/>
    <n v="178"/>
    <n v="0"/>
    <m/>
    <n v="6"/>
    <n v="4"/>
    <n v="6"/>
    <n v="0"/>
    <n v="6"/>
    <n v="10"/>
    <m/>
    <n v="32"/>
    <n v="10.000000000000021"/>
    <s v="N"/>
    <n v="379"/>
  </r>
  <r>
    <s v="ETS.23.13523"/>
    <x v="102"/>
    <s v="ETS.23.13523"/>
    <x v="1"/>
    <s v="Oakport"/>
    <x v="1"/>
    <s v="4,12"/>
    <s v="Tier 6"/>
    <s v="No"/>
    <x v="0"/>
    <n v="12"/>
    <m/>
    <s v="n/a"/>
    <n v="1"/>
    <m/>
    <x v="0"/>
    <x v="0"/>
    <s v="n/a"/>
    <n v="0"/>
    <n v="207"/>
    <n v="178"/>
    <n v="0"/>
    <m/>
    <n v="1"/>
    <n v="4"/>
    <s v="n/a"/>
    <n v="0"/>
    <n v="6"/>
    <n v="10"/>
    <m/>
    <n v="21"/>
    <n v="21.000000000000263"/>
    <s v="N"/>
    <n v="715"/>
  </r>
  <r>
    <s v="ETS.19.12121"/>
    <x v="103"/>
    <s v="ETS.19.12121"/>
    <x v="3"/>
    <s v="Table Mountain"/>
    <x v="0"/>
    <s v="12,60"/>
    <s v="Tier 6"/>
    <s v="No"/>
    <x v="0"/>
    <n v="60"/>
    <m/>
    <n v="0"/>
    <n v="2"/>
    <m/>
    <x v="3"/>
    <x v="1"/>
    <n v="3"/>
    <n v="4"/>
    <n v="240"/>
    <n v="178"/>
    <n v="0"/>
    <m/>
    <n v="2"/>
    <n v="8"/>
    <n v="3"/>
    <n v="4"/>
    <n v="6"/>
    <n v="10"/>
    <m/>
    <n v="33"/>
    <n v="9.0000000000000195"/>
    <s v="N"/>
    <n v="323"/>
  </r>
  <r>
    <s v="ETS.19.16810"/>
    <x v="104"/>
    <s v="ETS.19.16810"/>
    <x v="3"/>
    <s v="Table Mountain"/>
    <x v="9"/>
    <n v="60"/>
    <s v="Tier 6"/>
    <s v="No"/>
    <x v="3"/>
    <n v="60"/>
    <m/>
    <s v="n/a"/>
    <n v="5"/>
    <m/>
    <x v="0"/>
    <x v="0"/>
    <s v="n/a"/>
    <n v="0"/>
    <s v="n/a"/>
    <s v="n/a"/>
    <n v="0"/>
    <m/>
    <n v="5"/>
    <n v="4"/>
    <s v="n/a"/>
    <n v="0"/>
    <n v="1"/>
    <n v="1"/>
    <m/>
    <n v="11"/>
    <n v="31.000000000000426"/>
    <s v="N"/>
    <s v="n/a"/>
  </r>
  <r>
    <s v="ETS.04.12122"/>
    <x v="105"/>
    <s v="ETS.04.12122"/>
    <x v="4"/>
    <s v="Del Mar"/>
    <x v="0"/>
    <s v="12,115"/>
    <s v="Tier 6"/>
    <s v="Yes"/>
    <x v="0"/>
    <n v="115"/>
    <m/>
    <n v="5"/>
    <n v="6"/>
    <m/>
    <x v="2"/>
    <x v="1"/>
    <n v="4"/>
    <n v="4"/>
    <n v="317"/>
    <n v="178"/>
    <n v="0"/>
    <m/>
    <n v="6"/>
    <n v="6"/>
    <n v="4"/>
    <n v="4"/>
    <n v="6"/>
    <n v="10"/>
    <m/>
    <n v="36"/>
    <n v="5.9999999999999956"/>
    <s v="Y"/>
    <n v="17"/>
  </r>
  <r>
    <s v="ETS.22.13524"/>
    <x v="106"/>
    <s v="ETS.22.13524"/>
    <x v="2"/>
    <s v="Concord"/>
    <x v="1"/>
    <s v="4,12"/>
    <s v="Tier 6"/>
    <s v="No"/>
    <x v="0"/>
    <n v="12"/>
    <m/>
    <s v="n/a"/>
    <n v="1"/>
    <m/>
    <x v="2"/>
    <x v="1"/>
    <s v="n/a"/>
    <n v="2"/>
    <n v="202"/>
    <n v="178"/>
    <n v="0"/>
    <m/>
    <n v="1"/>
    <n v="6"/>
    <s v="n/a"/>
    <n v="2"/>
    <n v="6"/>
    <n v="10"/>
    <m/>
    <n v="25"/>
    <n v="17.000000000000057"/>
    <s v="N"/>
    <n v="439"/>
  </r>
  <r>
    <s v="ETS.19.10046"/>
    <x v="107"/>
    <s v="ETS.19.10046"/>
    <x v="3"/>
    <s v="Table Mountain"/>
    <x v="3"/>
    <n v="230"/>
    <s v="Tier 6"/>
    <s v="No"/>
    <x v="2"/>
    <n v="230"/>
    <n v="8"/>
    <n v="2"/>
    <n v="4"/>
    <m/>
    <x v="1"/>
    <x v="1"/>
    <n v="4"/>
    <n v="4"/>
    <n v="202"/>
    <n v="178"/>
    <n v="0"/>
    <m/>
    <n v="4"/>
    <n v="10"/>
    <n v="4"/>
    <n v="4"/>
    <n v="6"/>
    <n v="10"/>
    <m/>
    <n v="38"/>
    <n v="4.0000000000000027"/>
    <s v="N"/>
    <n v="143"/>
  </r>
  <r>
    <s v="ETS.17.12125"/>
    <x v="108"/>
    <s v="ETS.17.12125"/>
    <x v="0"/>
    <s v="Pismo"/>
    <x v="0"/>
    <s v="12,115"/>
    <s v="Tier 6"/>
    <s v="No"/>
    <x v="0"/>
    <n v="115"/>
    <m/>
    <n v="0"/>
    <n v="3"/>
    <m/>
    <x v="2"/>
    <x v="1"/>
    <s v="n/a"/>
    <n v="0"/>
    <n v="256"/>
    <n v="178"/>
    <n v="0"/>
    <m/>
    <n v="3"/>
    <n v="6"/>
    <s v="n/a"/>
    <n v="0"/>
    <n v="6"/>
    <n v="10"/>
    <m/>
    <n v="25"/>
    <n v="17.000000000000057"/>
    <s v="N"/>
    <n v="384"/>
  </r>
  <r>
    <s v="ETS.15.12126"/>
    <x v="109"/>
    <s v="ETS.15.12126"/>
    <x v="2"/>
    <s v="Moss Landing"/>
    <x v="0"/>
    <s v="12,60"/>
    <s v="Tier 6"/>
    <s v="No"/>
    <x v="0"/>
    <n v="60"/>
    <m/>
    <n v="0"/>
    <n v="2"/>
    <m/>
    <x v="0"/>
    <x v="0"/>
    <s v="n/a"/>
    <n v="0"/>
    <n v="196"/>
    <n v="178"/>
    <n v="0"/>
    <m/>
    <n v="2"/>
    <n v="4"/>
    <s v="n/a"/>
    <n v="0"/>
    <n v="4"/>
    <n v="10"/>
    <m/>
    <n v="20"/>
    <n v="22.000000000000291"/>
    <s v="N"/>
    <n v="297"/>
  </r>
  <r>
    <s v="ETS.07.12127"/>
    <x v="110"/>
    <s v="ETS.07.12127"/>
    <x v="0"/>
    <s v="Fresno"/>
    <x v="0"/>
    <s v="12,21,115"/>
    <s v="Tier 6"/>
    <s v="Yes"/>
    <x v="0"/>
    <n v="115"/>
    <m/>
    <n v="5"/>
    <n v="6"/>
    <m/>
    <x v="0"/>
    <x v="0"/>
    <s v="n/a"/>
    <n v="0"/>
    <n v="258"/>
    <n v="178"/>
    <n v="0"/>
    <m/>
    <n v="6"/>
    <n v="4"/>
    <s v="n/a"/>
    <n v="0"/>
    <n v="6"/>
    <n v="10"/>
    <m/>
    <n v="26"/>
    <n v="16.000000000000085"/>
    <s v="N"/>
    <n v="540"/>
  </r>
  <r>
    <s v="ETS.16.12128"/>
    <x v="111"/>
    <s v="ETS.16.12128"/>
    <x v="2"/>
    <s v="San Carlos"/>
    <x v="0"/>
    <s v="4,21,115"/>
    <s v="Tier 6"/>
    <s v="Yes"/>
    <x v="0"/>
    <n v="115"/>
    <m/>
    <n v="3"/>
    <n v="6"/>
    <m/>
    <x v="0"/>
    <x v="0"/>
    <n v="3"/>
    <n v="0"/>
    <n v="225"/>
    <n v="178"/>
    <n v="0"/>
    <m/>
    <n v="6"/>
    <n v="4"/>
    <n v="3"/>
    <n v="0"/>
    <n v="6"/>
    <n v="10"/>
    <m/>
    <n v="29"/>
    <n v="13.000000000000036"/>
    <s v="N"/>
    <n v="585"/>
  </r>
  <r>
    <s v="ETS.02.13525"/>
    <x v="112"/>
    <s v="ETS.02.13525"/>
    <x v="3"/>
    <s v="Cottonwood"/>
    <x v="0"/>
    <s v="12,60"/>
    <s v="Tier 6"/>
    <s v="No"/>
    <x v="0"/>
    <n v="60"/>
    <m/>
    <n v="0"/>
    <n v="2"/>
    <m/>
    <x v="2"/>
    <x v="1"/>
    <n v="3"/>
    <n v="0"/>
    <n v="240"/>
    <n v="178"/>
    <n v="0"/>
    <m/>
    <n v="2"/>
    <n v="6"/>
    <n v="3"/>
    <n v="0"/>
    <n v="6"/>
    <n v="10"/>
    <m/>
    <n v="27"/>
    <n v="15.000000000000036"/>
    <s v="N"/>
    <n v="344"/>
  </r>
  <r>
    <s v="ETS.15.12129"/>
    <x v="113"/>
    <s v="ETS.15.12129"/>
    <x v="2"/>
    <s v="Moss Landing"/>
    <x v="4"/>
    <s v="21,60"/>
    <s v="Tier 6"/>
    <s v="No"/>
    <x v="0"/>
    <n v="60"/>
    <m/>
    <n v="0"/>
    <n v="2"/>
    <m/>
    <x v="1"/>
    <x v="1"/>
    <s v="n/a"/>
    <n v="2"/>
    <n v="186"/>
    <n v="178"/>
    <n v="0"/>
    <m/>
    <n v="2"/>
    <n v="10"/>
    <s v="n/a"/>
    <n v="2"/>
    <n v="4"/>
    <n v="10"/>
    <m/>
    <n v="28"/>
    <n v="14.000000000000007"/>
    <s v="N"/>
    <n v="434"/>
  </r>
  <r>
    <s v="ETS.19.16600"/>
    <x v="114"/>
    <s v="ETS.19.16600"/>
    <x v="3"/>
    <s v="Table Mountain"/>
    <x v="9"/>
    <n v="115"/>
    <s v="Tier 6"/>
    <s v="No"/>
    <x v="2"/>
    <n v="115"/>
    <m/>
    <n v="2"/>
    <n v="4"/>
    <m/>
    <x v="3"/>
    <x v="1"/>
    <s v="n/a"/>
    <n v="0"/>
    <s v="n/a"/>
    <s v="n/a"/>
    <n v="0"/>
    <m/>
    <n v="4"/>
    <n v="8"/>
    <s v="n/a"/>
    <n v="0"/>
    <n v="1"/>
    <n v="1"/>
    <m/>
    <n v="14"/>
    <n v="28.000000000000401"/>
    <s v="N"/>
    <s v="n/a"/>
  </r>
  <r>
    <s v="ETS.19.12132"/>
    <x v="115"/>
    <s v="ETS.19.12132"/>
    <x v="3"/>
    <s v="Table Mountain"/>
    <x v="7"/>
    <s v="12,115,60"/>
    <s v="Tier 6"/>
    <s v="Yes"/>
    <x v="1"/>
    <n v="115"/>
    <m/>
    <n v="12"/>
    <n v="8"/>
    <m/>
    <x v="0"/>
    <x v="0"/>
    <n v="5"/>
    <n v="6"/>
    <n v="256"/>
    <n v="178"/>
    <n v="0"/>
    <m/>
    <n v="8"/>
    <n v="4"/>
    <n v="5"/>
    <n v="6"/>
    <n v="6"/>
    <n v="10"/>
    <m/>
    <n v="39"/>
    <n v="3.0000000000000004"/>
    <s v="N"/>
    <n v="284"/>
  </r>
  <r>
    <s v="ETS.18.13761"/>
    <x v="116"/>
    <s v="ETS.18.13761"/>
    <x v="4"/>
    <s v="Stockton"/>
    <x v="10"/>
    <n v="12"/>
    <s v="Tier 6"/>
    <s v="No"/>
    <x v="0"/>
    <n v="12"/>
    <m/>
    <s v="n/a"/>
    <n v="1"/>
    <m/>
    <x v="3"/>
    <x v="1"/>
    <s v="n/a"/>
    <n v="0"/>
    <n v="3"/>
    <n v="1"/>
    <n v="0"/>
    <m/>
    <n v="1"/>
    <n v="8"/>
    <s v="n/a"/>
    <n v="0"/>
    <n v="2"/>
    <n v="5"/>
    <m/>
    <n v="16"/>
    <n v="26.000000000000391"/>
    <s v="N"/>
    <s v="n/a"/>
  </r>
  <r>
    <s v="ETS.17.13832"/>
    <x v="117"/>
    <s v="ETS.17.13832"/>
    <x v="0"/>
    <s v="Pismo"/>
    <x v="0"/>
    <s v="12,115"/>
    <s v="Tier 6"/>
    <s v="Yes"/>
    <x v="0"/>
    <n v="115"/>
    <m/>
    <n v="3"/>
    <n v="6"/>
    <m/>
    <x v="2"/>
    <x v="1"/>
    <s v="n/a"/>
    <n v="0"/>
    <n v="238"/>
    <n v="178"/>
    <n v="0"/>
    <m/>
    <n v="6"/>
    <n v="6"/>
    <s v="n/a"/>
    <n v="0"/>
    <n v="6"/>
    <n v="10"/>
    <m/>
    <n v="28"/>
    <n v="14.000000000000007"/>
    <s v="N"/>
    <n v="436"/>
  </r>
  <r>
    <s v="ETS.10.12135"/>
    <x v="118"/>
    <s v="ETS.10.12135"/>
    <x v="0"/>
    <s v="Bakersfield"/>
    <x v="0"/>
    <s v="12,70"/>
    <s v="Tier 6"/>
    <s v="No"/>
    <x v="0"/>
    <n v="70"/>
    <m/>
    <n v="2"/>
    <n v="2"/>
    <m/>
    <x v="0"/>
    <x v="0"/>
    <s v="n/a"/>
    <n v="0"/>
    <n v="284"/>
    <n v="178"/>
    <n v="0"/>
    <m/>
    <n v="2"/>
    <n v="4"/>
    <s v="n/a"/>
    <n v="0"/>
    <n v="6"/>
    <n v="10"/>
    <m/>
    <n v="22"/>
    <n v="20.000000000000242"/>
    <s v="N"/>
    <n v="745"/>
  </r>
  <r>
    <s v="ETS.10.16350"/>
    <x v="119"/>
    <s v="ETS.10.16350"/>
    <x v="0"/>
    <s v="Bakersfield"/>
    <x v="0"/>
    <s v="12,115"/>
    <s v="Tier 6"/>
    <s v="No"/>
    <x v="0"/>
    <n v="115"/>
    <m/>
    <n v="2"/>
    <n v="3"/>
    <m/>
    <x v="0"/>
    <x v="0"/>
    <s v="n/a"/>
    <n v="3"/>
    <n v="225"/>
    <n v="178"/>
    <n v="0"/>
    <m/>
    <n v="3"/>
    <n v="4"/>
    <s v="n/a"/>
    <n v="3"/>
    <n v="6"/>
    <n v="10"/>
    <m/>
    <n v="26"/>
    <n v="16.000000000000085"/>
    <s v="N"/>
    <n v="196"/>
  </r>
  <r>
    <s v="ETS.18.12137"/>
    <x v="120"/>
    <s v="ETS.18.12137"/>
    <x v="4"/>
    <s v="Stockton"/>
    <x v="0"/>
    <s v="12,60"/>
    <s v="Tier 6"/>
    <s v="No"/>
    <x v="0"/>
    <n v="60"/>
    <m/>
    <n v="2"/>
    <n v="2"/>
    <m/>
    <x v="3"/>
    <x v="1"/>
    <s v="n/a"/>
    <n v="3"/>
    <n v="258"/>
    <n v="178"/>
    <n v="0"/>
    <m/>
    <n v="2"/>
    <n v="8"/>
    <s v="n/a"/>
    <n v="3"/>
    <n v="6"/>
    <n v="10"/>
    <m/>
    <n v="29"/>
    <n v="13.000000000000036"/>
    <s v="N"/>
    <n v="96"/>
  </r>
  <r>
    <s v="ETS.08.12138"/>
    <x v="121"/>
    <s v="ETS.08.12138"/>
    <x v="0"/>
    <s v="Gates"/>
    <x v="0"/>
    <s v="12,70"/>
    <s v="Tier 6"/>
    <s v="No"/>
    <x v="0"/>
    <n v="70"/>
    <m/>
    <n v="2"/>
    <n v="2"/>
    <m/>
    <x v="0"/>
    <x v="0"/>
    <s v="n/a"/>
    <n v="0"/>
    <n v="240"/>
    <n v="178"/>
    <n v="0"/>
    <m/>
    <n v="2"/>
    <n v="4"/>
    <s v="n/a"/>
    <n v="0"/>
    <n v="6"/>
    <n v="10"/>
    <m/>
    <n v="22"/>
    <n v="20.000000000000242"/>
    <s v="N"/>
    <n v="729"/>
  </r>
  <r>
    <s v="ETS.10.16715"/>
    <x v="122"/>
    <s v="ETS.10.16715"/>
    <x v="0"/>
    <s v="Bakersfield"/>
    <x v="2"/>
    <n v="230"/>
    <s v="Tier 6"/>
    <s v="Yes"/>
    <x v="1"/>
    <n v="230"/>
    <m/>
    <n v="5"/>
    <n v="8"/>
    <m/>
    <x v="0"/>
    <x v="0"/>
    <s v="n/a"/>
    <n v="0"/>
    <n v="7"/>
    <n v="1"/>
    <n v="0"/>
    <m/>
    <n v="8"/>
    <n v="4"/>
    <s v="n/a"/>
    <n v="0"/>
    <n v="2"/>
    <n v="5"/>
    <m/>
    <n v="19"/>
    <n v="23.00000000000033"/>
    <s v="N"/>
    <s v="n/a"/>
  </r>
  <r>
    <s v="ETS.07.12140"/>
    <x v="123"/>
    <s v="ETS.07.12140"/>
    <x v="0"/>
    <s v="Fresno"/>
    <x v="0"/>
    <s v="12,115"/>
    <s v="Tier 6"/>
    <s v="Yes"/>
    <x v="0"/>
    <n v="115"/>
    <m/>
    <n v="6"/>
    <n v="6"/>
    <m/>
    <x v="0"/>
    <x v="0"/>
    <n v="3"/>
    <n v="0"/>
    <n v="238"/>
    <n v="178"/>
    <n v="0"/>
    <m/>
    <n v="6"/>
    <n v="4"/>
    <n v="3"/>
    <n v="0"/>
    <n v="6"/>
    <n v="10"/>
    <m/>
    <n v="29"/>
    <n v="13.000000000000036"/>
    <s v="N"/>
    <n v="286"/>
  </r>
  <r>
    <s v="ETS.17.16805"/>
    <x v="124"/>
    <s v="ETS.17.16805"/>
    <x v="0"/>
    <s v="Pismo"/>
    <x v="2"/>
    <n v="230"/>
    <s v="Tier 6"/>
    <s v="No"/>
    <x v="1"/>
    <n v="230"/>
    <m/>
    <s v="n/a"/>
    <n v="5"/>
    <m/>
    <x v="0"/>
    <x v="0"/>
    <s v="n/a"/>
    <n v="0"/>
    <n v="6"/>
    <n v="1"/>
    <n v="0"/>
    <m/>
    <n v="5"/>
    <n v="4"/>
    <s v="n/a"/>
    <n v="0"/>
    <n v="2"/>
    <n v="5"/>
    <m/>
    <n v="16"/>
    <n v="26.000000000000391"/>
    <s v="N"/>
    <s v="n/a"/>
  </r>
  <r>
    <s v="ETS.13.12141"/>
    <x v="125"/>
    <s v="ETS.13.12141"/>
    <x v="3"/>
    <s v="McMaude"/>
    <x v="0"/>
    <s v="12,60"/>
    <s v="Tier 6"/>
    <s v="No"/>
    <x v="0"/>
    <n v="60"/>
    <m/>
    <n v="0"/>
    <n v="2"/>
    <m/>
    <x v="2"/>
    <x v="1"/>
    <n v="3"/>
    <n v="5"/>
    <n v="225"/>
    <n v="178"/>
    <n v="0"/>
    <m/>
    <n v="2"/>
    <n v="6"/>
    <n v="3"/>
    <n v="5"/>
    <n v="6"/>
    <n v="10"/>
    <m/>
    <n v="32"/>
    <n v="10.000000000000021"/>
    <s v="Y"/>
    <n v="24"/>
  </r>
  <r>
    <s v="ETS.17.12142"/>
    <x v="126"/>
    <s v="ETS.17.12142"/>
    <x v="0"/>
    <s v="Pismo"/>
    <x v="2"/>
    <n v="115"/>
    <s v="Tier 6"/>
    <s v="Yes"/>
    <x v="1"/>
    <n v="115"/>
    <m/>
    <n v="3"/>
    <n v="8"/>
    <m/>
    <x v="0"/>
    <x v="0"/>
    <s v="n/a"/>
    <n v="0"/>
    <n v="6"/>
    <n v="1"/>
    <n v="0"/>
    <m/>
    <n v="8"/>
    <n v="4"/>
    <s v="n/a"/>
    <n v="0"/>
    <n v="2"/>
    <n v="5"/>
    <m/>
    <n v="19"/>
    <n v="23.00000000000033"/>
    <s v="N"/>
    <s v="n/a"/>
  </r>
  <r>
    <s v="ETS.20.12143"/>
    <x v="127"/>
    <s v="ETS.20.12143"/>
    <x v="3"/>
    <s v="Ukiah"/>
    <x v="0"/>
    <s v="12,60"/>
    <s v="Tier 6"/>
    <s v="No"/>
    <x v="0"/>
    <n v="60"/>
    <m/>
    <n v="3"/>
    <n v="2"/>
    <m/>
    <x v="2"/>
    <x v="1"/>
    <n v="3"/>
    <n v="2"/>
    <n v="258"/>
    <n v="178"/>
    <n v="0"/>
    <m/>
    <n v="2"/>
    <n v="6"/>
    <n v="3"/>
    <n v="2"/>
    <n v="6"/>
    <n v="10"/>
    <m/>
    <n v="29"/>
    <n v="13.000000000000036"/>
    <s v="N"/>
    <n v="186"/>
  </r>
  <r>
    <s v="ETS.17.12147"/>
    <x v="128"/>
    <s v="ETS.17.12147"/>
    <x v="0"/>
    <s v="Pismo"/>
    <x v="0"/>
    <s v="12,70"/>
    <s v="Tier 6"/>
    <s v="No"/>
    <x v="0"/>
    <n v="70"/>
    <m/>
    <n v="0"/>
    <n v="2"/>
    <m/>
    <x v="2"/>
    <x v="1"/>
    <n v="4"/>
    <n v="0"/>
    <n v="362"/>
    <n v="178"/>
    <n v="0"/>
    <m/>
    <n v="2"/>
    <n v="6"/>
    <n v="4"/>
    <n v="0"/>
    <n v="6"/>
    <n v="10"/>
    <m/>
    <n v="28"/>
    <n v="14.000000000000007"/>
    <s v="N"/>
    <n v="531"/>
  </r>
  <r>
    <s v="ETS.07.12148"/>
    <x v="129"/>
    <s v="ETS.07.12148"/>
    <x v="0"/>
    <s v="Fresno"/>
    <x v="0"/>
    <s v="12,70"/>
    <s v="Tier 6"/>
    <s v="No"/>
    <x v="0"/>
    <n v="70"/>
    <m/>
    <n v="4"/>
    <n v="2"/>
    <m/>
    <x v="0"/>
    <x v="0"/>
    <n v="3"/>
    <n v="0"/>
    <n v="258"/>
    <n v="178"/>
    <n v="0"/>
    <m/>
    <n v="2"/>
    <n v="4"/>
    <n v="3"/>
    <n v="0"/>
    <n v="6"/>
    <n v="10"/>
    <m/>
    <n v="25"/>
    <n v="17.000000000000057"/>
    <s v="N"/>
    <n v="474"/>
  </r>
  <r>
    <s v="ETS.15.12150"/>
    <x v="130"/>
    <s v="ETS.15.12150"/>
    <x v="2"/>
    <s v="Moss Landing"/>
    <x v="0"/>
    <s v="21,115"/>
    <s v="Tier 6"/>
    <s v="Yes"/>
    <x v="0"/>
    <n v="115"/>
    <m/>
    <n v="4"/>
    <n v="6"/>
    <m/>
    <x v="2"/>
    <x v="1"/>
    <s v="n/a"/>
    <n v="2"/>
    <n v="225"/>
    <n v="178"/>
    <n v="0"/>
    <m/>
    <n v="6"/>
    <n v="6"/>
    <s v="n/a"/>
    <n v="2"/>
    <n v="6"/>
    <n v="10"/>
    <m/>
    <n v="30"/>
    <n v="12.000000000000014"/>
    <s v="N"/>
    <n v="21"/>
  </r>
  <r>
    <s v="ETS.15.12152"/>
    <x v="131"/>
    <s v="ETS.15.12152"/>
    <x v="2"/>
    <s v="Moss Landing"/>
    <x v="0"/>
    <s v="4,12,60"/>
    <s v="Tier 6"/>
    <s v="No"/>
    <x v="0"/>
    <n v="60"/>
    <m/>
    <n v="0"/>
    <n v="2"/>
    <m/>
    <x v="0"/>
    <x v="0"/>
    <n v="2"/>
    <n v="1"/>
    <n v="202"/>
    <n v="178"/>
    <n v="0"/>
    <m/>
    <n v="2"/>
    <n v="4"/>
    <n v="2"/>
    <n v="1"/>
    <n v="6"/>
    <n v="10"/>
    <m/>
    <n v="25"/>
    <n v="17.000000000000057"/>
    <s v="N"/>
    <n v="142"/>
  </r>
  <r>
    <s v="ETS.14.12153"/>
    <x v="132"/>
    <s v="ETS.14.12153"/>
    <x v="4"/>
    <s v="Merced"/>
    <x v="0"/>
    <s v="12,70"/>
    <s v="Tier 6"/>
    <s v="No"/>
    <x v="0"/>
    <n v="70"/>
    <m/>
    <n v="5"/>
    <n v="2"/>
    <m/>
    <x v="0"/>
    <x v="0"/>
    <s v="n/a"/>
    <n v="0"/>
    <n v="225"/>
    <n v="178"/>
    <n v="0"/>
    <m/>
    <n v="2"/>
    <n v="4"/>
    <s v="n/a"/>
    <n v="0"/>
    <n v="6"/>
    <n v="10"/>
    <m/>
    <n v="22"/>
    <n v="20.000000000000242"/>
    <s v="N"/>
    <n v="424"/>
  </r>
  <r>
    <s v="ETS.08.12154"/>
    <x v="133"/>
    <s v="ETS.08.12154"/>
    <x v="0"/>
    <s v="Gates"/>
    <x v="0"/>
    <s v="12,115"/>
    <s v="Tier 6"/>
    <s v="No"/>
    <x v="0"/>
    <n v="70"/>
    <m/>
    <n v="2"/>
    <n v="2"/>
    <m/>
    <x v="0"/>
    <x v="0"/>
    <s v="n/a"/>
    <n v="0"/>
    <n v="202"/>
    <n v="178"/>
    <n v="0"/>
    <m/>
    <n v="2"/>
    <n v="4"/>
    <s v="n/a"/>
    <n v="0"/>
    <n v="6"/>
    <n v="10"/>
    <m/>
    <n v="22"/>
    <n v="20.000000000000242"/>
    <s v="N"/>
    <n v="676"/>
  </r>
  <r>
    <s v="ETS.02.12155"/>
    <x v="134"/>
    <s v="ETS.02.12155"/>
    <x v="3"/>
    <s v="Cottonwood"/>
    <x v="0"/>
    <s v="12,60"/>
    <s v="Tier 6"/>
    <s v="No"/>
    <x v="0"/>
    <n v="60"/>
    <m/>
    <n v="0"/>
    <n v="2"/>
    <m/>
    <x v="0"/>
    <x v="0"/>
    <s v="n/a"/>
    <n v="0"/>
    <n v="362"/>
    <n v="178"/>
    <n v="0"/>
    <m/>
    <n v="2"/>
    <n v="4"/>
    <s v="n/a"/>
    <n v="0"/>
    <n v="6"/>
    <n v="10"/>
    <m/>
    <n v="22"/>
    <n v="20.000000000000242"/>
    <s v="N"/>
    <n v="492"/>
  </r>
  <r>
    <s v="ETS.02.16685"/>
    <x v="135"/>
    <s v="ETS.02.16685"/>
    <x v="3"/>
    <s v="Cottonwood"/>
    <x v="2"/>
    <n v="230"/>
    <s v="Tier 6"/>
    <s v="Yes"/>
    <x v="1"/>
    <n v="230"/>
    <m/>
    <n v="3"/>
    <n v="8"/>
    <m/>
    <x v="3"/>
    <x v="1"/>
    <s v="n/a"/>
    <n v="0"/>
    <n v="6"/>
    <n v="1"/>
    <n v="0"/>
    <m/>
    <n v="8"/>
    <n v="8"/>
    <s v="n/a"/>
    <n v="0"/>
    <n v="2"/>
    <n v="5"/>
    <m/>
    <n v="23"/>
    <n v="19.000000000000171"/>
    <s v="N"/>
    <s v="n/a"/>
  </r>
  <r>
    <s v="ETS.26.16425"/>
    <x v="136"/>
    <s v="ETS.26.16425"/>
    <x v="4"/>
    <s v="Tesla"/>
    <x v="0"/>
    <s v="12,60"/>
    <s v="Tier 6"/>
    <s v="No"/>
    <x v="0"/>
    <n v="60"/>
    <m/>
    <n v="0"/>
    <n v="2"/>
    <m/>
    <x v="0"/>
    <x v="0"/>
    <s v="n/a"/>
    <n v="0"/>
    <n v="362"/>
    <n v="178"/>
    <n v="0"/>
    <m/>
    <n v="2"/>
    <n v="4"/>
    <s v="n/a"/>
    <n v="0"/>
    <n v="6"/>
    <n v="10"/>
    <m/>
    <n v="22"/>
    <n v="20.000000000000242"/>
    <s v="N"/>
    <n v="314"/>
  </r>
  <r>
    <s v="ETS.19.12160"/>
    <x v="137"/>
    <s v="ETS.19.12160"/>
    <x v="3"/>
    <s v="Table Mountain"/>
    <x v="3"/>
    <n v="230"/>
    <s v="Tier 6"/>
    <s v="Yes"/>
    <x v="1"/>
    <n v="60"/>
    <n v="8"/>
    <n v="9"/>
    <n v="8"/>
    <m/>
    <x v="3"/>
    <x v="1"/>
    <s v="n/a"/>
    <n v="0"/>
    <n v="16"/>
    <n v="1"/>
    <n v="0"/>
    <m/>
    <n v="8"/>
    <n v="8"/>
    <s v="n/a"/>
    <n v="0"/>
    <n v="2"/>
    <n v="5"/>
    <m/>
    <n v="23"/>
    <n v="19.000000000000171"/>
    <s v="N"/>
    <s v="n/a"/>
  </r>
  <r>
    <s v="ETS.19.10197"/>
    <x v="138"/>
    <s v="ETS.19.10197"/>
    <x v="3"/>
    <s v="Table Mountain"/>
    <x v="3"/>
    <s v="230,115"/>
    <s v="Tier 6"/>
    <s v="Yes"/>
    <x v="1"/>
    <n v="230"/>
    <n v="8"/>
    <n v="8"/>
    <n v="8"/>
    <m/>
    <x v="3"/>
    <x v="1"/>
    <s v="n/a"/>
    <n v="0"/>
    <n v="258"/>
    <n v="178"/>
    <n v="0"/>
    <m/>
    <n v="8"/>
    <n v="8"/>
    <s v="n/a"/>
    <n v="0"/>
    <n v="6"/>
    <n v="10"/>
    <m/>
    <n v="32"/>
    <n v="10.000000000000021"/>
    <s v="N"/>
    <s v="n/a"/>
  </r>
  <r>
    <s v="ETS.06.12161"/>
    <x v="139"/>
    <s v="ETS.06.12161"/>
    <x v="3"/>
    <s v="Eureka"/>
    <x v="0"/>
    <s v="12,60"/>
    <s v="Tier 6"/>
    <s v="No"/>
    <x v="0"/>
    <n v="60"/>
    <m/>
    <n v="0"/>
    <n v="2"/>
    <m/>
    <x v="3"/>
    <x v="1"/>
    <n v="2"/>
    <n v="2"/>
    <n v="240"/>
    <n v="178"/>
    <n v="0"/>
    <m/>
    <n v="2"/>
    <n v="8"/>
    <n v="2"/>
    <n v="2"/>
    <n v="6"/>
    <n v="10"/>
    <m/>
    <n v="30"/>
    <n v="12.000000000000014"/>
    <s v="N"/>
    <n v="74"/>
  </r>
  <r>
    <s v="ETS.15.13530"/>
    <x v="140"/>
    <s v="ETS.15.13530"/>
    <x v="2"/>
    <s v="Moss Landing"/>
    <x v="1"/>
    <s v="4,21"/>
    <s v="Tier 6"/>
    <s v="No"/>
    <x v="0"/>
    <n v="21"/>
    <m/>
    <s v="n/a"/>
    <n v="1"/>
    <m/>
    <x v="0"/>
    <x v="0"/>
    <s v="n/a"/>
    <n v="0"/>
    <n v="258"/>
    <n v="178"/>
    <n v="0"/>
    <m/>
    <n v="1"/>
    <n v="4"/>
    <s v="n/a"/>
    <n v="0"/>
    <n v="6"/>
    <n v="10"/>
    <m/>
    <n v="21"/>
    <n v="21.000000000000263"/>
    <s v="N"/>
    <n v="665"/>
  </r>
  <r>
    <s v="ETS.10.13792"/>
    <x v="141"/>
    <s v="ETS.10.13792"/>
    <x v="0"/>
    <s v="Bakersfield"/>
    <x v="0"/>
    <s v="21,70"/>
    <s v="Tier 6"/>
    <s v="No"/>
    <x v="0"/>
    <n v="70"/>
    <m/>
    <n v="2"/>
    <n v="2"/>
    <m/>
    <x v="0"/>
    <x v="0"/>
    <s v="n/a"/>
    <n v="0"/>
    <n v="186"/>
    <n v="178"/>
    <n v="0"/>
    <m/>
    <n v="2"/>
    <n v="4"/>
    <s v="n/a"/>
    <n v="0"/>
    <n v="4"/>
    <n v="10"/>
    <m/>
    <n v="20"/>
    <n v="22.000000000000291"/>
    <s v="N"/>
    <n v="687"/>
  </r>
  <r>
    <s v="ETS.10.12163"/>
    <x v="142"/>
    <s v="ETS.10.12163"/>
    <x v="0"/>
    <s v="Bakersfield"/>
    <x v="0"/>
    <s v="12,70"/>
    <s v="Tier 6"/>
    <s v="No"/>
    <x v="0"/>
    <n v="70"/>
    <m/>
    <n v="3"/>
    <n v="2"/>
    <m/>
    <x v="0"/>
    <x v="0"/>
    <n v="2"/>
    <n v="0"/>
    <n v="186"/>
    <n v="178"/>
    <n v="0"/>
    <m/>
    <n v="2"/>
    <n v="4"/>
    <n v="2"/>
    <n v="0"/>
    <n v="4"/>
    <n v="10"/>
    <m/>
    <n v="22"/>
    <n v="20.000000000000242"/>
    <s v="N"/>
    <n v="416"/>
  </r>
  <r>
    <s v="ETS.16.12164"/>
    <x v="143"/>
    <s v="ETS.16.12164"/>
    <x v="2"/>
    <s v="San Carlos"/>
    <x v="0"/>
    <s v="4,12,60"/>
    <s v="Tier 6"/>
    <s v="No"/>
    <x v="0"/>
    <n v="60"/>
    <m/>
    <n v="0"/>
    <n v="2"/>
    <m/>
    <x v="0"/>
    <x v="0"/>
    <n v="4"/>
    <n v="1"/>
    <n v="225"/>
    <n v="178"/>
    <n v="0"/>
    <m/>
    <n v="2"/>
    <n v="4"/>
    <n v="4"/>
    <n v="1"/>
    <n v="6"/>
    <n v="10"/>
    <m/>
    <n v="27"/>
    <n v="15.000000000000036"/>
    <s v="N"/>
    <n v="277"/>
  </r>
  <r>
    <s v="ETS.13.12165"/>
    <x v="144"/>
    <s v="ETS.13.12165"/>
    <x v="3"/>
    <s v="McMaude"/>
    <x v="0"/>
    <s v="12,115"/>
    <s v="Tier 6"/>
    <s v="Yes"/>
    <x v="0"/>
    <n v="115"/>
    <m/>
    <n v="4"/>
    <n v="6"/>
    <m/>
    <x v="0"/>
    <x v="0"/>
    <s v="n/a"/>
    <n v="1"/>
    <n v="240"/>
    <n v="178"/>
    <n v="0"/>
    <m/>
    <n v="6"/>
    <n v="4"/>
    <s v="n/a"/>
    <n v="1"/>
    <n v="6"/>
    <n v="10"/>
    <m/>
    <n v="27"/>
    <n v="15.000000000000036"/>
    <s v="Y"/>
    <n v="409"/>
  </r>
  <r>
    <s v="ETS.10.12167"/>
    <x v="145"/>
    <s v="ETS.10.12167"/>
    <x v="0"/>
    <s v="Bakersfield"/>
    <x v="0"/>
    <s v="12,115"/>
    <s v="Tier 6"/>
    <s v="Yes"/>
    <x v="0"/>
    <n v="115"/>
    <m/>
    <n v="2"/>
    <n v="6"/>
    <m/>
    <x v="0"/>
    <x v="0"/>
    <n v="2"/>
    <n v="0"/>
    <n v="198"/>
    <n v="178"/>
    <n v="0"/>
    <m/>
    <n v="6"/>
    <n v="4"/>
    <n v="2"/>
    <n v="0"/>
    <n v="4"/>
    <n v="10"/>
    <m/>
    <n v="26"/>
    <n v="16.000000000000085"/>
    <s v="N"/>
    <n v="565"/>
  </r>
  <r>
    <s v="ETS.07.12169"/>
    <x v="146"/>
    <s v="ETS.07.12169"/>
    <x v="0"/>
    <s v="Fresno"/>
    <x v="0"/>
    <s v="12,60,70"/>
    <s v="Tier 6"/>
    <s v="No"/>
    <x v="0"/>
    <n v="70"/>
    <m/>
    <n v="4"/>
    <n v="2"/>
    <m/>
    <x v="0"/>
    <x v="0"/>
    <s v="n/a"/>
    <n v="0"/>
    <n v="48"/>
    <n v="1"/>
    <n v="0"/>
    <m/>
    <n v="2"/>
    <n v="4"/>
    <s v="n/a"/>
    <n v="0"/>
    <n v="2"/>
    <n v="5"/>
    <m/>
    <n v="13"/>
    <n v="29.000000000000416"/>
    <s v="N"/>
    <n v="508"/>
  </r>
  <r>
    <s v="ETS.02.12170"/>
    <x v="147"/>
    <s v="ETS.02.12170"/>
    <x v="3"/>
    <s v="Cottonwood"/>
    <x v="5"/>
    <s v="115,60"/>
    <s v="Tier 6"/>
    <s v="Yes"/>
    <x v="1"/>
    <n v="115"/>
    <m/>
    <n v="7"/>
    <n v="8"/>
    <m/>
    <x v="3"/>
    <x v="1"/>
    <n v="2"/>
    <n v="0"/>
    <n v="240"/>
    <n v="178"/>
    <n v="0"/>
    <m/>
    <n v="8"/>
    <n v="8"/>
    <n v="2"/>
    <n v="0"/>
    <n v="6"/>
    <n v="10"/>
    <m/>
    <n v="34"/>
    <n v="7.9999999999999929"/>
    <s v="N"/>
    <s v="n/a"/>
  </r>
  <r>
    <s v="ETS.15.13531"/>
    <x v="148"/>
    <s v="ETS.15.13531"/>
    <x v="2"/>
    <s v="Moss Landing"/>
    <x v="1"/>
    <s v="4,21"/>
    <s v="Tier 6"/>
    <s v="No"/>
    <x v="0"/>
    <n v="21"/>
    <m/>
    <s v="n/a"/>
    <n v="1"/>
    <m/>
    <x v="0"/>
    <x v="0"/>
    <s v="n/a"/>
    <n v="1"/>
    <n v="207"/>
    <n v="178"/>
    <n v="0"/>
    <m/>
    <n v="1"/>
    <n v="4"/>
    <s v="n/a"/>
    <n v="1"/>
    <n v="6"/>
    <n v="10"/>
    <m/>
    <n v="22"/>
    <n v="20.000000000000242"/>
    <s v="N"/>
    <n v="741"/>
  </r>
  <r>
    <s v="ETS.07.12172"/>
    <x v="149"/>
    <s v="ETS.07.12172"/>
    <x v="0"/>
    <s v="Fresno"/>
    <x v="0"/>
    <s v="21,70"/>
    <s v="Tier 6"/>
    <s v="No"/>
    <x v="0"/>
    <n v="70"/>
    <m/>
    <n v="0"/>
    <n v="2"/>
    <m/>
    <x v="0"/>
    <x v="0"/>
    <s v="n/a"/>
    <n v="0"/>
    <n v="48"/>
    <n v="1"/>
    <n v="0"/>
    <m/>
    <n v="2"/>
    <n v="4"/>
    <s v="n/a"/>
    <n v="0"/>
    <n v="2"/>
    <n v="5"/>
    <m/>
    <n v="13"/>
    <n v="29.000000000000416"/>
    <s v="N"/>
    <n v="285"/>
  </r>
  <r>
    <s v="ETS.12.12175"/>
    <x v="150"/>
    <s v="ETS.12.12175"/>
    <x v="1"/>
    <s v="Martin"/>
    <x v="1"/>
    <s v="4,12"/>
    <s v="Tier 6"/>
    <s v="No"/>
    <x v="0"/>
    <n v="12"/>
    <m/>
    <s v="n/a"/>
    <n v="1"/>
    <m/>
    <x v="0"/>
    <x v="0"/>
    <s v="n/a"/>
    <n v="0"/>
    <n v="227"/>
    <n v="178"/>
    <n v="0"/>
    <m/>
    <n v="1"/>
    <n v="4"/>
    <s v="n/a"/>
    <n v="0"/>
    <n v="6"/>
    <n v="10"/>
    <m/>
    <n v="21"/>
    <n v="21.000000000000263"/>
    <s v="N"/>
    <n v="674"/>
  </r>
  <r>
    <s v="ETS.09.10054"/>
    <x v="151"/>
    <s v="ETS.09.10054"/>
    <x v="2"/>
    <s v="Hayward"/>
    <x v="0"/>
    <s v="12,34,230"/>
    <s v="Tier 6"/>
    <s v="Yes"/>
    <x v="0"/>
    <n v="230"/>
    <m/>
    <n v="5"/>
    <n v="7"/>
    <m/>
    <x v="0"/>
    <x v="0"/>
    <n v="7"/>
    <n v="2"/>
    <n v="200"/>
    <n v="178"/>
    <n v="0"/>
    <m/>
    <n v="7"/>
    <n v="4"/>
    <n v="7"/>
    <n v="2"/>
    <n v="4"/>
    <n v="10"/>
    <m/>
    <n v="34"/>
    <n v="7.9999999999999929"/>
    <s v="N"/>
    <n v="10"/>
  </r>
  <r>
    <s v="ETS.15.12176"/>
    <x v="152"/>
    <s v="ETS.15.12176"/>
    <x v="2"/>
    <s v="Moss Landing"/>
    <x v="0"/>
    <s v="21,115"/>
    <s v="Tier 6"/>
    <s v="No"/>
    <x v="0"/>
    <n v="115"/>
    <m/>
    <n v="3"/>
    <n v="3"/>
    <m/>
    <x v="0"/>
    <x v="0"/>
    <n v="4"/>
    <n v="0"/>
    <n v="238"/>
    <n v="178"/>
    <n v="0"/>
    <m/>
    <n v="3"/>
    <n v="4"/>
    <n v="4"/>
    <n v="0"/>
    <n v="6"/>
    <n v="10"/>
    <m/>
    <n v="27"/>
    <n v="15.000000000000036"/>
    <s v="N"/>
    <n v="316"/>
  </r>
  <r>
    <s v="ETS.04.12179"/>
    <x v="153"/>
    <s v="ETS.04.12179"/>
    <x v="4"/>
    <s v="Del Mar"/>
    <x v="0"/>
    <s v="12,60"/>
    <s v="Tier 6"/>
    <s v="No"/>
    <x v="0"/>
    <n v="60"/>
    <m/>
    <n v="0"/>
    <n v="2"/>
    <m/>
    <x v="0"/>
    <x v="0"/>
    <n v="3"/>
    <n v="0"/>
    <n v="207"/>
    <n v="178"/>
    <n v="0"/>
    <m/>
    <n v="2"/>
    <n v="4"/>
    <n v="3"/>
    <n v="0"/>
    <n v="6"/>
    <n v="10"/>
    <m/>
    <n v="25"/>
    <n v="17.000000000000057"/>
    <s v="N"/>
    <n v="341"/>
  </r>
  <r>
    <s v="ETS.10.12180"/>
    <x v="154"/>
    <s v="ETS.10.12180"/>
    <x v="0"/>
    <s v="Bakersfield"/>
    <x v="0"/>
    <s v="4,70"/>
    <s v="Tier 6"/>
    <s v="No"/>
    <x v="0"/>
    <n v="70"/>
    <m/>
    <n v="0"/>
    <n v="2"/>
    <m/>
    <x v="0"/>
    <x v="0"/>
    <s v="n/a"/>
    <n v="0"/>
    <n v="186"/>
    <n v="178"/>
    <n v="0"/>
    <m/>
    <n v="2"/>
    <n v="4"/>
    <s v="n/a"/>
    <n v="0"/>
    <n v="4"/>
    <n v="10"/>
    <m/>
    <n v="20"/>
    <n v="22.000000000000291"/>
    <s v="N"/>
    <n v="748"/>
  </r>
  <r>
    <s v="ETS.10.12181"/>
    <x v="155"/>
    <s v="ETS.10.12181"/>
    <x v="0"/>
    <s v="Bakersfield"/>
    <x v="0"/>
    <s v="4,115"/>
    <s v="Tier 6"/>
    <s v="Yes"/>
    <x v="0"/>
    <n v="115"/>
    <m/>
    <n v="2"/>
    <n v="6"/>
    <m/>
    <x v="0"/>
    <x v="0"/>
    <s v="n/a"/>
    <n v="0"/>
    <n v="207"/>
    <n v="178"/>
    <n v="0"/>
    <m/>
    <n v="6"/>
    <n v="4"/>
    <s v="n/a"/>
    <n v="0"/>
    <n v="6"/>
    <n v="10"/>
    <m/>
    <n v="26"/>
    <n v="16.000000000000085"/>
    <s v="N"/>
    <n v="759"/>
  </r>
  <r>
    <s v="ETS.26.16390"/>
    <x v="156"/>
    <s v="ETS.26.16390"/>
    <x v="4"/>
    <s v="Tesla"/>
    <x v="0"/>
    <s v="21,230"/>
    <s v="Tier 6"/>
    <s v="Yes"/>
    <x v="0"/>
    <n v="230"/>
    <m/>
    <n v="3"/>
    <n v="7"/>
    <m/>
    <x v="3"/>
    <x v="1"/>
    <s v="n/a"/>
    <n v="1"/>
    <n v="225"/>
    <n v="178"/>
    <n v="0"/>
    <m/>
    <n v="7"/>
    <n v="8"/>
    <s v="n/a"/>
    <n v="1"/>
    <n v="6"/>
    <n v="10"/>
    <m/>
    <n v="32"/>
    <n v="10.000000000000021"/>
    <s v="N"/>
    <n v="174"/>
  </r>
  <r>
    <s v="ETS.17.12182"/>
    <x v="157"/>
    <s v="ETS.17.12182"/>
    <x v="0"/>
    <s v="Pismo"/>
    <x v="0"/>
    <s v="12,70"/>
    <s v="Tier 6"/>
    <s v="No"/>
    <x v="0"/>
    <n v="70"/>
    <m/>
    <n v="0"/>
    <n v="2"/>
    <m/>
    <x v="0"/>
    <x v="0"/>
    <s v="n/a"/>
    <n v="0"/>
    <n v="225"/>
    <n v="178"/>
    <n v="0"/>
    <m/>
    <n v="2"/>
    <n v="4"/>
    <s v="n/a"/>
    <n v="0"/>
    <n v="6"/>
    <n v="10"/>
    <m/>
    <n v="22"/>
    <n v="20.000000000000242"/>
    <s v="N"/>
    <n v="372"/>
  </r>
  <r>
    <s v="ETS.02.12184"/>
    <x v="158"/>
    <s v="ETS.02.12184"/>
    <x v="3"/>
    <s v="Cottonwood"/>
    <x v="0"/>
    <s v="12,60"/>
    <s v="Tier 6"/>
    <s v="No"/>
    <x v="0"/>
    <n v="60"/>
    <m/>
    <n v="0"/>
    <n v="2"/>
    <m/>
    <x v="1"/>
    <x v="1"/>
    <s v="n/a"/>
    <n v="3"/>
    <n v="196"/>
    <n v="178"/>
    <n v="0"/>
    <m/>
    <n v="2"/>
    <n v="10"/>
    <s v="n/a"/>
    <n v="3"/>
    <n v="4"/>
    <n v="10"/>
    <m/>
    <n v="29"/>
    <n v="13.000000000000036"/>
    <s v="N"/>
    <n v="177"/>
  </r>
  <r>
    <s v="ETS.10.13793"/>
    <x v="159"/>
    <s v="ETS.10.13793"/>
    <x v="0"/>
    <s v="Bakersfield"/>
    <x v="0"/>
    <s v="n/a"/>
    <s v="Tier 6"/>
    <s v="No"/>
    <x v="0"/>
    <n v="70"/>
    <m/>
    <n v="2"/>
    <n v="2"/>
    <m/>
    <x v="0"/>
    <x v="0"/>
    <s v="n/a"/>
    <n v="0"/>
    <n v="216"/>
    <n v="178"/>
    <n v="0"/>
    <m/>
    <n v="2"/>
    <n v="4"/>
    <s v="n/a"/>
    <n v="0"/>
    <n v="6"/>
    <n v="10"/>
    <m/>
    <n v="22"/>
    <n v="20.000000000000242"/>
    <s v="N"/>
    <n v="766"/>
  </r>
  <r>
    <s v="ETS.19.12186"/>
    <x v="160"/>
    <s v="ETS.19.12186"/>
    <x v="3"/>
    <s v="Table Mountain"/>
    <x v="3"/>
    <s v="12,60"/>
    <s v="Tier 6"/>
    <s v="No"/>
    <x v="0"/>
    <n v="60"/>
    <m/>
    <n v="0"/>
    <n v="2"/>
    <m/>
    <x v="1"/>
    <x v="1"/>
    <n v="4"/>
    <n v="0"/>
    <n v="1"/>
    <n v="1"/>
    <n v="0"/>
    <m/>
    <n v="2"/>
    <n v="10"/>
    <n v="4"/>
    <n v="0"/>
    <n v="2"/>
    <n v="5"/>
    <m/>
    <n v="23"/>
    <n v="19.000000000000171"/>
    <s v="N"/>
    <s v="n/a"/>
  </r>
  <r>
    <s v="ETS.19.12188"/>
    <x v="161"/>
    <s v="ETS.19.12188"/>
    <x v="3"/>
    <s v="Table Mountain"/>
    <x v="0"/>
    <s v="12,60"/>
    <s v="Tier 6"/>
    <s v="No"/>
    <x v="0"/>
    <n v="60"/>
    <m/>
    <n v="0"/>
    <n v="2"/>
    <m/>
    <x v="1"/>
    <x v="1"/>
    <n v="4"/>
    <n v="4"/>
    <n v="362"/>
    <n v="178"/>
    <n v="0"/>
    <m/>
    <n v="2"/>
    <n v="10"/>
    <n v="4"/>
    <n v="4"/>
    <n v="6"/>
    <n v="10"/>
    <m/>
    <n v="36"/>
    <n v="5.9999999999999956"/>
    <s v="N"/>
    <n v="103"/>
  </r>
  <r>
    <s v="ETS.18.12189"/>
    <x v="162"/>
    <s v="ETS.18.12189"/>
    <x v="4"/>
    <s v="Stockton"/>
    <x v="0"/>
    <s v="12,60"/>
    <s v="Tier 6"/>
    <s v="No"/>
    <x v="0"/>
    <n v="60"/>
    <m/>
    <n v="2"/>
    <n v="2"/>
    <m/>
    <x v="0"/>
    <x v="0"/>
    <s v="n/a"/>
    <n v="0"/>
    <n v="225"/>
    <n v="178"/>
    <n v="0"/>
    <m/>
    <n v="2"/>
    <n v="4"/>
    <s v="n/a"/>
    <n v="0"/>
    <n v="6"/>
    <n v="10"/>
    <m/>
    <n v="22"/>
    <n v="20.000000000000242"/>
    <s v="N"/>
    <n v="548"/>
  </r>
  <r>
    <s v="ETS.10.12190"/>
    <x v="163"/>
    <s v="ETS.10.12190"/>
    <x v="0"/>
    <s v="Bakersfield"/>
    <x v="0"/>
    <s v="12,115"/>
    <s v="Tier 6"/>
    <s v="Yes"/>
    <x v="0"/>
    <n v="115"/>
    <m/>
    <n v="4"/>
    <n v="6"/>
    <m/>
    <x v="0"/>
    <x v="0"/>
    <n v="2"/>
    <n v="0"/>
    <n v="227"/>
    <n v="178"/>
    <n v="0"/>
    <m/>
    <n v="6"/>
    <n v="4"/>
    <n v="2"/>
    <n v="0"/>
    <n v="6"/>
    <n v="10"/>
    <m/>
    <n v="28"/>
    <n v="14.000000000000007"/>
    <s v="N"/>
    <n v="647"/>
  </r>
  <r>
    <s v="ETS.18.12193"/>
    <x v="164"/>
    <s v="ETS.18.12193"/>
    <x v="4"/>
    <s v="Stockton"/>
    <x v="0"/>
    <s v="12,60"/>
    <s v="Tier 6"/>
    <s v="No"/>
    <x v="0"/>
    <n v="60"/>
    <m/>
    <n v="3"/>
    <n v="2"/>
    <m/>
    <x v="0"/>
    <x v="0"/>
    <n v="3"/>
    <n v="0"/>
    <n v="225"/>
    <n v="178"/>
    <n v="0"/>
    <m/>
    <n v="2"/>
    <n v="4"/>
    <n v="3"/>
    <n v="0"/>
    <n v="6"/>
    <n v="10"/>
    <m/>
    <n v="25"/>
    <n v="17.000000000000057"/>
    <s v="N"/>
    <n v="317"/>
  </r>
  <r>
    <s v="ETS.19.13958"/>
    <x v="165"/>
    <s v="ETS.19.13958"/>
    <x v="3"/>
    <s v="Table Mountain"/>
    <x v="0"/>
    <s v="13.8,60"/>
    <s v="Tier 6"/>
    <s v="No"/>
    <x v="0"/>
    <n v="60"/>
    <m/>
    <n v="0"/>
    <n v="2"/>
    <m/>
    <x v="2"/>
    <x v="1"/>
    <s v="n/a"/>
    <n v="0"/>
    <n v="258"/>
    <n v="178"/>
    <n v="0"/>
    <m/>
    <n v="2"/>
    <n v="6"/>
    <s v="n/a"/>
    <n v="0"/>
    <n v="6"/>
    <n v="10"/>
    <m/>
    <n v="24"/>
    <n v="18.000000000000099"/>
    <s v="N"/>
    <n v="731"/>
  </r>
  <r>
    <s v="ETS.19.12196"/>
    <x v="166"/>
    <s v="ETS.19.12196"/>
    <x v="3"/>
    <s v="Table Mountain"/>
    <x v="0"/>
    <s v="4,12,60"/>
    <s v="Tier 6"/>
    <s v="No"/>
    <x v="0"/>
    <n v="60"/>
    <m/>
    <n v="3"/>
    <n v="2"/>
    <m/>
    <x v="0"/>
    <x v="0"/>
    <n v="4"/>
    <n v="0"/>
    <n v="227"/>
    <n v="178"/>
    <n v="0"/>
    <m/>
    <n v="2"/>
    <n v="4"/>
    <n v="4"/>
    <n v="0"/>
    <n v="6"/>
    <n v="10"/>
    <m/>
    <n v="26"/>
    <n v="16.000000000000085"/>
    <s v="N"/>
    <n v="634"/>
  </r>
  <r>
    <s v="ETS.19.12197"/>
    <x v="167"/>
    <s v="ETS.19.12197"/>
    <x v="3"/>
    <s v="Table Mountain"/>
    <x v="0"/>
    <s v="12,115"/>
    <s v="Tier 6"/>
    <s v="Yes"/>
    <x v="0"/>
    <n v="115"/>
    <m/>
    <n v="4"/>
    <n v="6"/>
    <m/>
    <x v="0"/>
    <x v="0"/>
    <n v="3"/>
    <n v="0"/>
    <n v="258"/>
    <n v="178"/>
    <n v="0"/>
    <m/>
    <n v="6"/>
    <n v="4"/>
    <n v="3"/>
    <n v="0"/>
    <n v="6"/>
    <n v="10"/>
    <m/>
    <n v="29"/>
    <n v="13.000000000000036"/>
    <s v="N"/>
    <n v="390"/>
  </r>
  <r>
    <s v="ETS.19.13534"/>
    <x v="168"/>
    <s v="ETS.19.13534"/>
    <x v="3"/>
    <s v="Table Mountain"/>
    <x v="1"/>
    <s v="4,12"/>
    <s v="Tier 6"/>
    <s v="No"/>
    <x v="0"/>
    <n v="12"/>
    <m/>
    <s v="n/a"/>
    <n v="1"/>
    <m/>
    <x v="0"/>
    <x v="0"/>
    <s v="n/a"/>
    <n v="0"/>
    <n v="198"/>
    <n v="178"/>
    <n v="0"/>
    <m/>
    <n v="1"/>
    <n v="4"/>
    <s v="n/a"/>
    <n v="0"/>
    <n v="4"/>
    <n v="10"/>
    <m/>
    <n v="19"/>
    <n v="23.00000000000033"/>
    <s v="N"/>
    <n v="722"/>
  </r>
  <r>
    <s v="ETS.04.16570"/>
    <x v="169"/>
    <s v="ETS.04.16570"/>
    <x v="4"/>
    <s v="Del Mar"/>
    <x v="3"/>
    <n v="21"/>
    <s v="Tier 6"/>
    <s v="No"/>
    <x v="2"/>
    <n v="21"/>
    <m/>
    <s v="n/a"/>
    <n v="4"/>
    <m/>
    <x v="1"/>
    <x v="1"/>
    <s v="n/a"/>
    <n v="0"/>
    <s v="n/a"/>
    <s v="n/a"/>
    <n v="0"/>
    <m/>
    <n v="4"/>
    <n v="10"/>
    <s v="n/a"/>
    <n v="0"/>
    <n v="1"/>
    <n v="1"/>
    <m/>
    <n v="16"/>
    <n v="26.000000000000391"/>
    <s v="N"/>
    <s v="n/a"/>
  </r>
  <r>
    <s v="ETS.17.12201"/>
    <x v="170"/>
    <s v="ETS.17.12201"/>
    <x v="0"/>
    <s v="Pismo"/>
    <x v="0"/>
    <s v="12,21,70"/>
    <s v="Tier 6"/>
    <s v="No"/>
    <x v="0"/>
    <n v="70"/>
    <m/>
    <n v="0"/>
    <n v="2"/>
    <m/>
    <x v="0"/>
    <x v="0"/>
    <n v="2"/>
    <n v="0"/>
    <n v="207"/>
    <n v="178"/>
    <n v="0"/>
    <m/>
    <n v="2"/>
    <n v="4"/>
    <n v="2"/>
    <n v="0"/>
    <n v="6"/>
    <n v="10"/>
    <m/>
    <n v="24"/>
    <n v="18.000000000000099"/>
    <s v="N"/>
    <n v="411"/>
  </r>
  <r>
    <s v="ETS.14.12204"/>
    <x v="171"/>
    <s v="ETS.14.12204"/>
    <x v="4"/>
    <s v="Merced"/>
    <x v="0"/>
    <s v="12,115"/>
    <s v="Tier 6"/>
    <s v="Yes"/>
    <x v="0"/>
    <n v="115"/>
    <m/>
    <n v="4"/>
    <n v="6"/>
    <m/>
    <x v="0"/>
    <x v="0"/>
    <n v="5"/>
    <n v="0"/>
    <n v="240"/>
    <n v="178"/>
    <n v="0"/>
    <m/>
    <n v="6"/>
    <n v="4"/>
    <n v="5"/>
    <n v="0"/>
    <n v="6"/>
    <n v="10"/>
    <m/>
    <n v="31"/>
    <n v="11.000000000000018"/>
    <s v="N"/>
    <n v="619"/>
  </r>
  <r>
    <s v="ETS.22.12205"/>
    <x v="172"/>
    <s v="ETS.22.12205"/>
    <x v="2"/>
    <s v="Concord"/>
    <x v="5"/>
    <s v="115,60"/>
    <s v="Tier 6"/>
    <s v="Yes"/>
    <x v="1"/>
    <n v="115"/>
    <m/>
    <n v="9"/>
    <n v="8"/>
    <m/>
    <x v="3"/>
    <x v="1"/>
    <s v="n/a"/>
    <n v="0"/>
    <n v="79"/>
    <n v="1"/>
    <n v="0"/>
    <m/>
    <n v="8"/>
    <n v="8"/>
    <s v="n/a"/>
    <n v="0"/>
    <n v="3"/>
    <n v="5"/>
    <m/>
    <n v="24"/>
    <n v="18.000000000000099"/>
    <s v="N"/>
    <s v="n/a"/>
  </r>
  <r>
    <s v="ETS.19.12212"/>
    <x v="173"/>
    <s v="ETS.19.12212"/>
    <x v="3"/>
    <s v="Table Mountain"/>
    <x v="0"/>
    <s v="12,60"/>
    <s v="Tier 6"/>
    <s v="No"/>
    <x v="0"/>
    <n v="60"/>
    <m/>
    <n v="0"/>
    <n v="2"/>
    <m/>
    <x v="3"/>
    <x v="1"/>
    <n v="2"/>
    <n v="6"/>
    <n v="238"/>
    <n v="178"/>
    <n v="0"/>
    <m/>
    <n v="2"/>
    <n v="8"/>
    <n v="2"/>
    <n v="6"/>
    <n v="6"/>
    <n v="10"/>
    <m/>
    <n v="34"/>
    <n v="7.9999999999999929"/>
    <s v="N"/>
    <n v="181"/>
  </r>
  <r>
    <s v="ETS.04.12213"/>
    <x v="174"/>
    <s v="ETS.04.12213"/>
    <x v="4"/>
    <s v="Del Mar"/>
    <x v="0"/>
    <s v="21,115"/>
    <s v="Tier 6"/>
    <s v="Yes"/>
    <x v="0"/>
    <n v="115"/>
    <m/>
    <n v="5"/>
    <n v="6"/>
    <m/>
    <x v="2"/>
    <x v="1"/>
    <s v="n/a"/>
    <n v="2"/>
    <n v="225"/>
    <n v="178"/>
    <n v="0"/>
    <m/>
    <n v="6"/>
    <n v="6"/>
    <s v="n/a"/>
    <n v="2"/>
    <n v="6"/>
    <n v="10"/>
    <m/>
    <n v="30"/>
    <n v="12.000000000000014"/>
    <s v="N"/>
    <n v="94"/>
  </r>
  <r>
    <s v="ETS.18.12214"/>
    <x v="175"/>
    <s v="ETS.18.12214"/>
    <x v="4"/>
    <s v="Stockton"/>
    <x v="0"/>
    <s v="12,60"/>
    <s v="Tier 6"/>
    <s v="No"/>
    <x v="0"/>
    <n v="60"/>
    <m/>
    <n v="3"/>
    <n v="2"/>
    <m/>
    <x v="3"/>
    <x v="1"/>
    <n v="4"/>
    <n v="1"/>
    <n v="227"/>
    <n v="178"/>
    <n v="0"/>
    <m/>
    <n v="2"/>
    <n v="8"/>
    <n v="4"/>
    <n v="1"/>
    <n v="6"/>
    <n v="10"/>
    <m/>
    <n v="31"/>
    <n v="11.000000000000018"/>
    <s v="N"/>
    <n v="154"/>
  </r>
  <r>
    <s v="ETS.22.12215"/>
    <x v="176"/>
    <s v="ETS.22.12215"/>
    <x v="2"/>
    <s v="Concord"/>
    <x v="0"/>
    <s v="12,21,115"/>
    <s v="Tier 6"/>
    <s v="Yes"/>
    <x v="0"/>
    <n v="115"/>
    <m/>
    <n v="12"/>
    <n v="6"/>
    <m/>
    <x v="0"/>
    <x v="0"/>
    <n v="4"/>
    <n v="1"/>
    <n v="498"/>
    <n v="178"/>
    <n v="0"/>
    <m/>
    <n v="6"/>
    <n v="4"/>
    <n v="4"/>
    <n v="1"/>
    <n v="6"/>
    <n v="10"/>
    <m/>
    <n v="31"/>
    <n v="11.000000000000018"/>
    <s v="N"/>
    <n v="70"/>
  </r>
  <r>
    <s v="ETS.20.12216"/>
    <x v="177"/>
    <s v="ETS.20.12216"/>
    <x v="3"/>
    <s v="Ukiah"/>
    <x v="0"/>
    <s v="12,60"/>
    <s v="Tier 6"/>
    <s v="No"/>
    <x v="0"/>
    <n v="60"/>
    <m/>
    <n v="5"/>
    <n v="2"/>
    <m/>
    <x v="2"/>
    <x v="1"/>
    <s v="n/a"/>
    <n v="2"/>
    <n v="500"/>
    <n v="178"/>
    <n v="0"/>
    <m/>
    <n v="2"/>
    <n v="6"/>
    <s v="n/a"/>
    <n v="2"/>
    <n v="6"/>
    <n v="10"/>
    <m/>
    <n v="26"/>
    <n v="16.000000000000085"/>
    <s v="Y"/>
    <n v="184"/>
  </r>
  <r>
    <s v="ETS.15.13536"/>
    <x v="178"/>
    <s v="ETS.15.13536"/>
    <x v="2"/>
    <s v="Moss Landing"/>
    <x v="1"/>
    <s v="4,21"/>
    <s v="Tier 6"/>
    <s v="No"/>
    <x v="0"/>
    <n v="21"/>
    <m/>
    <s v="n/a"/>
    <n v="1"/>
    <m/>
    <x v="0"/>
    <x v="0"/>
    <n v="2"/>
    <n v="1"/>
    <n v="23"/>
    <n v="1"/>
    <n v="0"/>
    <m/>
    <n v="1"/>
    <n v="4"/>
    <n v="2"/>
    <n v="1"/>
    <n v="2"/>
    <n v="5"/>
    <m/>
    <n v="15"/>
    <n v="27.000000000000405"/>
    <s v="N"/>
    <n v="465"/>
  </r>
  <r>
    <s v="ETS.13.12218"/>
    <x v="179"/>
    <s v="ETS.13.12218"/>
    <x v="3"/>
    <s v="McMaude"/>
    <x v="0"/>
    <s v="12,115"/>
    <s v="Tier 6"/>
    <s v="Yes"/>
    <x v="0"/>
    <n v="115"/>
    <m/>
    <n v="3"/>
    <n v="6"/>
    <m/>
    <x v="0"/>
    <x v="0"/>
    <s v="n/a"/>
    <n v="4"/>
    <n v="500"/>
    <n v="178"/>
    <n v="0"/>
    <m/>
    <n v="6"/>
    <n v="4"/>
    <s v="n/a"/>
    <n v="4"/>
    <n v="6"/>
    <n v="10"/>
    <m/>
    <n v="30"/>
    <n v="12.000000000000014"/>
    <s v="Y"/>
    <n v="30"/>
  </r>
  <r>
    <s v="ETS.07.12219"/>
    <x v="180"/>
    <s v="ETS.07.12219"/>
    <x v="0"/>
    <s v="Fresno"/>
    <x v="0"/>
    <s v="12,21,115"/>
    <s v="Tier 6"/>
    <s v="Yes"/>
    <x v="0"/>
    <n v="115"/>
    <m/>
    <n v="5"/>
    <n v="6"/>
    <m/>
    <x v="0"/>
    <x v="0"/>
    <n v="7"/>
    <n v="0"/>
    <n v="238"/>
    <n v="178"/>
    <n v="0"/>
    <m/>
    <n v="6"/>
    <n v="4"/>
    <n v="7"/>
    <n v="0"/>
    <n v="6"/>
    <n v="10"/>
    <m/>
    <n v="33"/>
    <n v="9.0000000000000195"/>
    <s v="N"/>
    <n v="122"/>
  </r>
  <r>
    <s v="ETS.17.16260"/>
    <x v="181"/>
    <s v="ETS.17.16260"/>
    <x v="0"/>
    <s v="Pismo"/>
    <x v="11"/>
    <s v="12,115"/>
    <s v="Tier 6"/>
    <s v="No"/>
    <x v="0"/>
    <n v="115"/>
    <m/>
    <n v="2"/>
    <n v="3"/>
    <m/>
    <x v="3"/>
    <x v="1"/>
    <s v="n/a"/>
    <n v="0"/>
    <n v="200"/>
    <n v="178"/>
    <n v="0"/>
    <m/>
    <n v="3"/>
    <n v="8"/>
    <s v="n/a"/>
    <n v="0"/>
    <n v="4"/>
    <n v="10"/>
    <m/>
    <n v="25"/>
    <n v="17.000000000000057"/>
    <s v="N"/>
    <n v="760"/>
  </r>
  <r>
    <s v="ETS.19.16615"/>
    <x v="182"/>
    <s v="ETS.19.16615"/>
    <x v="3"/>
    <s v="Table Mountain"/>
    <x v="3"/>
    <n v="12"/>
    <s v="Tier 6"/>
    <s v="No"/>
    <x v="2"/>
    <n v="12"/>
    <m/>
    <s v="n/a"/>
    <n v="4"/>
    <m/>
    <x v="0"/>
    <x v="0"/>
    <s v="n/a"/>
    <n v="0"/>
    <s v="n/a"/>
    <s v="n/a"/>
    <n v="0"/>
    <m/>
    <n v="4"/>
    <n v="4"/>
    <s v="n/a"/>
    <n v="0"/>
    <n v="1"/>
    <n v="1"/>
    <m/>
    <n v="10"/>
    <n v="32.000000000000426"/>
    <s v="N"/>
    <s v="n/a"/>
  </r>
  <r>
    <s v="ETS.08.12222"/>
    <x v="183"/>
    <s v="ETS.08.12222"/>
    <x v="0"/>
    <s v="Gates"/>
    <x v="0"/>
    <s v="12,70"/>
    <s v="Tier 6"/>
    <s v="No"/>
    <x v="0"/>
    <n v="70"/>
    <m/>
    <n v="5"/>
    <n v="2"/>
    <m/>
    <x v="0"/>
    <x v="0"/>
    <n v="3"/>
    <n v="0"/>
    <n v="362"/>
    <n v="178"/>
    <n v="0"/>
    <m/>
    <n v="2"/>
    <n v="4"/>
    <n v="3"/>
    <n v="0"/>
    <n v="6"/>
    <n v="10"/>
    <m/>
    <n v="25"/>
    <n v="17.000000000000057"/>
    <s v="N"/>
    <n v="332"/>
  </r>
  <r>
    <s v="ETS.08.12223"/>
    <x v="184"/>
    <s v="ETS.08.12223"/>
    <x v="0"/>
    <s v="Gates"/>
    <x v="0"/>
    <s v="12,70"/>
    <s v="Tier 6"/>
    <s v="No"/>
    <x v="0"/>
    <n v="70"/>
    <m/>
    <n v="4"/>
    <n v="2"/>
    <m/>
    <x v="0"/>
    <x v="0"/>
    <s v="n/a"/>
    <n v="0"/>
    <n v="19"/>
    <n v="1"/>
    <n v="0"/>
    <m/>
    <n v="2"/>
    <n v="4"/>
    <s v="n/a"/>
    <n v="0"/>
    <n v="2"/>
    <n v="5"/>
    <m/>
    <n v="13"/>
    <n v="29.000000000000416"/>
    <s v="N"/>
    <n v="349"/>
  </r>
  <r>
    <s v="ETS.07.12224"/>
    <x v="185"/>
    <s v="ETS.07.12224"/>
    <x v="0"/>
    <s v="Fresno"/>
    <x v="0"/>
    <s v="21,115"/>
    <s v="Tier 6"/>
    <s v="No"/>
    <x v="0"/>
    <n v="115"/>
    <m/>
    <n v="0"/>
    <n v="3"/>
    <m/>
    <x v="3"/>
    <x v="1"/>
    <s v="n/a"/>
    <n v="1"/>
    <n v="238"/>
    <n v="178"/>
    <n v="0"/>
    <m/>
    <n v="3"/>
    <n v="8"/>
    <s v="n/a"/>
    <n v="1"/>
    <n v="6"/>
    <n v="10"/>
    <m/>
    <n v="28"/>
    <n v="14.000000000000007"/>
    <s v="N"/>
    <n v="225"/>
  </r>
  <r>
    <s v="ETS.15.10057"/>
    <x v="186"/>
    <s v="ETS.15.10057"/>
    <x v="2"/>
    <s v="Moss Landing"/>
    <x v="5"/>
    <s v="230,60"/>
    <s v="Tier 6"/>
    <s v="No"/>
    <x v="1"/>
    <n v="230"/>
    <m/>
    <n v="11"/>
    <n v="5"/>
    <m/>
    <x v="0"/>
    <x v="0"/>
    <n v="5"/>
    <n v="0"/>
    <n v="240"/>
    <n v="178"/>
    <n v="0"/>
    <m/>
    <n v="5"/>
    <n v="4"/>
    <n v="5"/>
    <n v="0"/>
    <n v="6"/>
    <n v="10"/>
    <m/>
    <n v="30"/>
    <n v="12.000000000000014"/>
    <s v="N"/>
    <s v="n/a"/>
  </r>
  <r>
    <s v="ETS.02.15738"/>
    <x v="187"/>
    <s v="ETS.02.15738"/>
    <x v="3"/>
    <s v="Cottonwood"/>
    <x v="3"/>
    <n v="60"/>
    <s v="Tier 6"/>
    <s v="No"/>
    <x v="2"/>
    <n v="60"/>
    <m/>
    <n v="4"/>
    <n v="4"/>
    <m/>
    <x v="3"/>
    <x v="1"/>
    <s v="n/a"/>
    <n v="0"/>
    <n v="12"/>
    <n v="1"/>
    <n v="0"/>
    <m/>
    <n v="4"/>
    <n v="8"/>
    <s v="n/a"/>
    <n v="0"/>
    <n v="2"/>
    <n v="5"/>
    <m/>
    <n v="19"/>
    <n v="23.00000000000033"/>
    <s v="N"/>
    <s v="n/a"/>
  </r>
  <r>
    <s v="ETS.19.10058"/>
    <x v="188"/>
    <s v="ETS.19.10058"/>
    <x v="3"/>
    <s v="Table Mountain"/>
    <x v="11"/>
    <s v="230,60"/>
    <s v="Tier 6"/>
    <s v="No"/>
    <x v="1"/>
    <n v="230"/>
    <m/>
    <n v="5"/>
    <n v="5"/>
    <m/>
    <x v="3"/>
    <x v="1"/>
    <s v="n/a"/>
    <n v="0"/>
    <n v="256"/>
    <n v="178"/>
    <n v="0"/>
    <m/>
    <n v="5"/>
    <n v="8"/>
    <s v="n/a"/>
    <n v="0"/>
    <n v="6"/>
    <n v="10"/>
    <m/>
    <n v="29"/>
    <n v="13.000000000000036"/>
    <s v="N"/>
    <s v="n/a"/>
  </r>
  <r>
    <s v="ETS.19.12226"/>
    <x v="189"/>
    <s v="ETS.19.12226"/>
    <x v="3"/>
    <s v="Table Mountain"/>
    <x v="2"/>
    <n v="60"/>
    <s v="Tier 6"/>
    <s v="No"/>
    <x v="1"/>
    <n v="60"/>
    <m/>
    <n v="7"/>
    <n v="5"/>
    <m/>
    <x v="3"/>
    <x v="1"/>
    <s v="n/a"/>
    <n v="0"/>
    <n v="4"/>
    <n v="1"/>
    <n v="0"/>
    <m/>
    <n v="5"/>
    <n v="8"/>
    <s v="n/a"/>
    <n v="0"/>
    <n v="2"/>
    <n v="5"/>
    <m/>
    <n v="20"/>
    <n v="22.000000000000291"/>
    <s v="N"/>
    <s v="n/a"/>
  </r>
  <r>
    <s v="ETS.18.12228"/>
    <x v="190"/>
    <s v="ETS.18.12228"/>
    <x v="4"/>
    <s v="Stockton"/>
    <x v="0"/>
    <s v="12,60"/>
    <s v="Tier 6"/>
    <s v="No"/>
    <x v="0"/>
    <n v="60"/>
    <m/>
    <n v="0"/>
    <n v="2"/>
    <m/>
    <x v="0"/>
    <x v="0"/>
    <n v="3"/>
    <n v="0"/>
    <n v="240"/>
    <n v="178"/>
    <n v="0"/>
    <m/>
    <n v="2"/>
    <n v="4"/>
    <n v="3"/>
    <n v="0"/>
    <n v="6"/>
    <n v="10"/>
    <m/>
    <n v="25"/>
    <n v="17.000000000000057"/>
    <s v="N"/>
    <n v="608"/>
  </r>
  <r>
    <s v="ETS.19.12232"/>
    <x v="191"/>
    <s v="ETS.19.12232"/>
    <x v="3"/>
    <s v="Table Mountain"/>
    <x v="0"/>
    <s v="12,60"/>
    <s v="Tier 6"/>
    <s v="No"/>
    <x v="0"/>
    <n v="60"/>
    <m/>
    <n v="0"/>
    <n v="2"/>
    <m/>
    <x v="1"/>
    <x v="1"/>
    <s v="n/a"/>
    <n v="3"/>
    <n v="227"/>
    <n v="178"/>
    <n v="0"/>
    <m/>
    <n v="2"/>
    <n v="10"/>
    <s v="n/a"/>
    <n v="3"/>
    <n v="6"/>
    <n v="10"/>
    <m/>
    <n v="31"/>
    <n v="11.000000000000018"/>
    <s v="N"/>
    <n v="85"/>
  </r>
  <r>
    <s v="ETS.10.12234"/>
    <x v="192"/>
    <s v="ETS.10.12234"/>
    <x v="0"/>
    <s v="Bakersfield"/>
    <x v="0"/>
    <s v="12,115"/>
    <s v="Tier 6"/>
    <s v="Yes"/>
    <x v="0"/>
    <n v="115"/>
    <m/>
    <n v="5"/>
    <n v="6"/>
    <m/>
    <x v="0"/>
    <x v="0"/>
    <n v="3"/>
    <n v="0"/>
    <n v="258"/>
    <n v="178"/>
    <n v="0"/>
    <m/>
    <n v="6"/>
    <n v="4"/>
    <n v="3"/>
    <n v="0"/>
    <n v="6"/>
    <n v="10"/>
    <m/>
    <n v="29"/>
    <n v="13.000000000000036"/>
    <s v="N"/>
    <n v="616"/>
  </r>
  <r>
    <s v="ETS.21.12236"/>
    <x v="193"/>
    <s v="ETS.21.12236"/>
    <x v="4"/>
    <s v="Vaca-Dixon"/>
    <x v="0"/>
    <s v="12,60"/>
    <s v="Tier 6"/>
    <s v="No"/>
    <x v="0"/>
    <n v="60"/>
    <m/>
    <n v="0"/>
    <n v="2"/>
    <m/>
    <x v="0"/>
    <x v="0"/>
    <n v="2"/>
    <n v="0"/>
    <n v="258"/>
    <n v="178"/>
    <n v="0"/>
    <m/>
    <n v="2"/>
    <n v="4"/>
    <n v="2"/>
    <n v="0"/>
    <n v="6"/>
    <n v="10"/>
    <m/>
    <n v="24"/>
    <n v="18.000000000000099"/>
    <s v="N"/>
    <n v="661"/>
  </r>
  <r>
    <s v="ETS.21.13794"/>
    <x v="194"/>
    <s v="ETS.21.13794"/>
    <x v="4"/>
    <s v="Vaca-Dixon"/>
    <x v="3"/>
    <s v="12,60"/>
    <s v="Tier 6"/>
    <s v="No"/>
    <x v="0"/>
    <n v="60"/>
    <m/>
    <n v="0"/>
    <n v="2"/>
    <m/>
    <x v="0"/>
    <x v="0"/>
    <s v="n/a"/>
    <n v="0"/>
    <n v="200"/>
    <n v="178"/>
    <n v="0"/>
    <m/>
    <n v="2"/>
    <n v="4"/>
    <s v="n/a"/>
    <n v="0"/>
    <n v="4"/>
    <n v="10"/>
    <m/>
    <n v="20"/>
    <n v="22.000000000000291"/>
    <s v="N"/>
    <n v="692"/>
  </r>
  <r>
    <s v="ETS.21.16690"/>
    <x v="195"/>
    <s v="ETS.21.16690"/>
    <x v="4"/>
    <s v="Vaca-Dixon"/>
    <x v="9"/>
    <s v="n/a"/>
    <s v="Tier 6"/>
    <s v="No"/>
    <x v="3"/>
    <s v="n/a"/>
    <m/>
    <s v="n/a"/>
    <n v="5"/>
    <m/>
    <x v="0"/>
    <x v="0"/>
    <s v="n/a"/>
    <n v="0"/>
    <s v="n/a"/>
    <s v="n/a"/>
    <n v="0"/>
    <m/>
    <n v="5"/>
    <n v="4"/>
    <s v="n/a"/>
    <n v="0"/>
    <n v="1"/>
    <n v="1"/>
    <m/>
    <n v="11"/>
    <n v="31.000000000000426"/>
    <s v="N"/>
    <s v="n/a"/>
  </r>
  <r>
    <s v="ETS.22.13537"/>
    <x v="196"/>
    <s v="ETS.22.13537"/>
    <x v="2"/>
    <s v="Concord"/>
    <x v="1"/>
    <s v="4,21"/>
    <s v="Tier 6"/>
    <s v="No"/>
    <x v="0"/>
    <n v="21"/>
    <m/>
    <s v="n/a"/>
    <n v="1"/>
    <m/>
    <x v="0"/>
    <x v="0"/>
    <s v="n/a"/>
    <n v="0"/>
    <n v="196"/>
    <n v="178"/>
    <n v="0"/>
    <m/>
    <n v="1"/>
    <n v="4"/>
    <s v="n/a"/>
    <n v="0"/>
    <n v="4"/>
    <n v="10"/>
    <m/>
    <n v="19"/>
    <n v="23.00000000000033"/>
    <s v="N"/>
    <n v="570"/>
  </r>
  <r>
    <s v="ETS.22.10056"/>
    <x v="197"/>
    <s v="ETS.22.10056"/>
    <x v="2"/>
    <s v="Concord"/>
    <x v="7"/>
    <s v="21,115,230,60"/>
    <s v="Tier 6"/>
    <s v="Yes"/>
    <x v="1"/>
    <n v="230"/>
    <m/>
    <n v="18"/>
    <n v="8"/>
    <m/>
    <x v="0"/>
    <x v="0"/>
    <n v="5"/>
    <n v="1"/>
    <n v="500"/>
    <n v="178"/>
    <n v="0"/>
    <m/>
    <n v="8"/>
    <n v="4"/>
    <n v="5"/>
    <n v="1"/>
    <n v="6"/>
    <n v="10"/>
    <m/>
    <n v="34"/>
    <n v="7.9999999999999929"/>
    <s v="N"/>
    <n v="381"/>
  </r>
  <r>
    <s v="ETS.22.10055"/>
    <x v="198"/>
    <s v="ETS.22.10055"/>
    <x v="2"/>
    <s v="Concord"/>
    <x v="2"/>
    <n v="230"/>
    <s v="Tier 4"/>
    <s v="Yes"/>
    <x v="1"/>
    <n v="230"/>
    <n v="9"/>
    <n v="18"/>
    <n v="9"/>
    <m/>
    <x v="0"/>
    <x v="2"/>
    <s v="n/a"/>
    <n v="0"/>
    <n v="22"/>
    <n v="1"/>
    <n v="0"/>
    <m/>
    <n v="9"/>
    <n v="4"/>
    <s v="n/a"/>
    <n v="0"/>
    <n v="2"/>
    <n v="5"/>
    <m/>
    <n v="20"/>
    <n v="22.000000000000291"/>
    <s v="N"/>
    <s v="n/a"/>
  </r>
  <r>
    <s v="ETS.16.10204"/>
    <x v="199"/>
    <s v="ETS.16.10204"/>
    <x v="2"/>
    <s v="San Carlos"/>
    <x v="5"/>
    <s v="115,60"/>
    <s v="Tier 6"/>
    <s v="Yes"/>
    <x v="1"/>
    <n v="115"/>
    <m/>
    <n v="11"/>
    <n v="8"/>
    <m/>
    <x v="0"/>
    <x v="0"/>
    <s v="n/a"/>
    <n v="0"/>
    <n v="225"/>
    <n v="178"/>
    <n v="0"/>
    <m/>
    <n v="8"/>
    <n v="4"/>
    <s v="n/a"/>
    <n v="0"/>
    <n v="6"/>
    <n v="10"/>
    <m/>
    <n v="28"/>
    <n v="14.000000000000007"/>
    <s v="N"/>
    <s v="n/a"/>
  </r>
  <r>
    <s v="ETS.07.12237"/>
    <x v="200"/>
    <s v="ETS.07.12237"/>
    <x v="0"/>
    <s v="Fresno"/>
    <x v="0"/>
    <s v="12,21,70"/>
    <s v="Tier 6"/>
    <s v="No"/>
    <x v="0"/>
    <n v="70"/>
    <m/>
    <n v="5"/>
    <n v="2"/>
    <m/>
    <x v="0"/>
    <x v="0"/>
    <s v="n/a"/>
    <n v="0"/>
    <n v="258"/>
    <n v="178"/>
    <n v="0"/>
    <m/>
    <n v="2"/>
    <n v="4"/>
    <s v="n/a"/>
    <n v="0"/>
    <n v="6"/>
    <n v="10"/>
    <m/>
    <n v="22"/>
    <n v="20.000000000000242"/>
    <s v="N"/>
    <n v="158"/>
  </r>
  <r>
    <s v="ETS.10.12238"/>
    <x v="201"/>
    <s v="ETS.10.12238"/>
    <x v="0"/>
    <s v="Bakersfield"/>
    <x v="0"/>
    <s v="12,70"/>
    <s v="Tier 6"/>
    <s v="No"/>
    <x v="0"/>
    <n v="70"/>
    <m/>
    <n v="4"/>
    <n v="2"/>
    <m/>
    <x v="0"/>
    <x v="0"/>
    <n v="3"/>
    <n v="0"/>
    <n v="207"/>
    <n v="178"/>
    <n v="0"/>
    <m/>
    <n v="2"/>
    <n v="4"/>
    <n v="3"/>
    <n v="0"/>
    <n v="6"/>
    <n v="10"/>
    <m/>
    <n v="25"/>
    <n v="17.000000000000057"/>
    <s v="N"/>
    <n v="486"/>
  </r>
  <r>
    <s v="ETS.08.12239"/>
    <x v="202"/>
    <s v="ETS.08.12239"/>
    <x v="0"/>
    <s v="Gates"/>
    <x v="7"/>
    <s v="12,115,70"/>
    <s v="Tier 6"/>
    <s v="Yes"/>
    <x v="1"/>
    <n v="115"/>
    <m/>
    <n v="9"/>
    <n v="8"/>
    <m/>
    <x v="0"/>
    <x v="0"/>
    <n v="1"/>
    <n v="0"/>
    <n v="225"/>
    <n v="178"/>
    <n v="0"/>
    <m/>
    <n v="8"/>
    <n v="4"/>
    <n v="1"/>
    <n v="0"/>
    <n v="6"/>
    <n v="10"/>
    <m/>
    <n v="29"/>
    <n v="13.000000000000036"/>
    <s v="N"/>
    <n v="547"/>
  </r>
  <r>
    <s v="ETS.21.12240"/>
    <x v="203"/>
    <s v="ETS.21.12240"/>
    <x v="4"/>
    <s v="Vaca-Dixon"/>
    <x v="0"/>
    <s v="12,60,115"/>
    <s v="Tier 6"/>
    <s v="No"/>
    <x v="0"/>
    <n v="60"/>
    <m/>
    <n v="0"/>
    <n v="2"/>
    <m/>
    <x v="0"/>
    <x v="0"/>
    <s v="n/a"/>
    <n v="0"/>
    <n v="240"/>
    <n v="178"/>
    <n v="0"/>
    <m/>
    <n v="2"/>
    <n v="4"/>
    <s v="n/a"/>
    <n v="0"/>
    <n v="6"/>
    <n v="10"/>
    <m/>
    <n v="22"/>
    <n v="20.000000000000242"/>
    <s v="N"/>
    <n v="587"/>
  </r>
  <r>
    <s v="ETS.02.12243"/>
    <x v="204"/>
    <s v="ETS.02.12243"/>
    <x v="3"/>
    <s v="Cottonwood"/>
    <x v="0"/>
    <s v="4,12,60"/>
    <s v="Tier 6"/>
    <s v="No"/>
    <x v="0"/>
    <n v="60"/>
    <m/>
    <n v="0"/>
    <n v="2"/>
    <m/>
    <x v="0"/>
    <x v="0"/>
    <n v="6"/>
    <n v="2"/>
    <n v="500"/>
    <n v="178"/>
    <n v="0"/>
    <m/>
    <n v="2"/>
    <n v="4"/>
    <n v="6"/>
    <n v="2"/>
    <n v="6"/>
    <n v="10"/>
    <m/>
    <n v="30"/>
    <n v="12.000000000000014"/>
    <s v="N"/>
    <n v="25"/>
  </r>
  <r>
    <s v="ETS.13.16000"/>
    <x v="205"/>
    <s v="ETS.13.16000"/>
    <x v="3"/>
    <s v="McMaude"/>
    <x v="0"/>
    <s v="12,115"/>
    <s v="Tier 6"/>
    <s v="Yes"/>
    <x v="0"/>
    <n v="115"/>
    <m/>
    <n v="3"/>
    <n v="6"/>
    <m/>
    <x v="0"/>
    <x v="0"/>
    <s v="n/a"/>
    <n v="2"/>
    <n v="225"/>
    <n v="178"/>
    <n v="0"/>
    <m/>
    <n v="6"/>
    <n v="4"/>
    <s v="n/a"/>
    <n v="2"/>
    <n v="6"/>
    <n v="10"/>
    <m/>
    <n v="28"/>
    <n v="14.000000000000007"/>
    <s v="N"/>
    <n v="263"/>
  </r>
  <r>
    <s v="ETS.18.12245"/>
    <x v="206"/>
    <s v="ETS.18.12245"/>
    <x v="4"/>
    <s v="Stockton"/>
    <x v="0"/>
    <s v="12,60"/>
    <s v="Tier 6"/>
    <s v="No"/>
    <x v="0"/>
    <n v="60"/>
    <m/>
    <n v="0"/>
    <n v="2"/>
    <m/>
    <x v="2"/>
    <x v="1"/>
    <s v="n/a"/>
    <n v="1"/>
    <n v="225"/>
    <n v="178"/>
    <n v="0"/>
    <m/>
    <n v="2"/>
    <n v="6"/>
    <s v="n/a"/>
    <n v="1"/>
    <n v="6"/>
    <n v="10"/>
    <m/>
    <n v="25"/>
    <n v="17.000000000000057"/>
    <s v="N"/>
    <n v="36"/>
  </r>
  <r>
    <s v="ETS.21.10059"/>
    <x v="207"/>
    <s v="ETS.21.10059"/>
    <x v="4"/>
    <s v="Vaca-Dixon"/>
    <x v="7"/>
    <s v="12,115,230,60"/>
    <s v="Tier 5"/>
    <s v="Yes"/>
    <x v="1"/>
    <n v="230"/>
    <m/>
    <n v="15"/>
    <n v="9"/>
    <m/>
    <x v="0"/>
    <x v="2"/>
    <n v="8"/>
    <n v="3"/>
    <n v="317"/>
    <n v="178"/>
    <n v="0"/>
    <m/>
    <n v="9"/>
    <n v="4"/>
    <n v="8"/>
    <n v="3"/>
    <n v="6"/>
    <n v="10"/>
    <m/>
    <n v="40"/>
    <n v="2"/>
    <s v="N"/>
    <n v="237"/>
  </r>
  <r>
    <s v="ETS.13.12246"/>
    <x v="208"/>
    <s v="ETS.13.12246"/>
    <x v="3"/>
    <s v="McMaude"/>
    <x v="0"/>
    <s v="12,60"/>
    <s v="Tier 6"/>
    <s v="No"/>
    <x v="0"/>
    <n v="60"/>
    <m/>
    <n v="4"/>
    <n v="2"/>
    <m/>
    <x v="3"/>
    <x v="1"/>
    <n v="4"/>
    <n v="1"/>
    <n v="227"/>
    <n v="178"/>
    <n v="0"/>
    <m/>
    <n v="2"/>
    <n v="8"/>
    <n v="4"/>
    <n v="1"/>
    <n v="6"/>
    <n v="10"/>
    <m/>
    <n v="31"/>
    <n v="11.000000000000018"/>
    <s v="Y"/>
    <n v="170"/>
  </r>
  <r>
    <s v="ETS.18.10060"/>
    <x v="209"/>
    <s v="ETS.18.10060"/>
    <x v="4"/>
    <s v="Stockton"/>
    <x v="0"/>
    <s v="17,230"/>
    <s v="Tier 6"/>
    <s v="Yes"/>
    <x v="0"/>
    <n v="230"/>
    <m/>
    <n v="4"/>
    <n v="7"/>
    <m/>
    <x v="0"/>
    <x v="0"/>
    <n v="4"/>
    <n v="0"/>
    <n v="227"/>
    <n v="178"/>
    <n v="0"/>
    <m/>
    <n v="7"/>
    <n v="4"/>
    <n v="4"/>
    <n v="0"/>
    <n v="6"/>
    <n v="10"/>
    <m/>
    <n v="31"/>
    <n v="11.000000000000018"/>
    <s v="N"/>
    <n v="388"/>
  </r>
  <r>
    <s v="ETS.02.10064"/>
    <x v="210"/>
    <s v="ETS.02.10064"/>
    <x v="3"/>
    <s v="Cottonwood"/>
    <x v="7"/>
    <s v="12,115,230,60"/>
    <s v="Tier 4"/>
    <s v="Yes"/>
    <x v="1"/>
    <n v="230"/>
    <m/>
    <n v="34"/>
    <n v="9"/>
    <m/>
    <x v="2"/>
    <x v="3"/>
    <n v="7"/>
    <n v="3"/>
    <n v="258"/>
    <n v="178"/>
    <n v="0"/>
    <m/>
    <n v="9"/>
    <n v="6"/>
    <n v="7"/>
    <n v="3"/>
    <n v="6"/>
    <n v="10"/>
    <m/>
    <n v="41"/>
    <n v="1"/>
    <s v="N"/>
    <n v="219"/>
  </r>
  <r>
    <s v="ETS.18.12249"/>
    <x v="211"/>
    <s v="ETS.18.12249"/>
    <x v="4"/>
    <s v="Stockton"/>
    <x v="0"/>
    <s v="4,12,60"/>
    <s v="Tier 6"/>
    <s v="No"/>
    <x v="0"/>
    <n v="60"/>
    <m/>
    <n v="7"/>
    <n v="2"/>
    <m/>
    <x v="0"/>
    <x v="0"/>
    <n v="4"/>
    <n v="0"/>
    <n v="500"/>
    <n v="178"/>
    <n v="0"/>
    <m/>
    <n v="2"/>
    <n v="4"/>
    <n v="4"/>
    <n v="0"/>
    <n v="6"/>
    <n v="10"/>
    <m/>
    <n v="26"/>
    <n v="16.000000000000085"/>
    <s v="N"/>
    <n v="483"/>
  </r>
  <r>
    <s v="ETS.20.12251"/>
    <x v="212"/>
    <s v="ETS.20.12251"/>
    <x v="3"/>
    <s v="Ukiah"/>
    <x v="0"/>
    <s v="12,60"/>
    <s v="Tier 6"/>
    <s v="No"/>
    <x v="0"/>
    <n v="60"/>
    <m/>
    <n v="0"/>
    <n v="2"/>
    <m/>
    <x v="0"/>
    <x v="0"/>
    <s v="n/a"/>
    <n v="1"/>
    <n v="362"/>
    <n v="178"/>
    <n v="0"/>
    <m/>
    <n v="2"/>
    <n v="4"/>
    <s v="n/a"/>
    <n v="1"/>
    <n v="6"/>
    <n v="10"/>
    <m/>
    <n v="23"/>
    <n v="19.000000000000171"/>
    <s v="N"/>
    <n v="183"/>
  </r>
  <r>
    <s v="ETS.02.16755"/>
    <x v="213"/>
    <s v="ETS.02.16755"/>
    <x v="3"/>
    <s v="Cottonwood"/>
    <x v="3"/>
    <s v="2,60"/>
    <s v="Tier 6"/>
    <s v="No"/>
    <x v="0"/>
    <n v="60"/>
    <m/>
    <n v="0"/>
    <n v="2"/>
    <m/>
    <x v="3"/>
    <x v="1"/>
    <s v="n/a"/>
    <n v="0"/>
    <s v="n/a"/>
    <s v="n/a"/>
    <n v="0"/>
    <m/>
    <n v="2"/>
    <n v="8"/>
    <s v="n/a"/>
    <n v="0"/>
    <n v="1"/>
    <n v="1"/>
    <m/>
    <n v="12"/>
    <n v="30.000000000000412"/>
    <s v="N"/>
    <s v="n/a"/>
  </r>
  <r>
    <s v="ETS.03.16475"/>
    <x v="214"/>
    <s v="ETS.03.16475"/>
    <x v="2"/>
    <s v="Cupertino"/>
    <x v="2"/>
    <n v="230"/>
    <s v="Tier 6"/>
    <s v="Yes"/>
    <x v="1"/>
    <n v="230"/>
    <m/>
    <n v="5"/>
    <n v="8"/>
    <m/>
    <x v="0"/>
    <x v="0"/>
    <s v="n/a"/>
    <n v="0"/>
    <n v="6"/>
    <n v="1"/>
    <n v="0"/>
    <m/>
    <n v="8"/>
    <n v="4"/>
    <s v="n/a"/>
    <n v="0"/>
    <n v="2"/>
    <n v="5"/>
    <m/>
    <n v="19"/>
    <n v="23.00000000000033"/>
    <s v="N"/>
    <s v="n/a"/>
  </r>
  <r>
    <s v="ETS.15.16520"/>
    <x v="215"/>
    <s v="ETS.15.16520"/>
    <x v="2"/>
    <s v="Moss Landing"/>
    <x v="2"/>
    <n v="115"/>
    <s v="Tier 6"/>
    <s v="Yes"/>
    <x v="1"/>
    <n v="115"/>
    <m/>
    <n v="6"/>
    <n v="8"/>
    <m/>
    <x v="0"/>
    <x v="0"/>
    <s v="n/a"/>
    <n v="0"/>
    <n v="6"/>
    <n v="1"/>
    <n v="0"/>
    <m/>
    <n v="8"/>
    <n v="4"/>
    <s v="n/a"/>
    <n v="0"/>
    <n v="2"/>
    <n v="5"/>
    <m/>
    <n v="19"/>
    <n v="23.00000000000033"/>
    <s v="N"/>
    <s v="n/a"/>
  </r>
  <r>
    <s v="ETS.19.13538"/>
    <x v="216"/>
    <s v="ETS.19.13538"/>
    <x v="3"/>
    <s v="Table Mountain"/>
    <x v="4"/>
    <s v="21,44"/>
    <s v="Tier 6"/>
    <s v="No"/>
    <x v="0"/>
    <n v="44"/>
    <m/>
    <s v="n/a"/>
    <n v="2"/>
    <m/>
    <x v="2"/>
    <x v="1"/>
    <n v="2"/>
    <n v="0"/>
    <n v="202"/>
    <n v="178"/>
    <n v="0"/>
    <m/>
    <n v="2"/>
    <n v="6"/>
    <n v="2"/>
    <n v="0"/>
    <n v="6"/>
    <n v="10"/>
    <m/>
    <n v="26"/>
    <n v="16.000000000000085"/>
    <s v="N"/>
    <n v="326"/>
  </r>
  <r>
    <s v="ETS.08.16820"/>
    <x v="217"/>
    <s v="ETS.08.16820"/>
    <x v="0"/>
    <s v="Gates"/>
    <x v="2"/>
    <n v="70"/>
    <s v="Tier 6"/>
    <s v="No"/>
    <x v="1"/>
    <n v="70"/>
    <m/>
    <s v="n/a"/>
    <n v="5"/>
    <m/>
    <x v="0"/>
    <x v="0"/>
    <s v="n/a"/>
    <n v="0"/>
    <s v="n/a"/>
    <s v="n/a"/>
    <n v="0"/>
    <m/>
    <n v="5"/>
    <n v="4"/>
    <s v="n/a"/>
    <n v="0"/>
    <n v="1"/>
    <n v="1"/>
    <m/>
    <n v="11"/>
    <n v="31.000000000000426"/>
    <s v="N"/>
    <s v="n/a"/>
  </r>
  <r>
    <s v="ETS.14.12259"/>
    <x v="218"/>
    <s v="ETS.14.12259"/>
    <x v="4"/>
    <s v="Merced"/>
    <x v="0"/>
    <s v="21,115"/>
    <s v="Tier 6"/>
    <s v="No"/>
    <x v="0"/>
    <n v="115"/>
    <m/>
    <n v="0"/>
    <n v="3"/>
    <m/>
    <x v="0"/>
    <x v="0"/>
    <n v="4"/>
    <n v="0"/>
    <n v="48"/>
    <n v="1"/>
    <n v="0"/>
    <m/>
    <n v="3"/>
    <n v="4"/>
    <n v="4"/>
    <n v="0"/>
    <n v="2"/>
    <n v="5"/>
    <m/>
    <n v="18"/>
    <n v="24.000000000000345"/>
    <s v="N"/>
    <n v="655"/>
  </r>
  <r>
    <s v="ETS.19.10062"/>
    <x v="219"/>
    <s v="ETS.19.10062"/>
    <x v="3"/>
    <s v="Table Mountain"/>
    <x v="3"/>
    <n v="230"/>
    <s v="Tier 6"/>
    <s v="Yes"/>
    <x v="2"/>
    <n v="230"/>
    <m/>
    <n v="3"/>
    <n v="8"/>
    <m/>
    <x v="3"/>
    <x v="1"/>
    <n v="1"/>
    <n v="0"/>
    <n v="15"/>
    <n v="1"/>
    <n v="0"/>
    <m/>
    <n v="8"/>
    <n v="8"/>
    <n v="1"/>
    <n v="0"/>
    <n v="2"/>
    <n v="5"/>
    <m/>
    <n v="24"/>
    <n v="18.000000000000099"/>
    <s v="N"/>
    <s v="n/a"/>
  </r>
  <r>
    <s v="ETS.22.15004"/>
    <x v="220"/>
    <s v="ETS.22.15004"/>
    <x v="2"/>
    <s v="Concord"/>
    <x v="3"/>
    <s v="n/a"/>
    <s v="Tier 6"/>
    <s v="No"/>
    <x v="1"/>
    <n v="230"/>
    <m/>
    <n v="2"/>
    <n v="5"/>
    <m/>
    <x v="3"/>
    <x v="1"/>
    <s v="n/a"/>
    <n v="0"/>
    <s v="n/a"/>
    <s v="n/a"/>
    <n v="0"/>
    <m/>
    <n v="5"/>
    <n v="8"/>
    <s v="n/a"/>
    <n v="0"/>
    <n v="1"/>
    <n v="1"/>
    <m/>
    <n v="15"/>
    <n v="27.000000000000405"/>
    <s v="N"/>
    <s v="n/a"/>
  </r>
  <r>
    <s v="ETS.14.16800"/>
    <x v="221"/>
    <s v="ETS.14.16800"/>
    <x v="4"/>
    <s v="Merced"/>
    <x v="2"/>
    <n v="60"/>
    <s v="Tier 6"/>
    <s v="No"/>
    <x v="1"/>
    <n v="60"/>
    <m/>
    <s v="n/a"/>
    <n v="5"/>
    <m/>
    <x v="0"/>
    <x v="0"/>
    <s v="n/a"/>
    <n v="0"/>
    <n v="3"/>
    <n v="1"/>
    <n v="0"/>
    <m/>
    <n v="5"/>
    <n v="4"/>
    <s v="n/a"/>
    <n v="0"/>
    <n v="2"/>
    <n v="5"/>
    <m/>
    <n v="16"/>
    <n v="26.000000000000391"/>
    <s v="N"/>
    <s v="n/a"/>
  </r>
  <r>
    <s v="ETS.14.12261"/>
    <x v="222"/>
    <s v="ETS.14.12261"/>
    <x v="4"/>
    <s v="Merced"/>
    <x v="0"/>
    <s v="12,60"/>
    <s v="Tier 6"/>
    <s v="No"/>
    <x v="0"/>
    <n v="60"/>
    <m/>
    <n v="3"/>
    <n v="2"/>
    <m/>
    <x v="0"/>
    <x v="0"/>
    <s v="n/a"/>
    <n v="0"/>
    <n v="240"/>
    <n v="178"/>
    <n v="0"/>
    <m/>
    <n v="2"/>
    <n v="4"/>
    <s v="n/a"/>
    <n v="0"/>
    <n v="6"/>
    <n v="10"/>
    <m/>
    <n v="22"/>
    <n v="20.000000000000242"/>
    <s v="N"/>
    <n v="701"/>
  </r>
  <r>
    <s v="ETS.15.12262"/>
    <x v="223"/>
    <s v="ETS.15.12262"/>
    <x v="2"/>
    <s v="Moss Landing"/>
    <x v="0"/>
    <s v="4,60"/>
    <s v="Tier 6"/>
    <s v="No"/>
    <x v="0"/>
    <n v="60"/>
    <m/>
    <n v="0"/>
    <n v="2"/>
    <m/>
    <x v="3"/>
    <x v="1"/>
    <s v="n/a"/>
    <n v="0"/>
    <n v="198"/>
    <n v="178"/>
    <n v="0"/>
    <m/>
    <n v="2"/>
    <n v="8"/>
    <s v="n/a"/>
    <n v="0"/>
    <n v="4"/>
    <n v="10"/>
    <m/>
    <n v="24"/>
    <n v="18.000000000000099"/>
    <s v="N"/>
    <s v="n/a"/>
  </r>
  <r>
    <s v="ETS.14.12265"/>
    <x v="224"/>
    <s v="ETS.14.12265"/>
    <x v="4"/>
    <s v="Merced"/>
    <x v="0"/>
    <s v="18,115"/>
    <s v="Tier 6"/>
    <s v="Yes"/>
    <x v="0"/>
    <n v="115"/>
    <m/>
    <n v="3"/>
    <n v="6"/>
    <m/>
    <x v="2"/>
    <x v="1"/>
    <n v="4"/>
    <n v="2"/>
    <n v="360"/>
    <n v="178"/>
    <n v="0"/>
    <m/>
    <n v="6"/>
    <n v="6"/>
    <n v="4"/>
    <n v="2"/>
    <n v="6"/>
    <n v="10"/>
    <m/>
    <n v="34"/>
    <n v="7.9999999999999929"/>
    <s v="N"/>
    <n v="33"/>
  </r>
  <r>
    <s v="ETS.10.12267"/>
    <x v="225"/>
    <s v="ETS.10.12267"/>
    <x v="0"/>
    <s v="Bakersfield"/>
    <x v="0"/>
    <s v="12,21,70"/>
    <s v="Tier 6"/>
    <s v="No"/>
    <x v="0"/>
    <n v="70"/>
    <m/>
    <n v="4"/>
    <n v="2"/>
    <m/>
    <x v="0"/>
    <x v="0"/>
    <n v="3"/>
    <n v="0"/>
    <n v="202"/>
    <n v="178"/>
    <n v="0"/>
    <m/>
    <n v="2"/>
    <n v="4"/>
    <n v="3"/>
    <n v="0"/>
    <n v="6"/>
    <n v="10"/>
    <m/>
    <n v="25"/>
    <n v="17.000000000000057"/>
    <s v="N"/>
    <n v="421"/>
  </r>
  <r>
    <s v="ETS.10.12268"/>
    <x v="226"/>
    <s v="ETS.10.12268"/>
    <x v="0"/>
    <s v="Bakersfield"/>
    <x v="0"/>
    <s v="12,115"/>
    <s v="Tier 6"/>
    <s v="Yes"/>
    <x v="0"/>
    <n v="115"/>
    <m/>
    <n v="2"/>
    <n v="6"/>
    <m/>
    <x v="0"/>
    <x v="0"/>
    <s v="n/a"/>
    <n v="0"/>
    <n v="198"/>
    <n v="178"/>
    <n v="0"/>
    <m/>
    <n v="6"/>
    <n v="4"/>
    <s v="n/a"/>
    <n v="0"/>
    <n v="4"/>
    <n v="10"/>
    <m/>
    <n v="24"/>
    <n v="18.000000000000099"/>
    <s v="N"/>
    <s v="n/a"/>
  </r>
  <r>
    <s v="ETS.14.12269"/>
    <x v="227"/>
    <s v="ETS.14.12269"/>
    <x v="4"/>
    <s v="Merced"/>
    <x v="0"/>
    <s v="12,115"/>
    <s v="Tier 6"/>
    <s v="Yes"/>
    <x v="0"/>
    <n v="115"/>
    <m/>
    <n v="3"/>
    <n v="6"/>
    <m/>
    <x v="0"/>
    <x v="0"/>
    <s v="n/a"/>
    <n v="0"/>
    <n v="225"/>
    <n v="178"/>
    <n v="0"/>
    <m/>
    <n v="6"/>
    <n v="4"/>
    <s v="n/a"/>
    <n v="0"/>
    <n v="6"/>
    <n v="10"/>
    <m/>
    <n v="26"/>
    <n v="16.000000000000085"/>
    <s v="N"/>
    <n v="400"/>
  </r>
  <r>
    <s v="ETS.02.12270"/>
    <x v="228"/>
    <s v="ETS.02.12270"/>
    <x v="3"/>
    <s v="Cottonwood"/>
    <x v="0"/>
    <s v="12,60"/>
    <s v="Tier 6"/>
    <s v="No"/>
    <x v="0"/>
    <n v="60"/>
    <m/>
    <n v="0"/>
    <n v="2"/>
    <m/>
    <x v="0"/>
    <x v="0"/>
    <n v="2"/>
    <n v="2"/>
    <n v="198"/>
    <n v="178"/>
    <n v="0"/>
    <m/>
    <n v="2"/>
    <n v="4"/>
    <n v="2"/>
    <n v="2"/>
    <n v="4"/>
    <n v="10"/>
    <m/>
    <n v="24"/>
    <n v="18.000000000000099"/>
    <s v="N"/>
    <n v="368"/>
  </r>
  <r>
    <s v="ETS.12.10203"/>
    <x v="229"/>
    <s v="ETS.12.10203"/>
    <x v="1"/>
    <s v="Martin"/>
    <x v="0"/>
    <s v="4,12,115"/>
    <s v="Tier 6"/>
    <s v="Yes"/>
    <x v="0"/>
    <n v="115"/>
    <m/>
    <n v="5"/>
    <n v="6"/>
    <m/>
    <x v="0"/>
    <x v="0"/>
    <n v="8"/>
    <n v="0"/>
    <n v="360"/>
    <n v="178"/>
    <n v="0"/>
    <m/>
    <n v="6"/>
    <n v="4"/>
    <n v="8"/>
    <n v="0"/>
    <n v="6"/>
    <n v="10"/>
    <m/>
    <n v="34"/>
    <n v="7.9999999999999929"/>
    <s v="N"/>
    <n v="261"/>
  </r>
  <r>
    <s v="ETS.21.12271"/>
    <x v="230"/>
    <s v="ETS.21.12271"/>
    <x v="4"/>
    <s v="Vaca-Dixon"/>
    <x v="0"/>
    <s v="12,115"/>
    <s v="Tier 6"/>
    <s v="Yes"/>
    <x v="0"/>
    <n v="115"/>
    <m/>
    <n v="7"/>
    <n v="6"/>
    <m/>
    <x v="0"/>
    <x v="0"/>
    <n v="3"/>
    <n v="0"/>
    <n v="317"/>
    <n v="178"/>
    <n v="0"/>
    <m/>
    <n v="6"/>
    <n v="4"/>
    <n v="3"/>
    <n v="0"/>
    <n v="6"/>
    <n v="10"/>
    <m/>
    <n v="29"/>
    <n v="13.000000000000036"/>
    <s v="N"/>
    <n v="517"/>
  </r>
  <r>
    <s v="ETS.19.12272"/>
    <x v="231"/>
    <s v="ETS.19.12272"/>
    <x v="3"/>
    <s v="Table Mountain"/>
    <x v="1"/>
    <s v="4, 12"/>
    <s v="Tier 6"/>
    <s v="No"/>
    <x v="0"/>
    <n v="12"/>
    <m/>
    <s v="n/a"/>
    <n v="1"/>
    <m/>
    <x v="0"/>
    <x v="0"/>
    <s v="n/a"/>
    <n v="0"/>
    <n v="196"/>
    <n v="178"/>
    <n v="0"/>
    <m/>
    <n v="1"/>
    <n v="4"/>
    <s v="n/a"/>
    <n v="0"/>
    <n v="4"/>
    <n v="10"/>
    <m/>
    <n v="19"/>
    <n v="23.00000000000033"/>
    <s v="N"/>
    <n v="678"/>
  </r>
  <r>
    <s v="ETS.21.12275"/>
    <x v="232"/>
    <s v="ETS.21.12275"/>
    <x v="4"/>
    <s v="Vaca-Dixon"/>
    <x v="0"/>
    <s v="12,115"/>
    <s v="Tier 6"/>
    <s v="No"/>
    <x v="0"/>
    <n v="115"/>
    <m/>
    <n v="4"/>
    <n v="3"/>
    <m/>
    <x v="0"/>
    <x v="0"/>
    <n v="4"/>
    <n v="0"/>
    <n v="225"/>
    <n v="178"/>
    <n v="0"/>
    <m/>
    <n v="3"/>
    <n v="4"/>
    <n v="4"/>
    <n v="0"/>
    <n v="6"/>
    <n v="10"/>
    <m/>
    <n v="27"/>
    <n v="15.000000000000036"/>
    <s v="N"/>
    <n v="472"/>
  </r>
  <r>
    <s v="ETS.04.16580"/>
    <x v="233"/>
    <s v="ETS.04.16580"/>
    <x v="4"/>
    <s v="Del Mar"/>
    <x v="3"/>
    <s v="2,60"/>
    <s v="Tier 6"/>
    <s v="No"/>
    <x v="2"/>
    <n v="60"/>
    <m/>
    <n v="2"/>
    <n v="4"/>
    <m/>
    <x v="1"/>
    <x v="1"/>
    <s v="n/a"/>
    <n v="0"/>
    <s v="n/a"/>
    <s v="n/a"/>
    <n v="0"/>
    <m/>
    <n v="4"/>
    <n v="10"/>
    <s v="n/a"/>
    <n v="0"/>
    <n v="1"/>
    <n v="1"/>
    <m/>
    <n v="16"/>
    <n v="26.000000000000391"/>
    <s v="N"/>
    <s v="n/a"/>
  </r>
  <r>
    <s v="ETS.04.12277"/>
    <x v="234"/>
    <s v="ETS.04.12277"/>
    <x v="4"/>
    <s v="Del Mar"/>
    <x v="0"/>
    <s v="12,21,60"/>
    <s v="Tier 6"/>
    <s v="No"/>
    <x v="0"/>
    <n v="60"/>
    <m/>
    <n v="6"/>
    <n v="2"/>
    <m/>
    <x v="0"/>
    <x v="0"/>
    <s v="n/a"/>
    <n v="1"/>
    <n v="256"/>
    <n v="178"/>
    <n v="0"/>
    <m/>
    <n v="2"/>
    <n v="4"/>
    <s v="n/a"/>
    <n v="1"/>
    <n v="6"/>
    <n v="10"/>
    <m/>
    <n v="23"/>
    <n v="19.000000000000171"/>
    <s v="N"/>
    <n v="301"/>
  </r>
  <r>
    <s v="ETS.15.12278"/>
    <x v="235"/>
    <s v="ETS.15.12278"/>
    <x v="2"/>
    <s v="Moss Landing"/>
    <x v="7"/>
    <s v="12,21,115,60"/>
    <s v="Tier 6"/>
    <s v="Yes"/>
    <x v="1"/>
    <n v="115"/>
    <m/>
    <n v="12"/>
    <n v="8"/>
    <m/>
    <x v="0"/>
    <x v="0"/>
    <n v="3"/>
    <n v="0"/>
    <n v="418"/>
    <n v="178"/>
    <n v="0"/>
    <m/>
    <n v="8"/>
    <n v="4"/>
    <n v="3"/>
    <n v="0"/>
    <n v="6"/>
    <n v="10"/>
    <m/>
    <n v="31"/>
    <n v="11.000000000000018"/>
    <s v="N"/>
    <n v="429"/>
  </r>
  <r>
    <s v="ETS.21.16655"/>
    <x v="236"/>
    <s v="ETS.21.16655"/>
    <x v="4"/>
    <s v="Vaca-Dixon"/>
    <x v="3"/>
    <n v="12230"/>
    <s v="Tier 5"/>
    <s v="Yes"/>
    <x v="1"/>
    <n v="230"/>
    <m/>
    <n v="10"/>
    <n v="9"/>
    <m/>
    <x v="0"/>
    <x v="2"/>
    <s v="n/a"/>
    <n v="0"/>
    <n v="19"/>
    <n v="1"/>
    <n v="0"/>
    <m/>
    <n v="9"/>
    <n v="4"/>
    <s v="n/a"/>
    <n v="0"/>
    <n v="2"/>
    <n v="5"/>
    <m/>
    <n v="20"/>
    <n v="22.000000000000291"/>
    <s v="N"/>
    <n v="769"/>
  </r>
  <r>
    <s v="ETS.08.13797"/>
    <x v="237"/>
    <s v="ETS.08.13797"/>
    <x v="0"/>
    <s v="Gates"/>
    <x v="0"/>
    <s v="12,70"/>
    <s v="Tier 6"/>
    <s v="No"/>
    <x v="0"/>
    <n v="70"/>
    <m/>
    <n v="0"/>
    <n v="2"/>
    <m/>
    <x v="0"/>
    <x v="0"/>
    <s v="n/a"/>
    <n v="0"/>
    <n v="207"/>
    <n v="178"/>
    <n v="0"/>
    <m/>
    <n v="2"/>
    <n v="4"/>
    <s v="n/a"/>
    <n v="0"/>
    <n v="6"/>
    <n v="10"/>
    <m/>
    <n v="22"/>
    <n v="20.000000000000242"/>
    <s v="N"/>
    <s v="n/a"/>
  </r>
  <r>
    <s v="ETS.02.12281"/>
    <x v="238"/>
    <s v="ETS.02.12281"/>
    <x v="3"/>
    <s v="Cottonwood"/>
    <x v="0"/>
    <s v="12,60"/>
    <s v="Tier 6"/>
    <s v="No"/>
    <x v="0"/>
    <n v="60"/>
    <m/>
    <n v="5"/>
    <n v="2"/>
    <m/>
    <x v="2"/>
    <x v="1"/>
    <s v="n/a"/>
    <n v="3"/>
    <n v="225"/>
    <n v="178"/>
    <n v="0"/>
    <m/>
    <n v="2"/>
    <n v="6"/>
    <s v="n/a"/>
    <n v="3"/>
    <n v="6"/>
    <n v="10"/>
    <m/>
    <n v="27"/>
    <n v="15.000000000000036"/>
    <s v="N"/>
    <n v="144"/>
  </r>
  <r>
    <s v="ETS.08.12283"/>
    <x v="239"/>
    <s v="ETS.08.12283"/>
    <x v="0"/>
    <s v="Gates"/>
    <x v="0"/>
    <s v="12,70"/>
    <s v="Tier 6"/>
    <s v="No"/>
    <x v="0"/>
    <n v="70"/>
    <m/>
    <n v="2"/>
    <n v="2"/>
    <m/>
    <x v="0"/>
    <x v="0"/>
    <n v="2"/>
    <n v="0"/>
    <n v="240"/>
    <n v="178"/>
    <n v="0"/>
    <m/>
    <n v="2"/>
    <n v="4"/>
    <n v="2"/>
    <n v="0"/>
    <n v="6"/>
    <n v="10"/>
    <m/>
    <n v="24"/>
    <n v="18.000000000000099"/>
    <s v="N"/>
    <n v="590"/>
  </r>
  <r>
    <s v="ETS.17.10065"/>
    <x v="240"/>
    <s v="ETS.17.10065"/>
    <x v="0"/>
    <s v="Pismo"/>
    <x v="2"/>
    <n v="230500"/>
    <s v="Tier 1"/>
    <s v="Yes"/>
    <x v="1"/>
    <n v="500"/>
    <n v="9"/>
    <n v="9"/>
    <n v="10"/>
    <m/>
    <x v="1"/>
    <x v="3"/>
    <s v="n/a"/>
    <n v="0"/>
    <n v="193"/>
    <n v="1"/>
    <n v="0"/>
    <m/>
    <n v="10"/>
    <n v="10"/>
    <s v="n/a"/>
    <n v="0"/>
    <n v="4"/>
    <n v="5"/>
    <m/>
    <n v="29"/>
    <n v="13.000000000000036"/>
    <s v="N"/>
    <s v="n/a"/>
  </r>
  <r>
    <s v="ETS.04.12284"/>
    <x v="241"/>
    <s v="ETS.04.12284"/>
    <x v="4"/>
    <s v="Del Mar"/>
    <x v="0"/>
    <s v="12,21,115"/>
    <s v="Tier 6"/>
    <s v="Yes"/>
    <x v="0"/>
    <n v="115"/>
    <m/>
    <n v="4"/>
    <n v="6"/>
    <m/>
    <x v="2"/>
    <x v="1"/>
    <s v="n/a"/>
    <n v="3"/>
    <n v="360"/>
    <n v="178"/>
    <n v="0"/>
    <m/>
    <n v="6"/>
    <n v="6"/>
    <s v="n/a"/>
    <n v="3"/>
    <n v="6"/>
    <n v="10"/>
    <m/>
    <n v="31"/>
    <n v="11.000000000000018"/>
    <s v="N"/>
    <n v="76"/>
  </r>
  <r>
    <s v="ETS.07.12285"/>
    <x v="242"/>
    <s v="ETS.07.12285"/>
    <x v="0"/>
    <s v="Fresno"/>
    <x v="0"/>
    <s v="12,70"/>
    <s v="Tier 6"/>
    <s v="No"/>
    <x v="0"/>
    <n v="70"/>
    <m/>
    <n v="4"/>
    <n v="2"/>
    <m/>
    <x v="0"/>
    <x v="0"/>
    <s v="n/a"/>
    <n v="0"/>
    <n v="225"/>
    <n v="178"/>
    <n v="0"/>
    <m/>
    <n v="2"/>
    <n v="4"/>
    <s v="n/a"/>
    <n v="0"/>
    <n v="6"/>
    <n v="10"/>
    <m/>
    <n v="22"/>
    <n v="20.000000000000242"/>
    <s v="N"/>
    <n v="450"/>
  </r>
  <r>
    <s v="ETS.17.12291"/>
    <x v="243"/>
    <s v="ETS.17.12291"/>
    <x v="0"/>
    <s v="Pismo"/>
    <x v="7"/>
    <s v="12,70,115"/>
    <s v="Tier 6"/>
    <s v="Yes"/>
    <x v="1"/>
    <n v="115"/>
    <m/>
    <n v="12"/>
    <n v="8"/>
    <m/>
    <x v="0"/>
    <x v="0"/>
    <s v="n/a"/>
    <n v="0"/>
    <n v="258"/>
    <n v="178"/>
    <n v="0"/>
    <m/>
    <n v="8"/>
    <n v="4"/>
    <s v="n/a"/>
    <n v="0"/>
    <n v="6"/>
    <n v="10"/>
    <m/>
    <n v="28"/>
    <n v="14.000000000000007"/>
    <s v="N"/>
    <n v="430"/>
  </r>
  <r>
    <s v="ETS.21.12292"/>
    <x v="244"/>
    <s v="ETS.21.12292"/>
    <x v="4"/>
    <s v="Vaca-Dixon"/>
    <x v="0"/>
    <s v="12,60,115"/>
    <s v="Tier 6"/>
    <s v="No"/>
    <x v="0"/>
    <n v="60"/>
    <m/>
    <n v="4"/>
    <n v="2"/>
    <m/>
    <x v="0"/>
    <x v="0"/>
    <n v="2"/>
    <n v="0"/>
    <n v="225"/>
    <n v="178"/>
    <n v="0"/>
    <m/>
    <n v="2"/>
    <n v="4"/>
    <n v="2"/>
    <n v="0"/>
    <n v="6"/>
    <n v="10"/>
    <m/>
    <n v="24"/>
    <n v="18.000000000000099"/>
    <s v="N"/>
    <n v="568"/>
  </r>
  <r>
    <s v="ETS.09.13821"/>
    <x v="245"/>
    <s v="ETS.09.13821"/>
    <x v="2"/>
    <s v="Hayward"/>
    <x v="0"/>
    <s v="21,115"/>
    <s v="Tier 6"/>
    <s v="Yes"/>
    <x v="0"/>
    <n v="115"/>
    <m/>
    <n v="5"/>
    <n v="6"/>
    <m/>
    <x v="0"/>
    <x v="0"/>
    <n v="6"/>
    <n v="0"/>
    <n v="238"/>
    <n v="178"/>
    <n v="0"/>
    <m/>
    <n v="6"/>
    <n v="4"/>
    <n v="6"/>
    <n v="0"/>
    <n v="6"/>
    <n v="10"/>
    <m/>
    <n v="32"/>
    <n v="10.000000000000021"/>
    <s v="N"/>
    <n v="442"/>
  </r>
  <r>
    <s v="ETS.19.12294"/>
    <x v="246"/>
    <s v="ETS.19.12294"/>
    <x v="3"/>
    <s v="Table Mountain"/>
    <x v="0"/>
    <s v="12,60"/>
    <s v="Tier 6"/>
    <s v="No"/>
    <x v="0"/>
    <n v="60"/>
    <m/>
    <n v="0"/>
    <n v="2"/>
    <m/>
    <x v="3"/>
    <x v="1"/>
    <n v="2"/>
    <n v="4"/>
    <n v="207"/>
    <n v="178"/>
    <n v="0"/>
    <m/>
    <n v="2"/>
    <n v="8"/>
    <n v="2"/>
    <n v="4"/>
    <n v="6"/>
    <n v="10"/>
    <m/>
    <n v="32"/>
    <n v="10.000000000000021"/>
    <s v="N"/>
    <n v="114"/>
  </r>
  <r>
    <s v="ETS.15.12296"/>
    <x v="247"/>
    <s v="ETS.15.12296"/>
    <x v="2"/>
    <s v="Moss Landing"/>
    <x v="0"/>
    <n v="12115"/>
    <s v="Tier 6"/>
    <s v="Yes"/>
    <x v="0"/>
    <n v="115"/>
    <m/>
    <n v="3"/>
    <n v="6"/>
    <m/>
    <x v="0"/>
    <x v="0"/>
    <n v="4"/>
    <n v="0"/>
    <n v="225"/>
    <n v="178"/>
    <n v="0"/>
    <m/>
    <n v="6"/>
    <n v="4"/>
    <n v="4"/>
    <n v="0"/>
    <n v="6"/>
    <n v="10"/>
    <m/>
    <n v="30"/>
    <n v="12.000000000000014"/>
    <s v="N"/>
    <n v="623"/>
  </r>
  <r>
    <s v="ETS.14.12298"/>
    <x v="248"/>
    <s v="ETS.14.12298"/>
    <x v="4"/>
    <s v="Merced"/>
    <x v="0"/>
    <s v="12,70"/>
    <s v="Tier 6"/>
    <s v="No"/>
    <x v="0"/>
    <n v="70"/>
    <m/>
    <n v="2"/>
    <n v="2"/>
    <m/>
    <x v="0"/>
    <x v="0"/>
    <s v="n/a"/>
    <n v="0"/>
    <n v="238"/>
    <n v="178"/>
    <n v="0"/>
    <m/>
    <n v="2"/>
    <n v="4"/>
    <s v="n/a"/>
    <n v="0"/>
    <n v="6"/>
    <n v="10"/>
    <m/>
    <n v="22"/>
    <n v="20.000000000000242"/>
    <s v="N"/>
    <n v="649"/>
  </r>
  <r>
    <s v="ETS.21.12301"/>
    <x v="249"/>
    <s v="ETS.21.12301"/>
    <x v="4"/>
    <s v="Vaca-Dixon"/>
    <x v="0"/>
    <s v="2.4,60"/>
    <s v="Tier 6"/>
    <s v="No"/>
    <x v="0"/>
    <n v="60"/>
    <m/>
    <n v="0"/>
    <n v="2"/>
    <m/>
    <x v="0"/>
    <x v="0"/>
    <s v="n/a"/>
    <n v="0"/>
    <n v="202"/>
    <n v="178"/>
    <n v="0"/>
    <m/>
    <n v="2"/>
    <n v="4"/>
    <s v="n/a"/>
    <n v="0"/>
    <n v="6"/>
    <n v="10"/>
    <m/>
    <n v="22"/>
    <n v="20.000000000000242"/>
    <s v="N"/>
    <s v="n/a"/>
  </r>
  <r>
    <s v="ETS.04.12302"/>
    <x v="250"/>
    <s v="ETS.04.12302"/>
    <x v="4"/>
    <s v="Del Mar"/>
    <x v="3"/>
    <n v="115"/>
    <s v="Tier 6"/>
    <s v="Yes"/>
    <x v="1"/>
    <n v="115"/>
    <m/>
    <n v="12"/>
    <n v="8"/>
    <m/>
    <x v="1"/>
    <x v="1"/>
    <n v="2"/>
    <n v="2"/>
    <n v="225"/>
    <n v="178"/>
    <n v="0"/>
    <m/>
    <n v="8"/>
    <n v="10"/>
    <n v="2"/>
    <n v="2"/>
    <n v="6"/>
    <n v="10"/>
    <m/>
    <n v="38"/>
    <n v="4.0000000000000027"/>
    <s v="N"/>
    <n v="148"/>
  </r>
  <r>
    <s v="ETS.09.12303"/>
    <x v="251"/>
    <s v="ETS.09.12303"/>
    <x v="2"/>
    <s v="Hayward"/>
    <x v="0"/>
    <s v="12,21,115"/>
    <s v="Tier 6"/>
    <s v="Yes"/>
    <x v="0"/>
    <n v="115"/>
    <m/>
    <n v="6"/>
    <n v="6"/>
    <m/>
    <x v="0"/>
    <x v="0"/>
    <n v="1"/>
    <n v="0"/>
    <n v="418"/>
    <n v="178"/>
    <n v="0"/>
    <m/>
    <n v="6"/>
    <n v="4"/>
    <n v="1"/>
    <n v="0"/>
    <n v="6"/>
    <n v="10"/>
    <m/>
    <n v="27"/>
    <n v="15.000000000000036"/>
    <s v="N"/>
    <n v="199"/>
  </r>
  <r>
    <s v="ETS.13.12304"/>
    <x v="252"/>
    <s v="ETS.13.12304"/>
    <x v="3"/>
    <s v="McMaude"/>
    <x v="0"/>
    <s v="12,60"/>
    <s v="Tier 6"/>
    <s v="No"/>
    <x v="0"/>
    <n v="60"/>
    <m/>
    <n v="4"/>
    <n v="2"/>
    <m/>
    <x v="2"/>
    <x v="1"/>
    <s v="n/a"/>
    <n v="4"/>
    <n v="500"/>
    <n v="178"/>
    <n v="0"/>
    <m/>
    <n v="2"/>
    <n v="6"/>
    <s v="n/a"/>
    <n v="4"/>
    <n v="6"/>
    <n v="10"/>
    <m/>
    <n v="28"/>
    <n v="14.000000000000007"/>
    <s v="N"/>
    <n v="13"/>
  </r>
  <r>
    <s v="ETS.07.12305"/>
    <x v="253"/>
    <s v="ETS.07.12305"/>
    <x v="0"/>
    <s v="Fresno"/>
    <x v="0"/>
    <s v="12,70"/>
    <s v="Tier 6"/>
    <s v="No"/>
    <x v="0"/>
    <n v="70"/>
    <m/>
    <n v="2"/>
    <n v="2"/>
    <m/>
    <x v="3"/>
    <x v="1"/>
    <n v="3"/>
    <n v="0"/>
    <n v="258"/>
    <n v="178"/>
    <n v="0"/>
    <m/>
    <n v="2"/>
    <n v="8"/>
    <n v="3"/>
    <n v="0"/>
    <n v="6"/>
    <n v="10"/>
    <m/>
    <n v="29"/>
    <n v="13.000000000000036"/>
    <s v="N"/>
    <n v="276"/>
  </r>
  <r>
    <s v="ETS.21.12306"/>
    <x v="254"/>
    <s v="ETS.21.12306"/>
    <x v="4"/>
    <s v="Vaca-Dixon"/>
    <x v="0"/>
    <s v="12,60"/>
    <s v="Tier 6"/>
    <s v="No"/>
    <x v="0"/>
    <n v="60"/>
    <m/>
    <n v="0"/>
    <n v="2"/>
    <m/>
    <x v="0"/>
    <x v="0"/>
    <s v="n/a"/>
    <n v="0"/>
    <n v="240"/>
    <n v="178"/>
    <n v="0"/>
    <m/>
    <n v="2"/>
    <n v="4"/>
    <s v="n/a"/>
    <n v="0"/>
    <n v="6"/>
    <n v="10"/>
    <m/>
    <n v="22"/>
    <n v="20.000000000000242"/>
    <s v="N"/>
    <n v="581"/>
  </r>
  <r>
    <s v="ETS.04.16575"/>
    <x v="255"/>
    <s v="ETS.04.16575"/>
    <x v="4"/>
    <s v="Del Mar"/>
    <x v="9"/>
    <n v="115"/>
    <s v="Tier 6"/>
    <s v="No"/>
    <x v="2"/>
    <n v="115"/>
    <m/>
    <n v="2"/>
    <n v="4"/>
    <m/>
    <x v="1"/>
    <x v="1"/>
    <s v="n/a"/>
    <n v="0"/>
    <s v="n/a"/>
    <s v="n/a"/>
    <n v="0"/>
    <m/>
    <n v="4"/>
    <n v="10"/>
    <s v="n/a"/>
    <n v="0"/>
    <n v="1"/>
    <n v="1"/>
    <m/>
    <n v="16"/>
    <n v="26.000000000000391"/>
    <s v="N"/>
    <s v="n/a"/>
  </r>
  <r>
    <s v="ETS.13.12312"/>
    <x v="256"/>
    <s v="ETS.13.12312"/>
    <x v="3"/>
    <s v="McMaude"/>
    <x v="5"/>
    <s v="115,60"/>
    <s v="Tier 6"/>
    <s v="Yes"/>
    <x v="1"/>
    <n v="115"/>
    <m/>
    <n v="9"/>
    <n v="8"/>
    <m/>
    <x v="1"/>
    <x v="1"/>
    <n v="2"/>
    <n v="0"/>
    <n v="240"/>
    <n v="178"/>
    <n v="0"/>
    <m/>
    <n v="8"/>
    <n v="10"/>
    <n v="2"/>
    <n v="0"/>
    <n v="6"/>
    <n v="10"/>
    <m/>
    <n v="36"/>
    <n v="5.9999999999999956"/>
    <s v="N"/>
    <s v="n/a"/>
  </r>
  <r>
    <s v="ETS.12.12315"/>
    <x v="257"/>
    <s v="ETS.12.12315"/>
    <x v="1"/>
    <s v="Martin"/>
    <x v="0"/>
    <s v="4,12,115"/>
    <s v="Tier 6"/>
    <s v="Yes"/>
    <x v="0"/>
    <n v="115"/>
    <m/>
    <n v="6"/>
    <n v="6"/>
    <m/>
    <x v="0"/>
    <x v="0"/>
    <n v="6"/>
    <n v="0"/>
    <n v="227"/>
    <n v="178"/>
    <n v="0"/>
    <m/>
    <n v="6"/>
    <n v="4"/>
    <n v="6"/>
    <n v="0"/>
    <n v="6"/>
    <n v="10"/>
    <m/>
    <n v="32"/>
    <n v="10.000000000000021"/>
    <s v="N"/>
    <n v="130"/>
  </r>
  <r>
    <s v="ETS.19.12316"/>
    <x v="258"/>
    <s v="ETS.19.12316"/>
    <x v="3"/>
    <s v="Table Mountain"/>
    <x v="0"/>
    <s v="12,115"/>
    <s v="Tier 6"/>
    <s v="Yes"/>
    <x v="0"/>
    <n v="115"/>
    <m/>
    <n v="4"/>
    <n v="6"/>
    <m/>
    <x v="0"/>
    <x v="0"/>
    <s v="n/a"/>
    <n v="2"/>
    <n v="258"/>
    <n v="178"/>
    <n v="0"/>
    <m/>
    <n v="6"/>
    <n v="4"/>
    <s v="n/a"/>
    <n v="2"/>
    <n v="6"/>
    <n v="10"/>
    <m/>
    <n v="28"/>
    <n v="14.000000000000007"/>
    <s v="N"/>
    <n v="293"/>
  </r>
  <r>
    <s v="ETS.04.12317"/>
    <x v="259"/>
    <s v="ETS.04.12317"/>
    <x v="4"/>
    <s v="Del Mar"/>
    <x v="7"/>
    <s v="12,115,60"/>
    <s v="Tier 6"/>
    <s v="Yes"/>
    <x v="0"/>
    <n v="115"/>
    <m/>
    <n v="14"/>
    <n v="6"/>
    <m/>
    <x v="0"/>
    <x v="0"/>
    <n v="3"/>
    <n v="0"/>
    <n v="225"/>
    <n v="178"/>
    <n v="0"/>
    <m/>
    <n v="6"/>
    <n v="4"/>
    <n v="3"/>
    <n v="0"/>
    <n v="6"/>
    <n v="10"/>
    <m/>
    <n v="29"/>
    <n v="13.000000000000036"/>
    <s v="N"/>
    <n v="399"/>
  </r>
  <r>
    <s v="ETS.22.12318"/>
    <x v="260"/>
    <s v="ETS.22.12318"/>
    <x v="2"/>
    <s v="Concord"/>
    <x v="8"/>
    <s v="34,115"/>
    <s v="Tier 6"/>
    <s v="Yes"/>
    <x v="0"/>
    <n v="115"/>
    <m/>
    <n v="3"/>
    <n v="6"/>
    <m/>
    <x v="3"/>
    <x v="1"/>
    <s v="n/a"/>
    <n v="0"/>
    <n v="198"/>
    <n v="178"/>
    <n v="0"/>
    <m/>
    <n v="6"/>
    <n v="8"/>
    <s v="n/a"/>
    <n v="0"/>
    <n v="4"/>
    <n v="10"/>
    <m/>
    <n v="28"/>
    <n v="14.000000000000007"/>
    <s v="N"/>
    <n v="777"/>
  </r>
  <r>
    <s v="ETS.19.12319"/>
    <x v="261"/>
    <s v="ETS.19.12319"/>
    <x v="3"/>
    <s v="Table Mountain"/>
    <x v="0"/>
    <s v="12,60"/>
    <s v="Tier 6"/>
    <s v="No"/>
    <x v="0"/>
    <n v="60"/>
    <m/>
    <n v="0"/>
    <n v="2"/>
    <m/>
    <x v="2"/>
    <x v="1"/>
    <n v="4"/>
    <n v="0"/>
    <n v="240"/>
    <n v="178"/>
    <n v="0"/>
    <m/>
    <n v="2"/>
    <n v="6"/>
    <n v="4"/>
    <n v="0"/>
    <n v="6"/>
    <n v="10"/>
    <m/>
    <n v="28"/>
    <n v="14.000000000000007"/>
    <s v="N"/>
    <n v="289"/>
  </r>
  <r>
    <s v="ETS.18.12320"/>
    <x v="262"/>
    <s v="ETS.18.12320"/>
    <x v="4"/>
    <s v="Stockton"/>
    <x v="0"/>
    <s v="4,12,60"/>
    <s v="Tier 6"/>
    <s v="No"/>
    <x v="0"/>
    <n v="60"/>
    <m/>
    <n v="0"/>
    <n v="2"/>
    <m/>
    <x v="0"/>
    <x v="0"/>
    <n v="4"/>
    <n v="0"/>
    <n v="225"/>
    <n v="178"/>
    <n v="0"/>
    <m/>
    <n v="2"/>
    <n v="4"/>
    <n v="4"/>
    <n v="0"/>
    <n v="6"/>
    <n v="10"/>
    <m/>
    <n v="26"/>
    <n v="16.000000000000085"/>
    <s v="N"/>
    <n v="610"/>
  </r>
  <r>
    <s v="ETS.09.12321"/>
    <x v="263"/>
    <s v="ETS.09.12321"/>
    <x v="2"/>
    <s v="Hayward"/>
    <x v="5"/>
    <s v="230,115"/>
    <s v="Tier 5"/>
    <s v="Yes"/>
    <x v="1"/>
    <n v="230"/>
    <m/>
    <n v="14"/>
    <n v="9"/>
    <m/>
    <x v="0"/>
    <x v="2"/>
    <s v="n/a"/>
    <n v="0"/>
    <n v="317"/>
    <n v="178"/>
    <n v="0"/>
    <m/>
    <n v="9"/>
    <n v="4"/>
    <s v="n/a"/>
    <n v="0"/>
    <n v="6"/>
    <n v="10"/>
    <m/>
    <n v="29"/>
    <n v="13.000000000000036"/>
    <s v="N"/>
    <s v="n/a"/>
  </r>
  <r>
    <s v="ETS.03.12322"/>
    <x v="264"/>
    <s v="ETS.03.12322"/>
    <x v="2"/>
    <s v="Cupertino"/>
    <x v="0"/>
    <s v="12,21,115"/>
    <s v="Tier 5"/>
    <s v="Yes"/>
    <x v="0"/>
    <n v="115"/>
    <m/>
    <n v="7"/>
    <n v="9"/>
    <m/>
    <x v="0"/>
    <x v="2"/>
    <s v="n/a"/>
    <n v="1"/>
    <n v="317"/>
    <n v="178"/>
    <n v="0"/>
    <m/>
    <n v="9"/>
    <n v="4"/>
    <s v="n/a"/>
    <n v="1"/>
    <n v="6"/>
    <n v="10"/>
    <m/>
    <n v="30"/>
    <n v="12.000000000000014"/>
    <s v="N"/>
    <n v="230"/>
  </r>
  <r>
    <s v="ETS.23.12324"/>
    <x v="265"/>
    <s v="ETS.23.12324"/>
    <x v="1"/>
    <s v="Oakport"/>
    <x v="0"/>
    <s v="12,115"/>
    <s v="Tier 6"/>
    <s v="Yes"/>
    <x v="0"/>
    <n v="115"/>
    <m/>
    <n v="4"/>
    <n v="6"/>
    <m/>
    <x v="0"/>
    <x v="0"/>
    <n v="4"/>
    <n v="2"/>
    <n v="238"/>
    <n v="178"/>
    <n v="0"/>
    <m/>
    <n v="6"/>
    <n v="4"/>
    <n v="4"/>
    <n v="2"/>
    <n v="6"/>
    <n v="10"/>
    <m/>
    <n v="32"/>
    <n v="10.000000000000021"/>
    <s v="N"/>
    <n v="217"/>
  </r>
  <r>
    <s v="ETS.06.12325"/>
    <x v="266"/>
    <s v="ETS.06.12325"/>
    <x v="3"/>
    <s v="Eureka"/>
    <x v="0"/>
    <s v="12,60"/>
    <s v="Tier 6"/>
    <s v="No"/>
    <x v="0"/>
    <n v="60"/>
    <m/>
    <n v="0"/>
    <n v="2"/>
    <m/>
    <x v="0"/>
    <x v="0"/>
    <n v="3"/>
    <n v="2"/>
    <n v="500"/>
    <n v="178"/>
    <n v="0"/>
    <m/>
    <n v="2"/>
    <n v="4"/>
    <n v="3"/>
    <n v="2"/>
    <n v="6"/>
    <n v="10"/>
    <m/>
    <n v="27"/>
    <n v="15.000000000000036"/>
    <s v="N"/>
    <n v="57"/>
  </r>
  <r>
    <s v="ETS.18.13303"/>
    <x v="267"/>
    <s v="ETS.18.13303"/>
    <x v="4"/>
    <s v="Stockton"/>
    <x v="0"/>
    <s v="21,230"/>
    <s v="Tier 6"/>
    <s v="Yes"/>
    <x v="0"/>
    <n v="230"/>
    <m/>
    <n v="6"/>
    <n v="7"/>
    <m/>
    <x v="0"/>
    <x v="0"/>
    <s v="n/a"/>
    <n v="0"/>
    <n v="256"/>
    <n v="178"/>
    <n v="0"/>
    <m/>
    <n v="7"/>
    <n v="4"/>
    <s v="n/a"/>
    <n v="0"/>
    <n v="6"/>
    <n v="10"/>
    <m/>
    <n v="27"/>
    <n v="15.000000000000036"/>
    <s v="N"/>
    <n v="580"/>
  </r>
  <r>
    <s v="ETS.12.12326"/>
    <x v="268"/>
    <s v="ETS.12.12326"/>
    <x v="1"/>
    <s v="Martin"/>
    <x v="1"/>
    <s v="4,12"/>
    <s v="Tier 6"/>
    <s v="No"/>
    <x v="0"/>
    <n v="12"/>
    <m/>
    <s v="n/a"/>
    <n v="1"/>
    <m/>
    <x v="0"/>
    <x v="0"/>
    <s v="n/a"/>
    <n v="0"/>
    <n v="240"/>
    <n v="178"/>
    <n v="0"/>
    <m/>
    <n v="1"/>
    <n v="4"/>
    <s v="n/a"/>
    <n v="0"/>
    <n v="6"/>
    <n v="10"/>
    <m/>
    <n v="21"/>
    <n v="21.000000000000263"/>
    <s v="N"/>
    <n v="520"/>
  </r>
  <r>
    <s v="ETS.23.13547"/>
    <x v="269"/>
    <s v="ETS.23.13547"/>
    <x v="1"/>
    <s v="Oakport"/>
    <x v="1"/>
    <s v="4,12"/>
    <s v="Tier 6"/>
    <s v="No"/>
    <x v="0"/>
    <n v="12"/>
    <m/>
    <s v="n/a"/>
    <n v="1"/>
    <m/>
    <x v="0"/>
    <x v="0"/>
    <s v="n/a"/>
    <n v="0"/>
    <n v="258"/>
    <n v="178"/>
    <n v="0"/>
    <m/>
    <n v="1"/>
    <n v="4"/>
    <s v="n/a"/>
    <n v="0"/>
    <n v="6"/>
    <n v="10"/>
    <m/>
    <n v="21"/>
    <n v="21.000000000000263"/>
    <s v="N"/>
    <n v="501"/>
  </r>
  <r>
    <s v="ETS.14.12328"/>
    <x v="270"/>
    <s v="ETS.14.12328"/>
    <x v="4"/>
    <s v="Merced"/>
    <x v="0"/>
    <s v="12,21,115"/>
    <s v="Tier 6"/>
    <s v="Yes"/>
    <x v="0"/>
    <n v="115"/>
    <m/>
    <n v="5"/>
    <n v="6"/>
    <m/>
    <x v="0"/>
    <x v="0"/>
    <n v="5"/>
    <n v="0"/>
    <n v="227"/>
    <n v="178"/>
    <n v="0"/>
    <m/>
    <n v="6"/>
    <n v="4"/>
    <n v="5"/>
    <n v="0"/>
    <n v="6"/>
    <n v="10"/>
    <m/>
    <n v="31"/>
    <n v="11.000000000000018"/>
    <s v="N"/>
    <n v="562"/>
  </r>
  <r>
    <s v="ETS.23.12329"/>
    <x v="271"/>
    <s v="ETS.23.12329"/>
    <x v="1"/>
    <s v="Oakport"/>
    <x v="0"/>
    <s v="12,34,115"/>
    <s v="Tier 6"/>
    <s v="Yes"/>
    <x v="0"/>
    <n v="115"/>
    <m/>
    <n v="9"/>
    <n v="6"/>
    <m/>
    <x v="2"/>
    <x v="1"/>
    <n v="8"/>
    <n v="2"/>
    <n v="319"/>
    <n v="178"/>
    <n v="0"/>
    <m/>
    <n v="6"/>
    <n v="6"/>
    <n v="8"/>
    <n v="2"/>
    <n v="6"/>
    <n v="10"/>
    <m/>
    <n v="38"/>
    <n v="4.0000000000000027"/>
    <s v="N"/>
    <n v="232"/>
  </r>
  <r>
    <s v="ETS.04.13548"/>
    <x v="272"/>
    <s v="ETS.04.13548"/>
    <x v="4"/>
    <s v="Del Mar"/>
    <x v="4"/>
    <s v="21,115"/>
    <s v="Tier 6"/>
    <s v="Yes"/>
    <x v="0"/>
    <n v="115"/>
    <m/>
    <n v="4"/>
    <n v="6"/>
    <m/>
    <x v="1"/>
    <x v="1"/>
    <n v="6"/>
    <n v="3"/>
    <n v="256"/>
    <n v="178"/>
    <n v="0"/>
    <m/>
    <n v="6"/>
    <n v="10"/>
    <n v="6"/>
    <n v="3"/>
    <n v="6"/>
    <n v="10"/>
    <m/>
    <n v="41"/>
    <n v="1"/>
    <s v="N"/>
    <n v="5"/>
  </r>
  <r>
    <s v="ETS.14.12330"/>
    <x v="273"/>
    <s v="ETS.14.12330"/>
    <x v="4"/>
    <s v="Merced"/>
    <x v="0"/>
    <s v="12,115"/>
    <s v="Tier 6"/>
    <s v="No"/>
    <x v="0"/>
    <n v="115"/>
    <m/>
    <n v="0"/>
    <n v="3"/>
    <m/>
    <x v="0"/>
    <x v="0"/>
    <n v="2"/>
    <n v="0"/>
    <n v="205"/>
    <n v="178"/>
    <n v="0"/>
    <m/>
    <n v="3"/>
    <n v="4"/>
    <n v="2"/>
    <n v="0"/>
    <n v="6"/>
    <n v="10"/>
    <m/>
    <n v="25"/>
    <n v="17.000000000000057"/>
    <s v="N"/>
    <n v="471"/>
  </r>
  <r>
    <s v="ETS.03.12331"/>
    <x v="274"/>
    <s v="ETS.03.12331"/>
    <x v="2"/>
    <s v="Cupertino"/>
    <x v="0"/>
    <s v="12,115"/>
    <s v="Tier 6"/>
    <s v="Yes"/>
    <x v="0"/>
    <n v="115"/>
    <m/>
    <n v="7"/>
    <n v="6"/>
    <m/>
    <x v="0"/>
    <x v="0"/>
    <s v="n/a"/>
    <n v="0"/>
    <n v="360"/>
    <n v="178"/>
    <n v="0"/>
    <m/>
    <n v="6"/>
    <n v="4"/>
    <s v="n/a"/>
    <n v="0"/>
    <n v="6"/>
    <n v="10"/>
    <m/>
    <n v="26"/>
    <n v="16.000000000000085"/>
    <s v="N"/>
    <n v="350"/>
  </r>
  <r>
    <s v="ETS.07.12332"/>
    <x v="275"/>
    <s v="ETS.07.12332"/>
    <x v="0"/>
    <s v="Fresno"/>
    <x v="0"/>
    <s v="12,70"/>
    <s v="Tier 6"/>
    <s v="No"/>
    <x v="0"/>
    <n v="70"/>
    <m/>
    <n v="3"/>
    <n v="2"/>
    <m/>
    <x v="0"/>
    <x v="0"/>
    <s v="n/a"/>
    <n v="0"/>
    <n v="284"/>
    <n v="178"/>
    <n v="0"/>
    <m/>
    <n v="2"/>
    <n v="4"/>
    <s v="n/a"/>
    <n v="0"/>
    <n v="6"/>
    <n v="10"/>
    <m/>
    <n v="22"/>
    <n v="20.000000000000242"/>
    <s v="N"/>
    <n v="410"/>
  </r>
  <r>
    <s v="ETS.18.16180"/>
    <x v="276"/>
    <s v="ETS.18.16180"/>
    <x v="4"/>
    <s v="Stockton"/>
    <x v="0"/>
    <s v="12,60"/>
    <s v="Tier 6"/>
    <s v="No"/>
    <x v="0"/>
    <n v="60"/>
    <m/>
    <n v="0"/>
    <n v="2"/>
    <m/>
    <x v="3"/>
    <x v="1"/>
    <s v="n/a"/>
    <n v="3"/>
    <n v="227"/>
    <n v="178"/>
    <n v="0"/>
    <m/>
    <n v="2"/>
    <n v="8"/>
    <s v="n/a"/>
    <n v="3"/>
    <n v="6"/>
    <n v="10"/>
    <m/>
    <n v="29"/>
    <n v="13.000000000000036"/>
    <s v="N"/>
    <n v="288"/>
  </r>
  <r>
    <s v="ETS.18.10069"/>
    <x v="277"/>
    <s v="ETS.18.10069"/>
    <x v="4"/>
    <s v="Stockton"/>
    <x v="3"/>
    <n v="230"/>
    <s v="Tier 6"/>
    <s v="Yes"/>
    <x v="2"/>
    <n v="230"/>
    <m/>
    <n v="3"/>
    <n v="8"/>
    <m/>
    <x v="3"/>
    <x v="1"/>
    <s v="n/a"/>
    <n v="0"/>
    <n v="10"/>
    <n v="1"/>
    <n v="0"/>
    <m/>
    <n v="8"/>
    <n v="8"/>
    <s v="n/a"/>
    <n v="0"/>
    <n v="2"/>
    <n v="5"/>
    <m/>
    <n v="23"/>
    <n v="19.000000000000171"/>
    <s v="N"/>
    <s v="n/a"/>
  </r>
  <r>
    <s v="ETS.20.12335"/>
    <x v="278"/>
    <s v="ETS.20.12335"/>
    <x v="3"/>
    <s v="Ukiah"/>
    <x v="0"/>
    <s v="12,60"/>
    <s v="Tier 6"/>
    <s v="No"/>
    <x v="0"/>
    <n v="60"/>
    <m/>
    <n v="0"/>
    <n v="2"/>
    <m/>
    <x v="3"/>
    <x v="1"/>
    <s v="n/a"/>
    <n v="1"/>
    <n v="225"/>
    <n v="178"/>
    <n v="0"/>
    <m/>
    <n v="2"/>
    <n v="8"/>
    <s v="n/a"/>
    <n v="1"/>
    <n v="6"/>
    <n v="10"/>
    <m/>
    <n v="27"/>
    <n v="15.000000000000036"/>
    <s v="N"/>
    <n v="129"/>
  </r>
  <r>
    <s v="ETS.19.12336"/>
    <x v="279"/>
    <s v="ETS.19.12336"/>
    <x v="3"/>
    <s v="Table Mountain"/>
    <x v="0"/>
    <s v="12,60"/>
    <s v="Tier 6"/>
    <s v="No"/>
    <x v="0"/>
    <n v="60"/>
    <m/>
    <n v="0"/>
    <n v="2"/>
    <m/>
    <x v="2"/>
    <x v="1"/>
    <n v="2"/>
    <n v="3"/>
    <n v="202"/>
    <n v="178"/>
    <n v="0"/>
    <m/>
    <n v="2"/>
    <n v="6"/>
    <n v="2"/>
    <n v="3"/>
    <n v="6"/>
    <n v="10"/>
    <m/>
    <n v="29"/>
    <n v="13.000000000000036"/>
    <s v="N"/>
    <n v="155"/>
  </r>
  <r>
    <s v="ETS.19.13798"/>
    <x v="280"/>
    <s v="ETS.19.13798"/>
    <x v="3"/>
    <s v="Table Mountain"/>
    <x v="2"/>
    <n v="60"/>
    <s v="Tier 6"/>
    <s v="No"/>
    <x v="1"/>
    <n v="60"/>
    <m/>
    <s v="n/a"/>
    <n v="5"/>
    <m/>
    <x v="0"/>
    <x v="0"/>
    <n v="2"/>
    <n v="0"/>
    <n v="5"/>
    <n v="1"/>
    <n v="0"/>
    <m/>
    <n v="5"/>
    <n v="4"/>
    <n v="2"/>
    <n v="0"/>
    <n v="2"/>
    <n v="5"/>
    <m/>
    <n v="18"/>
    <n v="24.000000000000345"/>
    <s v="N"/>
    <s v="n/a"/>
  </r>
  <r>
    <s v="ETS.10.12338"/>
    <x v="281"/>
    <s v="ETS.10.12338"/>
    <x v="0"/>
    <s v="Bakersfield"/>
    <x v="0"/>
    <s v="12,70"/>
    <s v="Tier 6"/>
    <s v="No"/>
    <x v="0"/>
    <n v="70"/>
    <m/>
    <n v="2"/>
    <n v="2"/>
    <m/>
    <x v="0"/>
    <x v="0"/>
    <s v="n/a"/>
    <n v="0"/>
    <n v="200"/>
    <n v="178"/>
    <n v="0"/>
    <m/>
    <n v="2"/>
    <n v="4"/>
    <s v="n/a"/>
    <n v="0"/>
    <n v="4"/>
    <n v="10"/>
    <m/>
    <n v="20"/>
    <n v="22.000000000000291"/>
    <s v="N"/>
    <n v="733"/>
  </r>
  <r>
    <s v="ETS.16.12342"/>
    <x v="282"/>
    <s v="ETS.16.12342"/>
    <x v="2"/>
    <s v="San Carlos"/>
    <x v="0"/>
    <s v="4,60"/>
    <s v="Tier 6"/>
    <s v="No"/>
    <x v="0"/>
    <n v="60"/>
    <m/>
    <n v="0"/>
    <n v="2"/>
    <m/>
    <x v="3"/>
    <x v="1"/>
    <s v="n/a"/>
    <n v="1"/>
    <n v="238"/>
    <n v="178"/>
    <n v="0"/>
    <m/>
    <n v="2"/>
    <n v="8"/>
    <s v="n/a"/>
    <n v="1"/>
    <n v="6"/>
    <n v="10"/>
    <m/>
    <n v="27"/>
    <n v="15.000000000000036"/>
    <s v="N"/>
    <n v="126"/>
  </r>
  <r>
    <s v="ETS.19.12345"/>
    <x v="283"/>
    <s v="ETS.19.12345"/>
    <x v="3"/>
    <s v="Table Mountain"/>
    <x v="0"/>
    <s v="2.4,60"/>
    <s v="Tier 6"/>
    <s v="No"/>
    <x v="0"/>
    <n v="60"/>
    <m/>
    <n v="0"/>
    <n v="2"/>
    <m/>
    <x v="0"/>
    <x v="0"/>
    <s v="n/a"/>
    <n v="0"/>
    <n v="196"/>
    <n v="178"/>
    <n v="0"/>
    <m/>
    <n v="2"/>
    <n v="4"/>
    <s v="n/a"/>
    <n v="0"/>
    <n v="4"/>
    <n v="10"/>
    <m/>
    <n v="20"/>
    <n v="22.000000000000291"/>
    <s v="N"/>
    <s v="n/a"/>
  </r>
  <r>
    <s v="ETS.15.12346"/>
    <x v="284"/>
    <s v="ETS.15.12346"/>
    <x v="2"/>
    <s v="Moss Landing"/>
    <x v="0"/>
    <s v="4,60"/>
    <s v="Tier 6"/>
    <s v="No"/>
    <x v="0"/>
    <n v="60"/>
    <m/>
    <n v="0"/>
    <n v="2"/>
    <m/>
    <x v="0"/>
    <x v="0"/>
    <n v="3"/>
    <n v="0"/>
    <n v="240"/>
    <n v="178"/>
    <n v="0"/>
    <m/>
    <n v="2"/>
    <n v="4"/>
    <n v="3"/>
    <n v="0"/>
    <n v="6"/>
    <n v="10"/>
    <m/>
    <n v="25"/>
    <n v="17.000000000000057"/>
    <s v="N"/>
    <n v="728"/>
  </r>
  <r>
    <s v="ETS.19.12347"/>
    <x v="285"/>
    <s v="ETS.19.12347"/>
    <x v="3"/>
    <s v="Table Mountain"/>
    <x v="0"/>
    <s v="12,60"/>
    <s v="Tier 6"/>
    <s v="No"/>
    <x v="0"/>
    <n v="60"/>
    <m/>
    <n v="0"/>
    <n v="2"/>
    <m/>
    <x v="0"/>
    <x v="0"/>
    <n v="3"/>
    <n v="0"/>
    <n v="202"/>
    <n v="178"/>
    <n v="0"/>
    <m/>
    <n v="2"/>
    <n v="4"/>
    <n v="3"/>
    <n v="0"/>
    <n v="6"/>
    <n v="10"/>
    <m/>
    <n v="25"/>
    <n v="17.000000000000057"/>
    <s v="N"/>
    <n v="612"/>
  </r>
  <r>
    <s v="ETS.06.12348"/>
    <x v="286"/>
    <s v="ETS.06.12348"/>
    <x v="3"/>
    <s v="Eureka"/>
    <x v="2"/>
    <n v="60"/>
    <s v="Tier 6"/>
    <s v="No"/>
    <x v="1"/>
    <n v="60"/>
    <m/>
    <s v="n/a"/>
    <n v="5"/>
    <m/>
    <x v="0"/>
    <x v="0"/>
    <s v="n/a"/>
    <n v="0"/>
    <n v="26"/>
    <n v="1"/>
    <n v="0"/>
    <m/>
    <n v="5"/>
    <n v="4"/>
    <s v="n/a"/>
    <n v="0"/>
    <n v="2"/>
    <n v="5"/>
    <m/>
    <n v="16"/>
    <n v="26.000000000000391"/>
    <s v="N"/>
    <s v="n/a"/>
  </r>
  <r>
    <s v="ETS.09.13549"/>
    <x v="287"/>
    <s v="ETS.09.13549"/>
    <x v="2"/>
    <s v="Hayward"/>
    <x v="1"/>
    <s v="4,12"/>
    <s v="Tier 6"/>
    <s v="No"/>
    <x v="0"/>
    <n v="12"/>
    <m/>
    <s v="n/a"/>
    <n v="1"/>
    <m/>
    <x v="2"/>
    <x v="1"/>
    <s v="n/a"/>
    <n v="1"/>
    <n v="207"/>
    <n v="178"/>
    <n v="0"/>
    <m/>
    <n v="1"/>
    <n v="6"/>
    <s v="n/a"/>
    <n v="1"/>
    <n v="6"/>
    <n v="10"/>
    <m/>
    <n v="24"/>
    <n v="18.000000000000099"/>
    <s v="N"/>
    <n v="504"/>
  </r>
  <r>
    <s v="ETS.06.12350"/>
    <x v="288"/>
    <s v="ETS.06.12350"/>
    <x v="3"/>
    <s v="Eureka"/>
    <x v="0"/>
    <s v="12,60"/>
    <s v="Tier 6"/>
    <s v="No"/>
    <x v="0"/>
    <n v="60"/>
    <m/>
    <n v="0"/>
    <n v="2"/>
    <m/>
    <x v="0"/>
    <x v="0"/>
    <n v="4"/>
    <n v="2"/>
    <n v="48"/>
    <n v="1"/>
    <n v="0"/>
    <m/>
    <n v="2"/>
    <n v="4"/>
    <n v="4"/>
    <n v="2"/>
    <n v="2"/>
    <n v="5"/>
    <m/>
    <n v="19"/>
    <n v="23.00000000000033"/>
    <s v="N"/>
    <n v="280"/>
  </r>
  <r>
    <s v="ETS.06.12351"/>
    <x v="289"/>
    <s v="ETS.06.12351"/>
    <x v="3"/>
    <s v="Eureka"/>
    <x v="0"/>
    <s v="12,60"/>
    <s v="Tier 6"/>
    <s v="No"/>
    <x v="0"/>
    <n v="60"/>
    <m/>
    <n v="4"/>
    <n v="2"/>
    <m/>
    <x v="0"/>
    <x v="0"/>
    <n v="4"/>
    <n v="2"/>
    <n v="225"/>
    <n v="178"/>
    <n v="0"/>
    <m/>
    <n v="2"/>
    <n v="4"/>
    <n v="4"/>
    <n v="2"/>
    <n v="6"/>
    <n v="10"/>
    <m/>
    <n v="28"/>
    <n v="14.000000000000007"/>
    <s v="N"/>
    <n v="295"/>
  </r>
  <r>
    <s v="ETS.03.12352"/>
    <x v="290"/>
    <s v="ETS.03.12352"/>
    <x v="2"/>
    <s v="Cupertino"/>
    <x v="7"/>
    <s v="21,115,60"/>
    <s v="Tier 6"/>
    <s v="Yes"/>
    <x v="1"/>
    <n v="115"/>
    <m/>
    <n v="10"/>
    <n v="8"/>
    <m/>
    <x v="0"/>
    <x v="0"/>
    <s v="n/a"/>
    <n v="0"/>
    <n v="317"/>
    <n v="178"/>
    <n v="0"/>
    <m/>
    <n v="8"/>
    <n v="4"/>
    <s v="n/a"/>
    <n v="0"/>
    <n v="6"/>
    <n v="10"/>
    <m/>
    <n v="28"/>
    <n v="14.000000000000007"/>
    <s v="N"/>
    <n v="309"/>
  </r>
  <r>
    <s v="ETS.08.16796"/>
    <x v="291"/>
    <s v="ETS.08.16796"/>
    <x v="0"/>
    <s v="Gates"/>
    <x v="2"/>
    <n v="115"/>
    <s v="Tier 6"/>
    <s v="Yes"/>
    <x v="1"/>
    <n v="115"/>
    <m/>
    <n v="0"/>
    <n v="8"/>
    <m/>
    <x v="0"/>
    <x v="0"/>
    <s v="n/a"/>
    <n v="0"/>
    <n v="5"/>
    <n v="1"/>
    <n v="0"/>
    <m/>
    <n v="8"/>
    <n v="4"/>
    <s v="n/a"/>
    <n v="0"/>
    <n v="2"/>
    <n v="5"/>
    <m/>
    <n v="19"/>
    <n v="23.00000000000033"/>
    <s v="N"/>
    <s v="n/a"/>
  </r>
  <r>
    <s v="ETS.14.12353"/>
    <x v="292"/>
    <s v="ETS.14.12353"/>
    <x v="4"/>
    <s v="Merced"/>
    <x v="11"/>
    <n v="70"/>
    <s v="Tier 6"/>
    <s v="No"/>
    <x v="1"/>
    <n v="70"/>
    <m/>
    <n v="7"/>
    <n v="5"/>
    <m/>
    <x v="2"/>
    <x v="1"/>
    <s v="n/a"/>
    <n v="0"/>
    <n v="12"/>
    <n v="1"/>
    <n v="0"/>
    <m/>
    <n v="5"/>
    <n v="6"/>
    <s v="n/a"/>
    <n v="0"/>
    <n v="2"/>
    <n v="5"/>
    <m/>
    <n v="18"/>
    <n v="24.000000000000345"/>
    <s v="N"/>
    <s v="n/a"/>
  </r>
  <r>
    <s v="ETS.06.12354"/>
    <x v="293"/>
    <s v="ETS.06.12354"/>
    <x v="3"/>
    <s v="Eureka"/>
    <x v="0"/>
    <s v="12,60"/>
    <s v="Tier 6"/>
    <s v="No"/>
    <x v="0"/>
    <n v="60"/>
    <m/>
    <n v="0"/>
    <n v="2"/>
    <m/>
    <x v="0"/>
    <x v="0"/>
    <n v="2"/>
    <n v="2"/>
    <n v="196"/>
    <n v="178"/>
    <n v="0"/>
    <m/>
    <n v="2"/>
    <n v="4"/>
    <n v="2"/>
    <n v="2"/>
    <n v="4"/>
    <n v="10"/>
    <m/>
    <n v="24"/>
    <n v="18.000000000000099"/>
    <s v="N"/>
    <n v="537"/>
  </r>
  <r>
    <s v="ETS.23.13551"/>
    <x v="294"/>
    <s v="ETS.23.13551"/>
    <x v="1"/>
    <s v="Oakport"/>
    <x v="3"/>
    <s v="-"/>
    <s v="Tier 6"/>
    <s v="No"/>
    <x v="0"/>
    <n v="12"/>
    <m/>
    <s v="n/a"/>
    <n v="1"/>
    <m/>
    <x v="0"/>
    <x v="0"/>
    <s v="n/a"/>
    <n v="1"/>
    <n v="240"/>
    <n v="178"/>
    <n v="0"/>
    <m/>
    <n v="1"/>
    <n v="4"/>
    <s v="n/a"/>
    <n v="1"/>
    <n v="6"/>
    <n v="10"/>
    <m/>
    <n v="22"/>
    <n v="20.000000000000242"/>
    <s v="N"/>
    <n v="516"/>
  </r>
  <r>
    <s v="ETS.22.12355"/>
    <x v="295"/>
    <s v="ETS.22.12355"/>
    <x v="2"/>
    <s v="Concord"/>
    <x v="0"/>
    <s v="21,115"/>
    <s v="Tier 6"/>
    <s v="No"/>
    <x v="0"/>
    <n v="115"/>
    <m/>
    <n v="0"/>
    <n v="3"/>
    <m/>
    <x v="0"/>
    <x v="0"/>
    <n v="5"/>
    <n v="1"/>
    <n v="1184"/>
    <n v="178"/>
    <n v="0"/>
    <m/>
    <n v="3"/>
    <n v="4"/>
    <n v="5"/>
    <n v="1"/>
    <n v="10"/>
    <n v="10"/>
    <m/>
    <n v="33"/>
    <n v="9.0000000000000195"/>
    <s v="N"/>
    <n v="327"/>
  </r>
  <r>
    <s v="ETS.17.12356"/>
    <x v="296"/>
    <s v="ETS.17.12356"/>
    <x v="0"/>
    <s v="Pismo"/>
    <x v="0"/>
    <s v="12,115"/>
    <s v="Tier 6"/>
    <s v="Yes"/>
    <x v="0"/>
    <n v="115"/>
    <m/>
    <n v="4"/>
    <n v="6"/>
    <m/>
    <x v="0"/>
    <x v="0"/>
    <s v="n/a"/>
    <n v="0"/>
    <n v="238"/>
    <n v="178"/>
    <n v="0"/>
    <m/>
    <n v="6"/>
    <n v="4"/>
    <s v="n/a"/>
    <n v="0"/>
    <n v="6"/>
    <n v="10"/>
    <m/>
    <n v="26"/>
    <n v="16.000000000000085"/>
    <s v="N"/>
    <n v="579"/>
  </r>
  <r>
    <s v="ETS.10.12357"/>
    <x v="297"/>
    <s v="ETS.10.12357"/>
    <x v="0"/>
    <s v="Bakersfield"/>
    <x v="0"/>
    <s v="12,115"/>
    <s v="Tier 6"/>
    <s v="Yes"/>
    <x v="0"/>
    <n v="115"/>
    <m/>
    <n v="5"/>
    <n v="6"/>
    <m/>
    <x v="0"/>
    <x v="0"/>
    <n v="2"/>
    <n v="0"/>
    <n v="202"/>
    <n v="178"/>
    <n v="0"/>
    <m/>
    <n v="6"/>
    <n v="4"/>
    <n v="2"/>
    <n v="0"/>
    <n v="6"/>
    <n v="10"/>
    <m/>
    <n v="28"/>
    <n v="14.000000000000007"/>
    <s v="N"/>
    <n v="711"/>
  </r>
  <r>
    <s v="ETS.10.12360"/>
    <x v="298"/>
    <s v="ETS.10.12360"/>
    <x v="0"/>
    <s v="Bakersfield"/>
    <x v="0"/>
    <s v="21,115"/>
    <s v="Tier 6"/>
    <s v="Yes"/>
    <x v="0"/>
    <n v="115"/>
    <m/>
    <n v="4"/>
    <n v="6"/>
    <m/>
    <x v="0"/>
    <x v="0"/>
    <n v="2"/>
    <n v="0"/>
    <n v="196"/>
    <n v="178"/>
    <n v="0"/>
    <m/>
    <n v="6"/>
    <n v="4"/>
    <n v="2"/>
    <n v="0"/>
    <n v="4"/>
    <n v="10"/>
    <m/>
    <n v="26"/>
    <n v="16.000000000000085"/>
    <s v="N"/>
    <n v="601"/>
  </r>
  <r>
    <s v="ETS.15.13721"/>
    <x v="299"/>
    <s v="ETS.15.13721"/>
    <x v="2"/>
    <s v="Moss Landing"/>
    <x v="1"/>
    <s v="4,21"/>
    <s v="Tier 6"/>
    <s v="No"/>
    <x v="0"/>
    <n v="21"/>
    <m/>
    <s v="n/a"/>
    <n v="1"/>
    <m/>
    <x v="1"/>
    <x v="1"/>
    <s v="n/a"/>
    <n v="2"/>
    <n v="362"/>
    <n v="178"/>
    <n v="0"/>
    <m/>
    <n v="1"/>
    <n v="10"/>
    <s v="n/a"/>
    <n v="2"/>
    <n v="6"/>
    <n v="10"/>
    <m/>
    <n v="29"/>
    <n v="13.000000000000036"/>
    <s v="N"/>
    <n v="511"/>
  </r>
  <r>
    <s v="ETS.07.12364"/>
    <x v="300"/>
    <s v="ETS.07.12364"/>
    <x v="0"/>
    <s v="Fresno"/>
    <x v="0"/>
    <s v="21,230"/>
    <s v="Tier 6"/>
    <s v="Yes"/>
    <x v="0"/>
    <n v="230"/>
    <m/>
    <n v="4"/>
    <n v="7"/>
    <m/>
    <x v="0"/>
    <x v="0"/>
    <n v="3"/>
    <n v="0"/>
    <n v="317"/>
    <n v="178"/>
    <n v="0"/>
    <m/>
    <n v="7"/>
    <n v="4"/>
    <n v="3"/>
    <n v="0"/>
    <n v="6"/>
    <n v="10"/>
    <m/>
    <n v="30"/>
    <n v="12.000000000000014"/>
    <s v="N"/>
    <n v="470"/>
  </r>
  <r>
    <s v="ETS.14.12366"/>
    <x v="301"/>
    <s v="ETS.14.12366"/>
    <x v="4"/>
    <s v="Merced"/>
    <x v="0"/>
    <s v="12,70"/>
    <s v="Tier 6"/>
    <s v="No"/>
    <x v="0"/>
    <n v="70"/>
    <m/>
    <n v="3"/>
    <n v="2"/>
    <m/>
    <x v="0"/>
    <x v="0"/>
    <s v="n/a"/>
    <n v="0"/>
    <n v="225"/>
    <n v="178"/>
    <n v="0"/>
    <m/>
    <n v="2"/>
    <n v="4"/>
    <s v="n/a"/>
    <n v="0"/>
    <n v="6"/>
    <n v="10"/>
    <m/>
    <n v="22"/>
    <n v="20.000000000000242"/>
    <s v="N"/>
    <n v="654"/>
  </r>
  <r>
    <s v="ETS.15.12367"/>
    <x v="302"/>
    <s v="ETS.15.12367"/>
    <x v="2"/>
    <s v="Moss Landing"/>
    <x v="2"/>
    <n v="60"/>
    <s v="Tier 6"/>
    <s v="No"/>
    <x v="1"/>
    <n v="60"/>
    <m/>
    <n v="3"/>
    <n v="5"/>
    <m/>
    <x v="0"/>
    <x v="0"/>
    <s v="n/a"/>
    <n v="0"/>
    <n v="21"/>
    <n v="1"/>
    <n v="0"/>
    <m/>
    <n v="5"/>
    <n v="4"/>
    <s v="n/a"/>
    <n v="0"/>
    <n v="2"/>
    <n v="5"/>
    <m/>
    <n v="16"/>
    <n v="26.000000000000391"/>
    <s v="N"/>
    <s v="n/a"/>
  </r>
  <r>
    <s v="ETS.13.12368"/>
    <x v="303"/>
    <s v="ETS.13.12368"/>
    <x v="3"/>
    <s v="McMaude"/>
    <x v="0"/>
    <s v="12,60"/>
    <s v="Tier 6"/>
    <s v="No"/>
    <x v="0"/>
    <n v="60"/>
    <m/>
    <n v="0"/>
    <n v="2"/>
    <m/>
    <x v="0"/>
    <x v="0"/>
    <n v="3"/>
    <n v="3"/>
    <n v="258"/>
    <n v="178"/>
    <n v="0"/>
    <m/>
    <n v="2"/>
    <n v="4"/>
    <n v="3"/>
    <n v="3"/>
    <n v="6"/>
    <n v="10"/>
    <m/>
    <n v="28"/>
    <n v="14.000000000000007"/>
    <s v="N"/>
    <n v="32"/>
  </r>
  <r>
    <s v="ETS.08.16806"/>
    <x v="304"/>
    <s v="ETS.08.16806"/>
    <x v="0"/>
    <s v="Gates"/>
    <x v="2"/>
    <n v="70"/>
    <s v="Tier 6"/>
    <s v="No"/>
    <x v="1"/>
    <n v="70"/>
    <m/>
    <s v="n/a"/>
    <n v="5"/>
    <m/>
    <x v="0"/>
    <x v="0"/>
    <s v="n/a"/>
    <n v="0"/>
    <n v="3"/>
    <n v="1"/>
    <n v="0"/>
    <m/>
    <n v="5"/>
    <n v="4"/>
    <s v="n/a"/>
    <n v="0"/>
    <n v="2"/>
    <n v="5"/>
    <m/>
    <n v="16"/>
    <n v="26.000000000000391"/>
    <s v="N"/>
    <s v="n/a"/>
  </r>
  <r>
    <s v="ETS.04.12370"/>
    <x v="305"/>
    <s v="ETS.04.12370"/>
    <x v="4"/>
    <s v="Del Mar"/>
    <x v="0"/>
    <s v="12,115"/>
    <s v="Tier 6"/>
    <s v="Yes"/>
    <x v="0"/>
    <n v="115"/>
    <m/>
    <n v="3"/>
    <n v="6"/>
    <m/>
    <x v="3"/>
    <x v="1"/>
    <n v="5"/>
    <n v="2"/>
    <n v="500"/>
    <n v="178"/>
    <n v="0"/>
    <m/>
    <n v="6"/>
    <n v="8"/>
    <n v="5"/>
    <n v="2"/>
    <n v="6"/>
    <n v="10"/>
    <m/>
    <n v="37"/>
    <n v="4.9999999999999991"/>
    <s v="N"/>
    <n v="325"/>
  </r>
  <r>
    <s v="ETS.23.13552"/>
    <x v="306"/>
    <s v="ETS.23.13552"/>
    <x v="1"/>
    <s v="Oakport"/>
    <x v="1"/>
    <s v="4,12"/>
    <s v="Tier 6"/>
    <s v="No"/>
    <x v="0"/>
    <n v="12"/>
    <m/>
    <s v="n/a"/>
    <n v="1"/>
    <m/>
    <x v="3"/>
    <x v="1"/>
    <s v="n/a"/>
    <n v="1"/>
    <n v="207"/>
    <n v="178"/>
    <n v="0"/>
    <m/>
    <n v="1"/>
    <n v="8"/>
    <s v="n/a"/>
    <n v="1"/>
    <n v="6"/>
    <n v="10"/>
    <m/>
    <n v="26"/>
    <n v="16.000000000000085"/>
    <s v="N"/>
    <n v="502"/>
  </r>
  <r>
    <s v="ETS.03.12372"/>
    <x v="307"/>
    <s v="ETS.03.12372"/>
    <x v="2"/>
    <s v="Cupertino"/>
    <x v="0"/>
    <s v="12,115"/>
    <s v="Tier 6"/>
    <s v="Yes"/>
    <x v="0"/>
    <n v="115"/>
    <m/>
    <n v="4"/>
    <n v="6"/>
    <m/>
    <x v="0"/>
    <x v="0"/>
    <n v="3"/>
    <n v="0"/>
    <n v="225"/>
    <n v="178"/>
    <n v="0"/>
    <m/>
    <n v="6"/>
    <n v="4"/>
    <n v="3"/>
    <n v="0"/>
    <n v="6"/>
    <n v="10"/>
    <m/>
    <n v="29"/>
    <n v="13.000000000000036"/>
    <s v="N"/>
    <n v="582"/>
  </r>
  <r>
    <s v="ETS.17.12375"/>
    <x v="308"/>
    <s v="ETS.17.12375"/>
    <x v="0"/>
    <s v="Pismo"/>
    <x v="0"/>
    <s v="12,21,115"/>
    <s v="Tier 6"/>
    <s v="Yes"/>
    <x v="0"/>
    <n v="115"/>
    <m/>
    <n v="3"/>
    <n v="6"/>
    <m/>
    <x v="3"/>
    <x v="1"/>
    <n v="2"/>
    <n v="0"/>
    <n v="258"/>
    <n v="178"/>
    <n v="0"/>
    <m/>
    <n v="6"/>
    <n v="8"/>
    <n v="2"/>
    <n v="0"/>
    <n v="6"/>
    <n v="10"/>
    <m/>
    <n v="32"/>
    <n v="10.000000000000021"/>
    <s v="N"/>
    <n v="375"/>
  </r>
  <r>
    <s v="ETS.04.13554"/>
    <x v="309"/>
    <s v="ETS.04.13554"/>
    <x v="4"/>
    <s v="Del Mar"/>
    <x v="0"/>
    <s v="12,60"/>
    <s v="Tier 6"/>
    <s v="No"/>
    <x v="0"/>
    <n v="60"/>
    <m/>
    <n v="0"/>
    <n v="2"/>
    <m/>
    <x v="1"/>
    <x v="1"/>
    <n v="5"/>
    <n v="4"/>
    <n v="48"/>
    <n v="1"/>
    <n v="0"/>
    <m/>
    <n v="2"/>
    <n v="10"/>
    <n v="5"/>
    <n v="4"/>
    <n v="2"/>
    <n v="5"/>
    <m/>
    <n v="28"/>
    <n v="14.000000000000007"/>
    <s v="N"/>
    <n v="42"/>
  </r>
  <r>
    <s v="ETS.20.12379"/>
    <x v="310"/>
    <s v="ETS.20.12379"/>
    <x v="3"/>
    <s v="Ukiah"/>
    <x v="0"/>
    <s v="12,60"/>
    <s v="Tier 6"/>
    <s v="No"/>
    <x v="0"/>
    <n v="60"/>
    <m/>
    <n v="4"/>
    <n v="2"/>
    <m/>
    <x v="0"/>
    <x v="0"/>
    <n v="4"/>
    <n v="1"/>
    <n v="48"/>
    <n v="1"/>
    <n v="0"/>
    <m/>
    <n v="2"/>
    <n v="4"/>
    <n v="4"/>
    <n v="1"/>
    <n v="2"/>
    <n v="5"/>
    <m/>
    <n v="18"/>
    <n v="24.000000000000345"/>
    <s v="Y"/>
    <n v="151"/>
  </r>
  <r>
    <s v="ETS.15.12380"/>
    <x v="311"/>
    <s v="ETS.15.12380"/>
    <x v="2"/>
    <s v="Moss Landing"/>
    <x v="0"/>
    <s v="12,21,60,115"/>
    <s v="Tier 6"/>
    <s v="No"/>
    <x v="0"/>
    <n v="60"/>
    <m/>
    <n v="6"/>
    <n v="2"/>
    <m/>
    <x v="0"/>
    <x v="0"/>
    <n v="5"/>
    <n v="0"/>
    <n v="258"/>
    <n v="178"/>
    <n v="0"/>
    <m/>
    <n v="2"/>
    <n v="4"/>
    <n v="5"/>
    <n v="0"/>
    <n v="6"/>
    <n v="10"/>
    <m/>
    <n v="27"/>
    <n v="15.000000000000036"/>
    <s v="N"/>
    <n v="525"/>
  </r>
  <r>
    <s v="ETS.13.12382"/>
    <x v="312"/>
    <s v="ETS.13.12382"/>
    <x v="3"/>
    <s v="McMaude"/>
    <x v="0"/>
    <s v="12,60"/>
    <s v="Tier 6"/>
    <s v="No"/>
    <x v="0"/>
    <n v="60"/>
    <m/>
    <n v="0"/>
    <n v="2"/>
    <m/>
    <x v="3"/>
    <x v="1"/>
    <s v="n/a"/>
    <n v="1"/>
    <n v="202"/>
    <n v="178"/>
    <n v="0"/>
    <m/>
    <n v="2"/>
    <n v="8"/>
    <s v="n/a"/>
    <n v="1"/>
    <n v="6"/>
    <n v="10"/>
    <m/>
    <n v="27"/>
    <n v="15.000000000000036"/>
    <s v="N"/>
    <n v="128"/>
  </r>
  <r>
    <s v="ETS.06.12383"/>
    <x v="313"/>
    <s v="ETS.06.12383"/>
    <x v="3"/>
    <s v="Eureka"/>
    <x v="0"/>
    <s v="12,60"/>
    <s v="Tier 6"/>
    <s v="No"/>
    <x v="0"/>
    <n v="60"/>
    <m/>
    <n v="0"/>
    <n v="2"/>
    <m/>
    <x v="3"/>
    <x v="1"/>
    <n v="3"/>
    <n v="2"/>
    <n v="19"/>
    <n v="1"/>
    <n v="0"/>
    <m/>
    <n v="2"/>
    <n v="8"/>
    <n v="3"/>
    <n v="2"/>
    <n v="2"/>
    <n v="5"/>
    <m/>
    <n v="22"/>
    <n v="20.000000000000242"/>
    <s v="N"/>
    <n v="160"/>
  </r>
  <r>
    <s v="ETS.22.12386"/>
    <x v="314"/>
    <s v="ETS.22.12386"/>
    <x v="2"/>
    <s v="Concord"/>
    <x v="0"/>
    <s v="12,60"/>
    <s v="Tier 6"/>
    <s v="No"/>
    <x v="0"/>
    <n v="60"/>
    <m/>
    <n v="4"/>
    <n v="2"/>
    <m/>
    <x v="0"/>
    <x v="0"/>
    <n v="5"/>
    <n v="1"/>
    <n v="225"/>
    <n v="178"/>
    <n v="0"/>
    <m/>
    <n v="2"/>
    <n v="4"/>
    <n v="5"/>
    <n v="1"/>
    <n v="6"/>
    <n v="10"/>
    <m/>
    <n v="28"/>
    <n v="14.000000000000007"/>
    <s v="N"/>
    <n v="104"/>
  </r>
  <r>
    <s v="ETS.15.13556"/>
    <x v="315"/>
    <s v="ETS.15.13556"/>
    <x v="2"/>
    <s v="Moss Landing"/>
    <x v="1"/>
    <s v="4,21"/>
    <s v="Tier 6"/>
    <s v="No"/>
    <x v="0"/>
    <n v="21"/>
    <m/>
    <s v="n/a"/>
    <n v="1"/>
    <m/>
    <x v="0"/>
    <x v="0"/>
    <s v="n/a"/>
    <n v="0"/>
    <n v="202"/>
    <n v="178"/>
    <n v="0"/>
    <m/>
    <n v="1"/>
    <n v="4"/>
    <s v="n/a"/>
    <n v="0"/>
    <n v="6"/>
    <n v="10"/>
    <m/>
    <n v="21"/>
    <n v="21.000000000000263"/>
    <s v="N"/>
    <s v="n/a"/>
  </r>
  <r>
    <s v="ETS.09.12388"/>
    <x v="316"/>
    <s v="ETS.09.12388"/>
    <x v="2"/>
    <s v="Hayward"/>
    <x v="0"/>
    <s v="12,115"/>
    <s v="Tier 6"/>
    <s v="Yes"/>
    <x v="0"/>
    <n v="115"/>
    <m/>
    <n v="5"/>
    <n v="6"/>
    <m/>
    <x v="0"/>
    <x v="0"/>
    <n v="4"/>
    <n v="2"/>
    <n v="317"/>
    <n v="178"/>
    <n v="0"/>
    <m/>
    <n v="6"/>
    <n v="4"/>
    <n v="4"/>
    <n v="2"/>
    <n v="6"/>
    <n v="10"/>
    <m/>
    <n v="32"/>
    <n v="10.000000000000021"/>
    <s v="N"/>
    <n v="100"/>
  </r>
  <r>
    <s v="ETS.18.12389"/>
    <x v="317"/>
    <s v="ETS.18.12389"/>
    <x v="4"/>
    <s v="Stockton"/>
    <x v="0"/>
    <s v="12,60"/>
    <s v="Tier 6"/>
    <s v="No"/>
    <x v="0"/>
    <n v="60"/>
    <m/>
    <n v="4"/>
    <n v="2"/>
    <m/>
    <x v="0"/>
    <x v="0"/>
    <s v="n/a"/>
    <n v="0"/>
    <n v="225"/>
    <n v="178"/>
    <n v="0"/>
    <m/>
    <n v="2"/>
    <n v="4"/>
    <s v="n/a"/>
    <n v="0"/>
    <n v="6"/>
    <n v="10"/>
    <m/>
    <n v="22"/>
    <n v="20.000000000000242"/>
    <s v="N"/>
    <n v="248"/>
  </r>
  <r>
    <s v="ETS.02.12390"/>
    <x v="318"/>
    <s v="ETS.02.12390"/>
    <x v="3"/>
    <s v="Cottonwood"/>
    <x v="0"/>
    <s v="12,60"/>
    <s v="Tier 6"/>
    <s v="No"/>
    <x v="0"/>
    <n v="60"/>
    <m/>
    <n v="0"/>
    <n v="2"/>
    <m/>
    <x v="3"/>
    <x v="1"/>
    <n v="4"/>
    <n v="2"/>
    <n v="202"/>
    <n v="178"/>
    <n v="0"/>
    <m/>
    <n v="2"/>
    <n v="8"/>
    <n v="4"/>
    <n v="2"/>
    <n v="6"/>
    <n v="10"/>
    <m/>
    <n v="32"/>
    <n v="10.000000000000021"/>
    <s v="N"/>
    <n v="178"/>
  </r>
  <r>
    <s v="ETS.18.12391"/>
    <x v="319"/>
    <s v="ETS.18.12391"/>
    <x v="4"/>
    <s v="Stockton"/>
    <x v="0"/>
    <s v="17,115"/>
    <s v="Tier 6"/>
    <s v="Yes"/>
    <x v="0"/>
    <n v="115"/>
    <m/>
    <n v="4"/>
    <n v="6"/>
    <m/>
    <x v="3"/>
    <x v="1"/>
    <n v="5"/>
    <n v="3"/>
    <n v="500"/>
    <n v="178"/>
    <n v="0"/>
    <m/>
    <n v="6"/>
    <n v="8"/>
    <n v="5"/>
    <n v="3"/>
    <n v="6"/>
    <n v="10"/>
    <m/>
    <n v="38"/>
    <n v="4.0000000000000027"/>
    <s v="N"/>
    <n v="198"/>
  </r>
  <r>
    <s v="ETS.06.12392"/>
    <x v="320"/>
    <s v="ETS.06.12392"/>
    <x v="3"/>
    <s v="Eureka"/>
    <x v="0"/>
    <s v="12,60"/>
    <s v="Tier 6"/>
    <s v="No"/>
    <x v="0"/>
    <n v="60"/>
    <m/>
    <n v="0"/>
    <n v="2"/>
    <m/>
    <x v="3"/>
    <x v="1"/>
    <s v="n/a"/>
    <n v="2"/>
    <n v="362"/>
    <n v="178"/>
    <n v="0"/>
    <m/>
    <n v="2"/>
    <n v="8"/>
    <s v="n/a"/>
    <n v="2"/>
    <n v="6"/>
    <n v="10"/>
    <m/>
    <n v="28"/>
    <n v="14.000000000000007"/>
    <s v="N"/>
    <n v="124"/>
  </r>
  <r>
    <s v="ETS.10.12393"/>
    <x v="321"/>
    <s v="ETS.10.12393"/>
    <x v="0"/>
    <s v="Bakersfield"/>
    <x v="0"/>
    <s v="12,70,115"/>
    <s v="Tier 6"/>
    <s v="No"/>
    <x v="0"/>
    <n v="70"/>
    <m/>
    <n v="4"/>
    <n v="2"/>
    <m/>
    <x v="0"/>
    <x v="0"/>
    <s v="n/a"/>
    <n v="0"/>
    <n v="258"/>
    <n v="178"/>
    <n v="0"/>
    <m/>
    <n v="2"/>
    <n v="4"/>
    <s v="n/a"/>
    <n v="0"/>
    <n v="6"/>
    <n v="10"/>
    <m/>
    <n v="22"/>
    <n v="20.000000000000242"/>
    <s v="N"/>
    <n v="493"/>
  </r>
  <r>
    <s v="ETS.13.10073"/>
    <x v="322"/>
    <s v="ETS.13.10073"/>
    <x v="3"/>
    <s v="McMaude"/>
    <x v="7"/>
    <s v="12,230,115,60"/>
    <s v="Tier 5"/>
    <s v="Yes"/>
    <x v="1"/>
    <n v="230"/>
    <m/>
    <n v="27"/>
    <n v="9"/>
    <m/>
    <x v="0"/>
    <x v="2"/>
    <n v="6"/>
    <n v="5"/>
    <n v="317"/>
    <n v="178"/>
    <n v="0"/>
    <m/>
    <n v="9"/>
    <n v="4"/>
    <n v="6"/>
    <n v="5"/>
    <n v="6"/>
    <n v="10"/>
    <m/>
    <n v="40"/>
    <n v="2"/>
    <s v="N"/>
    <n v="59"/>
  </r>
  <r>
    <s v="ETS.15.12395"/>
    <x v="323"/>
    <s v="ETS.15.12395"/>
    <x v="2"/>
    <s v="Moss Landing"/>
    <x v="0"/>
    <s v="12,115"/>
    <s v="Tier 6"/>
    <s v="No"/>
    <x v="0"/>
    <n v="60"/>
    <m/>
    <n v="0"/>
    <n v="2"/>
    <m/>
    <x v="0"/>
    <x v="0"/>
    <s v="n/a"/>
    <n v="1"/>
    <n v="227"/>
    <n v="178"/>
    <n v="0"/>
    <m/>
    <n v="2"/>
    <n v="4"/>
    <s v="n/a"/>
    <n v="1"/>
    <n v="6"/>
    <n v="10"/>
    <m/>
    <n v="23"/>
    <n v="19.000000000000171"/>
    <s v="N"/>
    <n v="265"/>
  </r>
  <r>
    <s v="ETS.14.12396"/>
    <x v="324"/>
    <s v="ETS.14.12396"/>
    <x v="4"/>
    <s v="Merced"/>
    <x v="0"/>
    <s v="12,115"/>
    <s v="Tier 6"/>
    <s v="Yes"/>
    <x v="0"/>
    <n v="115"/>
    <m/>
    <n v="0"/>
    <n v="6"/>
    <m/>
    <x v="0"/>
    <x v="0"/>
    <n v="1"/>
    <n v="0"/>
    <n v="13"/>
    <n v="1"/>
    <n v="0"/>
    <m/>
    <n v="6"/>
    <n v="4"/>
    <n v="1"/>
    <n v="0"/>
    <n v="2"/>
    <n v="5"/>
    <m/>
    <n v="18"/>
    <n v="24.000000000000345"/>
    <s v="N"/>
    <n v="764"/>
  </r>
  <r>
    <s v="ETS.19.13557"/>
    <x v="325"/>
    <s v="ETS.19.13557"/>
    <x v="3"/>
    <s v="Table Mountain"/>
    <x v="0"/>
    <s v="12,60"/>
    <s v="Tier 6"/>
    <s v="No"/>
    <x v="0"/>
    <n v="60"/>
    <m/>
    <n v="0"/>
    <n v="2"/>
    <m/>
    <x v="2"/>
    <x v="1"/>
    <s v="n/a"/>
    <n v="0"/>
    <n v="225"/>
    <n v="178"/>
    <n v="0"/>
    <m/>
    <n v="2"/>
    <n v="6"/>
    <s v="n/a"/>
    <n v="0"/>
    <n v="6"/>
    <n v="10"/>
    <m/>
    <n v="24"/>
    <n v="18.000000000000099"/>
    <s v="N"/>
    <n v="299"/>
  </r>
  <r>
    <s v="ETS.10.12397"/>
    <x v="326"/>
    <s v="ETS.10.12397"/>
    <x v="0"/>
    <s v="Bakersfield"/>
    <x v="0"/>
    <s v="12,115"/>
    <s v="Tier 6"/>
    <s v="Yes"/>
    <x v="0"/>
    <n v="115"/>
    <m/>
    <n v="2"/>
    <n v="6"/>
    <m/>
    <x v="0"/>
    <x v="0"/>
    <s v="n/a"/>
    <n v="0"/>
    <n v="198"/>
    <n v="178"/>
    <n v="0"/>
    <m/>
    <n v="6"/>
    <n v="4"/>
    <s v="n/a"/>
    <n v="0"/>
    <n v="4"/>
    <n v="10"/>
    <m/>
    <n v="24"/>
    <n v="18.000000000000099"/>
    <s v="N"/>
    <n v="688"/>
  </r>
  <r>
    <s v="ETS.06.12398"/>
    <x v="327"/>
    <s v="ETS.06.12398"/>
    <x v="3"/>
    <s v="Eureka"/>
    <x v="0"/>
    <s v="12,60"/>
    <s v="Tier 6"/>
    <s v="No"/>
    <x v="0"/>
    <n v="60"/>
    <m/>
    <n v="0"/>
    <n v="2"/>
    <m/>
    <x v="1"/>
    <x v="1"/>
    <n v="3"/>
    <n v="2"/>
    <n v="225"/>
    <n v="178"/>
    <n v="0"/>
    <m/>
    <n v="2"/>
    <n v="10"/>
    <n v="3"/>
    <n v="2"/>
    <n v="6"/>
    <n v="10"/>
    <m/>
    <n v="33"/>
    <n v="9.0000000000000195"/>
    <s v="N"/>
    <n v="39"/>
  </r>
  <r>
    <s v="ETS.20.12399"/>
    <x v="328"/>
    <s v="ETS.20.12399"/>
    <x v="3"/>
    <s v="Ukiah"/>
    <x v="0"/>
    <s v="4,60"/>
    <s v="Tier 6"/>
    <s v="No"/>
    <x v="0"/>
    <n v="60"/>
    <m/>
    <n v="0"/>
    <n v="2"/>
    <m/>
    <x v="3"/>
    <x v="1"/>
    <s v="n/a"/>
    <n v="1"/>
    <n v="190"/>
    <n v="178"/>
    <n v="0"/>
    <m/>
    <n v="2"/>
    <n v="8"/>
    <s v="n/a"/>
    <n v="1"/>
    <n v="4"/>
    <n v="10"/>
    <m/>
    <n v="25"/>
    <n v="17.000000000000057"/>
    <s v="N"/>
    <n v="240"/>
  </r>
  <r>
    <s v="ETS.10.13800"/>
    <x v="329"/>
    <s v="ETS.10.13800"/>
    <x v="0"/>
    <s v="Bakersfield"/>
    <x v="0"/>
    <s v="4,70"/>
    <s v="Tier 6"/>
    <s v="No"/>
    <x v="0"/>
    <n v="70"/>
    <m/>
    <n v="2"/>
    <n v="2"/>
    <m/>
    <x v="0"/>
    <x v="0"/>
    <s v="n/a"/>
    <n v="0"/>
    <n v="196"/>
    <n v="178"/>
    <n v="0"/>
    <m/>
    <n v="2"/>
    <n v="4"/>
    <s v="n/a"/>
    <n v="0"/>
    <n v="4"/>
    <n v="10"/>
    <m/>
    <n v="20"/>
    <n v="22.000000000000291"/>
    <s v="N"/>
    <n v="747"/>
  </r>
  <r>
    <s v="ETS.08.10086"/>
    <x v="330"/>
    <s v="ETS.08.10086"/>
    <x v="0"/>
    <s v="Gates"/>
    <x v="7"/>
    <s v="12,115,230,500,70"/>
    <s v="Tier 2"/>
    <s v="Yes"/>
    <x v="1"/>
    <n v="500"/>
    <m/>
    <n v="24"/>
    <n v="10"/>
    <m/>
    <x v="0"/>
    <x v="2"/>
    <s v="n/a"/>
    <n v="0"/>
    <n v="500"/>
    <n v="178"/>
    <n v="0"/>
    <m/>
    <n v="10"/>
    <n v="4"/>
    <s v="n/a"/>
    <n v="0"/>
    <n v="6"/>
    <n v="10"/>
    <m/>
    <n v="30"/>
    <n v="12.000000000000014"/>
    <s v="N"/>
    <n v="696"/>
  </r>
  <r>
    <s v="ETS.22.16695"/>
    <x v="331"/>
    <s v="ETS.22.16695"/>
    <x v="2"/>
    <s v="Concord"/>
    <x v="3"/>
    <n v="230"/>
    <s v="Tier 6"/>
    <s v="No"/>
    <x v="1"/>
    <n v="230"/>
    <m/>
    <n v="5"/>
    <n v="5"/>
    <m/>
    <x v="0"/>
    <x v="0"/>
    <s v="n/a"/>
    <n v="0"/>
    <s v="n/a"/>
    <s v="n/a"/>
    <n v="0"/>
    <m/>
    <n v="5"/>
    <n v="4"/>
    <s v="n/a"/>
    <n v="0"/>
    <n v="1"/>
    <n v="1"/>
    <m/>
    <n v="11"/>
    <n v="31.000000000000426"/>
    <s v="N"/>
    <s v="n/a"/>
  </r>
  <r>
    <s v="ETS.02.12402"/>
    <x v="332"/>
    <s v="ETS.02.12402"/>
    <x v="3"/>
    <s v="Cottonwood"/>
    <x v="0"/>
    <s v="12,60"/>
    <s v="Tier 6"/>
    <s v="No"/>
    <x v="0"/>
    <n v="60"/>
    <m/>
    <n v="0"/>
    <n v="2"/>
    <m/>
    <x v="0"/>
    <x v="0"/>
    <n v="3"/>
    <n v="2"/>
    <n v="258"/>
    <n v="178"/>
    <n v="0"/>
    <m/>
    <n v="2"/>
    <n v="4"/>
    <n v="3"/>
    <n v="2"/>
    <n v="6"/>
    <n v="10"/>
    <m/>
    <n v="27"/>
    <n v="15.000000000000036"/>
    <s v="N"/>
    <n v="229"/>
  </r>
  <r>
    <s v="ETS.13.12406"/>
    <x v="333"/>
    <s v="ETS.13.12406"/>
    <x v="3"/>
    <s v="McMaude"/>
    <x v="6"/>
    <e v="#N/A"/>
    <s v="Tier 6"/>
    <s v="Yes"/>
    <x v="1"/>
    <n v="115"/>
    <m/>
    <n v="3"/>
    <n v="8"/>
    <m/>
    <x v="1"/>
    <x v="1"/>
    <s v="n/a"/>
    <n v="0"/>
    <n v="13"/>
    <n v="1"/>
    <n v="0"/>
    <m/>
    <n v="8"/>
    <n v="10"/>
    <s v="n/a"/>
    <n v="0"/>
    <n v="2"/>
    <n v="5"/>
    <m/>
    <n v="25"/>
    <n v="17.000000000000057"/>
    <s v="N"/>
    <s v="n/a"/>
  </r>
  <r>
    <s v="ETS.13.12409"/>
    <x v="334"/>
    <s v="ETS.13.12409"/>
    <x v="3"/>
    <s v="McMaude"/>
    <x v="0"/>
    <s v="12,60"/>
    <s v="Tier 6"/>
    <s v="No"/>
    <x v="0"/>
    <n v="60"/>
    <m/>
    <n v="0"/>
    <n v="2"/>
    <m/>
    <x v="0"/>
    <x v="0"/>
    <s v="n/a"/>
    <n v="3"/>
    <n v="500"/>
    <n v="178"/>
    <n v="0"/>
    <m/>
    <n v="2"/>
    <n v="4"/>
    <s v="n/a"/>
    <n v="3"/>
    <n v="6"/>
    <n v="10"/>
    <m/>
    <n v="25"/>
    <n v="17.000000000000057"/>
    <s v="N"/>
    <n v="88"/>
  </r>
  <r>
    <s v="ETS.08.12410"/>
    <x v="335"/>
    <s v="ETS.08.12410"/>
    <x v="0"/>
    <s v="Gates"/>
    <x v="0"/>
    <s v="12,70"/>
    <s v="Tier 6"/>
    <s v="No"/>
    <x v="0"/>
    <n v="70"/>
    <m/>
    <n v="2"/>
    <n v="2"/>
    <m/>
    <x v="0"/>
    <x v="0"/>
    <s v="n/a"/>
    <n v="0"/>
    <n v="284"/>
    <n v="178"/>
    <n v="0"/>
    <m/>
    <n v="2"/>
    <n v="4"/>
    <s v="n/a"/>
    <n v="0"/>
    <n v="6"/>
    <n v="10"/>
    <m/>
    <n v="22"/>
    <n v="20.000000000000242"/>
    <s v="N"/>
    <n v="495"/>
  </r>
  <r>
    <s v="ETS.22.13568"/>
    <x v="336"/>
    <s v="ETS.22.13568"/>
    <x v="2"/>
    <s v="Concord"/>
    <x v="1"/>
    <s v="4,21"/>
    <s v="Tier 6"/>
    <s v="No"/>
    <x v="0"/>
    <n v="21"/>
    <m/>
    <s v="n/a"/>
    <n v="1"/>
    <m/>
    <x v="0"/>
    <x v="0"/>
    <s v="n/a"/>
    <n v="0"/>
    <n v="202"/>
    <n v="178"/>
    <n v="0"/>
    <m/>
    <n v="1"/>
    <n v="4"/>
    <s v="n/a"/>
    <n v="0"/>
    <n v="6"/>
    <n v="10"/>
    <m/>
    <n v="21"/>
    <n v="21.000000000000263"/>
    <s v="N"/>
    <n v="658"/>
  </r>
  <r>
    <s v="ETS.14.16730"/>
    <x v="337"/>
    <s v="ETS.14.16730"/>
    <x v="4"/>
    <s v="Merced"/>
    <x v="3"/>
    <s v="12,115"/>
    <s v="Tier 6"/>
    <s v="No"/>
    <x v="0"/>
    <n v="115"/>
    <m/>
    <s v="n/a"/>
    <n v="3"/>
    <m/>
    <x v="0"/>
    <x v="0"/>
    <s v="n/a"/>
    <n v="0"/>
    <n v="19"/>
    <n v="1"/>
    <n v="0"/>
    <m/>
    <n v="3"/>
    <n v="4"/>
    <s v="n/a"/>
    <n v="0"/>
    <n v="2"/>
    <n v="5"/>
    <m/>
    <n v="14"/>
    <n v="28.000000000000401"/>
    <s v="N"/>
    <s v="n/a"/>
  </r>
  <r>
    <s v="ETS.02.12412"/>
    <x v="338"/>
    <s v="ETS.02.12412"/>
    <x v="3"/>
    <s v="Cottonwood"/>
    <x v="0"/>
    <s v="12,60"/>
    <s v="Tier 6"/>
    <s v="No"/>
    <x v="0"/>
    <n v="60"/>
    <m/>
    <n v="0"/>
    <n v="2"/>
    <m/>
    <x v="2"/>
    <x v="1"/>
    <s v="n/a"/>
    <n v="3"/>
    <n v="225"/>
    <n v="178"/>
    <n v="0"/>
    <m/>
    <n v="2"/>
    <n v="6"/>
    <s v="n/a"/>
    <n v="3"/>
    <n v="6"/>
    <n v="10"/>
    <m/>
    <n v="27"/>
    <n v="15.000000000000036"/>
    <s v="N"/>
    <n v="207"/>
  </r>
  <r>
    <s v="ETS.14.12414"/>
    <x v="339"/>
    <s v="ETS.14.12414"/>
    <x v="4"/>
    <s v="Merced"/>
    <x v="2"/>
    <s v="12,70"/>
    <s v="Tier 6"/>
    <s v="No"/>
    <x v="1"/>
    <n v="70"/>
    <m/>
    <n v="4"/>
    <n v="5"/>
    <m/>
    <x v="0"/>
    <x v="0"/>
    <s v="n/a"/>
    <n v="0"/>
    <n v="5"/>
    <n v="1"/>
    <n v="0"/>
    <m/>
    <n v="5"/>
    <n v="4"/>
    <s v="n/a"/>
    <n v="0"/>
    <n v="2"/>
    <n v="5"/>
    <m/>
    <n v="16"/>
    <n v="26.000000000000391"/>
    <s v="N"/>
    <s v="n/a"/>
  </r>
  <r>
    <s v="ETS.02.10088"/>
    <x v="340"/>
    <s v="ETS.02.10088"/>
    <x v="3"/>
    <s v="Cottonwood"/>
    <x v="7"/>
    <s v="12,60,230"/>
    <s v="Tier 6"/>
    <s v="Yes"/>
    <x v="1"/>
    <n v="230"/>
    <m/>
    <n v="12"/>
    <n v="8"/>
    <m/>
    <x v="0"/>
    <x v="0"/>
    <n v="4"/>
    <n v="3"/>
    <n v="258"/>
    <n v="178"/>
    <n v="0"/>
    <m/>
    <n v="8"/>
    <n v="4"/>
    <n v="4"/>
    <n v="3"/>
    <n v="6"/>
    <n v="10"/>
    <m/>
    <n v="35"/>
    <n v="6.999999999999992"/>
    <s v="N"/>
    <n v="121"/>
  </r>
  <r>
    <s v="ETS.16.12416"/>
    <x v="341"/>
    <s v="ETS.16.12416"/>
    <x v="2"/>
    <s v="San Carlos"/>
    <x v="0"/>
    <s v="4,12,60"/>
    <s v="Tier 6"/>
    <s v="No"/>
    <x v="0"/>
    <n v="60"/>
    <m/>
    <n v="5"/>
    <n v="2"/>
    <m/>
    <x v="0"/>
    <x v="0"/>
    <n v="3"/>
    <n v="0"/>
    <n v="227"/>
    <n v="178"/>
    <n v="0"/>
    <m/>
    <n v="2"/>
    <n v="4"/>
    <n v="3"/>
    <n v="0"/>
    <n v="6"/>
    <n v="10"/>
    <m/>
    <n v="25"/>
    <n v="17.000000000000057"/>
    <s v="N"/>
    <n v="404"/>
  </r>
  <r>
    <s v="ETS.04.10087"/>
    <x v="342"/>
    <s v="ETS.04.10087"/>
    <x v="4"/>
    <s v="Del Mar"/>
    <x v="5"/>
    <s v="115,60,230"/>
    <s v="Tier 4"/>
    <s v="Yes"/>
    <x v="1"/>
    <n v="230"/>
    <m/>
    <n v="20"/>
    <n v="9"/>
    <m/>
    <x v="0"/>
    <x v="2"/>
    <s v="n/a"/>
    <n v="0"/>
    <n v="360"/>
    <n v="178"/>
    <n v="0"/>
    <m/>
    <n v="9"/>
    <n v="4"/>
    <s v="n/a"/>
    <n v="0"/>
    <n v="6"/>
    <n v="10"/>
    <m/>
    <n v="29"/>
    <n v="13.000000000000036"/>
    <s v="N"/>
    <s v="n/a"/>
  </r>
  <r>
    <s v="ETS.17.12418"/>
    <x v="343"/>
    <s v="ETS.17.12418"/>
    <x v="0"/>
    <s v="Pismo"/>
    <x v="0"/>
    <s v="12,115"/>
    <s v="Tier 6"/>
    <s v="No"/>
    <x v="0"/>
    <n v="115"/>
    <m/>
    <n v="0"/>
    <n v="3"/>
    <m/>
    <x v="3"/>
    <x v="1"/>
    <s v="n/a"/>
    <n v="0"/>
    <n v="225"/>
    <n v="178"/>
    <n v="0"/>
    <m/>
    <n v="3"/>
    <n v="8"/>
    <s v="n/a"/>
    <n v="0"/>
    <n v="6"/>
    <n v="10"/>
    <m/>
    <n v="27"/>
    <n v="15.000000000000036"/>
    <s v="N"/>
    <n v="485"/>
  </r>
  <r>
    <s v="ETS.15.12419"/>
    <x v="344"/>
    <s v="ETS.15.12419"/>
    <x v="2"/>
    <s v="Moss Landing"/>
    <x v="0"/>
    <s v="12,60"/>
    <s v="Tier 6"/>
    <s v="No"/>
    <x v="0"/>
    <n v="60"/>
    <m/>
    <n v="0"/>
    <n v="2"/>
    <m/>
    <x v="0"/>
    <x v="0"/>
    <n v="4"/>
    <n v="1"/>
    <n v="500"/>
    <n v="178"/>
    <n v="0"/>
    <m/>
    <n v="2"/>
    <n v="4"/>
    <n v="4"/>
    <n v="1"/>
    <n v="6"/>
    <n v="10"/>
    <m/>
    <n v="27"/>
    <n v="15.000000000000036"/>
    <s v="N"/>
    <n v="166"/>
  </r>
  <r>
    <s v="ETS.10.12420"/>
    <x v="345"/>
    <s v="ETS.10.12420"/>
    <x v="0"/>
    <s v="Bakersfield"/>
    <x v="0"/>
    <s v="12,21,115"/>
    <s v="Tier 6"/>
    <s v="Yes"/>
    <x v="0"/>
    <n v="115"/>
    <m/>
    <n v="3"/>
    <n v="6"/>
    <m/>
    <x v="0"/>
    <x v="0"/>
    <s v="n/a"/>
    <n v="0"/>
    <n v="198"/>
    <n v="178"/>
    <n v="0"/>
    <m/>
    <n v="6"/>
    <n v="4"/>
    <s v="n/a"/>
    <n v="0"/>
    <n v="4"/>
    <n v="10"/>
    <m/>
    <n v="24"/>
    <n v="18.000000000000099"/>
    <s v="N"/>
    <n v="695"/>
  </r>
  <r>
    <s v="ETS.10.16650"/>
    <x v="346"/>
    <s v="ETS.10.16650"/>
    <x v="0"/>
    <s v="Bakersfield"/>
    <x v="9"/>
    <s v="n/a"/>
    <s v="Tier 6"/>
    <s v="No"/>
    <x v="3"/>
    <s v="n/a"/>
    <m/>
    <s v="n/a"/>
    <n v="5"/>
    <m/>
    <x v="0"/>
    <x v="0"/>
    <s v="n/a"/>
    <n v="0"/>
    <s v="n/a"/>
    <s v="n/a"/>
    <n v="0"/>
    <m/>
    <n v="5"/>
    <n v="4"/>
    <s v="n/a"/>
    <n v="0"/>
    <n v="1"/>
    <n v="1"/>
    <m/>
    <n v="11"/>
    <n v="31.000000000000426"/>
    <s v="N"/>
    <s v="n/a"/>
  </r>
  <r>
    <s v="ETS.21.12422"/>
    <x v="347"/>
    <s v="ETS.21.12422"/>
    <x v="4"/>
    <s v="Vaca-Dixon"/>
    <x v="0"/>
    <s v="12,21,115"/>
    <s v="Tier 6"/>
    <s v="Yes"/>
    <x v="0"/>
    <n v="115"/>
    <m/>
    <n v="5"/>
    <n v="6"/>
    <m/>
    <x v="0"/>
    <x v="0"/>
    <n v="6"/>
    <n v="0"/>
    <n v="238"/>
    <n v="178"/>
    <n v="0"/>
    <m/>
    <n v="6"/>
    <n v="4"/>
    <n v="6"/>
    <n v="0"/>
    <n v="6"/>
    <n v="10"/>
    <m/>
    <n v="32"/>
    <n v="10.000000000000021"/>
    <s v="N"/>
    <n v="348"/>
  </r>
  <r>
    <s v="ETS.09.12425"/>
    <x v="348"/>
    <s v="ETS.09.12425"/>
    <x v="2"/>
    <s v="Hayward"/>
    <x v="0"/>
    <s v="12,115"/>
    <s v="Tier 6"/>
    <s v="Yes"/>
    <x v="0"/>
    <n v="115"/>
    <m/>
    <n v="5"/>
    <n v="6"/>
    <m/>
    <x v="0"/>
    <x v="0"/>
    <s v="n/a"/>
    <n v="0"/>
    <n v="317"/>
    <n v="178"/>
    <n v="0"/>
    <m/>
    <n v="6"/>
    <n v="4"/>
    <s v="n/a"/>
    <n v="0"/>
    <n v="6"/>
    <n v="10"/>
    <m/>
    <n v="26"/>
    <n v="16.000000000000085"/>
    <s v="N"/>
    <n v="163"/>
  </r>
  <r>
    <s v="ETS.04.12427"/>
    <x v="349"/>
    <s v="ETS.04.12427"/>
    <x v="4"/>
    <s v="Del Mar"/>
    <x v="0"/>
    <s v="12,60"/>
    <s v="Tier 6"/>
    <s v="No"/>
    <x v="0"/>
    <n v="60"/>
    <m/>
    <n v="3"/>
    <n v="2"/>
    <m/>
    <x v="3"/>
    <x v="1"/>
    <s v="n/a"/>
    <n v="3"/>
    <n v="362"/>
    <n v="178"/>
    <n v="0"/>
    <m/>
    <n v="2"/>
    <n v="8"/>
    <s v="n/a"/>
    <n v="3"/>
    <n v="6"/>
    <n v="10"/>
    <m/>
    <n v="29"/>
    <n v="13.000000000000036"/>
    <s v="N"/>
    <n v="192"/>
  </r>
  <r>
    <s v="ETS.19.13569"/>
    <x v="350"/>
    <s v="ETS.19.13569"/>
    <x v="3"/>
    <s v="Table Mountain"/>
    <x v="0"/>
    <s v="4,60"/>
    <s v="Tier 6"/>
    <s v="No"/>
    <x v="0"/>
    <n v="60"/>
    <m/>
    <n v="0"/>
    <n v="2"/>
    <m/>
    <x v="3"/>
    <x v="1"/>
    <n v="1"/>
    <n v="0"/>
    <n v="207"/>
    <n v="178"/>
    <n v="0"/>
    <m/>
    <n v="2"/>
    <n v="8"/>
    <n v="1"/>
    <n v="0"/>
    <n v="6"/>
    <n v="10"/>
    <m/>
    <n v="27"/>
    <n v="15.000000000000036"/>
    <s v="N"/>
    <n v="336"/>
  </r>
  <r>
    <s v="ETS.15.12428"/>
    <x v="351"/>
    <s v="ETS.15.12428"/>
    <x v="2"/>
    <s v="Moss Landing"/>
    <x v="7"/>
    <s v="21,115,60"/>
    <s v="Tier 6"/>
    <s v="Yes"/>
    <x v="1"/>
    <n v="115"/>
    <m/>
    <n v="9"/>
    <n v="8"/>
    <m/>
    <x v="0"/>
    <x v="0"/>
    <s v="n/a"/>
    <n v="2"/>
    <n v="362"/>
    <n v="178"/>
    <n v="0"/>
    <m/>
    <n v="8"/>
    <n v="4"/>
    <s v="n/a"/>
    <n v="2"/>
    <n v="6"/>
    <n v="10"/>
    <m/>
    <n v="30"/>
    <n v="12.000000000000014"/>
    <s v="N"/>
    <n v="216"/>
  </r>
  <r>
    <s v="ETS.13.12429"/>
    <x v="352"/>
    <s v="ETS.13.12429"/>
    <x v="3"/>
    <s v="McMaude"/>
    <x v="0"/>
    <s v="12,60,115"/>
    <s v="Tier 6"/>
    <s v="No"/>
    <x v="0"/>
    <n v="60"/>
    <m/>
    <n v="4"/>
    <n v="2"/>
    <m/>
    <x v="0"/>
    <x v="0"/>
    <s v="n/a"/>
    <n v="1"/>
    <n v="225"/>
    <n v="178"/>
    <n v="0"/>
    <m/>
    <n v="2"/>
    <n v="4"/>
    <s v="n/a"/>
    <n v="1"/>
    <n v="6"/>
    <n v="10"/>
    <m/>
    <n v="23"/>
    <n v="19.000000000000171"/>
    <s v="Y"/>
    <n v="241"/>
  </r>
  <r>
    <s v="ETS.07.10089"/>
    <x v="353"/>
    <s v="ETS.07.10089"/>
    <x v="0"/>
    <s v="Fresno"/>
    <x v="2"/>
    <n v="230"/>
    <s v="Tier 4"/>
    <s v="Yes"/>
    <x v="1"/>
    <n v="230"/>
    <m/>
    <n v="10"/>
    <n v="9"/>
    <m/>
    <x v="0"/>
    <x v="2"/>
    <n v="5"/>
    <n v="0"/>
    <n v="11"/>
    <n v="1"/>
    <n v="0"/>
    <m/>
    <n v="9"/>
    <n v="4"/>
    <n v="5"/>
    <n v="0"/>
    <n v="2"/>
    <n v="5"/>
    <m/>
    <n v="25"/>
    <n v="17.000000000000057"/>
    <s v="N"/>
    <s v="n/a"/>
  </r>
  <r>
    <s v="ETS.19.16595"/>
    <x v="354"/>
    <s v="ETS.19.16595"/>
    <x v="3"/>
    <s v="Table Mountain"/>
    <x v="3"/>
    <n v="7115"/>
    <s v="Tier 6"/>
    <s v="No"/>
    <x v="2"/>
    <n v="115"/>
    <m/>
    <n v="2"/>
    <n v="4"/>
    <m/>
    <x v="1"/>
    <x v="1"/>
    <s v="n/a"/>
    <n v="0"/>
    <s v="n/a"/>
    <s v="n/a"/>
    <n v="0"/>
    <m/>
    <n v="4"/>
    <n v="10"/>
    <s v="n/a"/>
    <n v="0"/>
    <n v="1"/>
    <n v="1"/>
    <m/>
    <n v="16"/>
    <n v="26.000000000000391"/>
    <s v="N"/>
    <s v="n/a"/>
  </r>
  <r>
    <s v="ETS.20.12438"/>
    <x v="355"/>
    <s v="ETS.20.12438"/>
    <x v="3"/>
    <s v="Ukiah"/>
    <x v="0"/>
    <s v="12,60"/>
    <s v="Tier 6"/>
    <s v="No"/>
    <x v="0"/>
    <n v="60"/>
    <m/>
    <n v="0"/>
    <n v="2"/>
    <m/>
    <x v="3"/>
    <x v="1"/>
    <s v="n/a"/>
    <n v="1"/>
    <n v="500"/>
    <n v="178"/>
    <n v="0"/>
    <m/>
    <n v="2"/>
    <n v="8"/>
    <s v="n/a"/>
    <n v="1"/>
    <n v="6"/>
    <n v="10"/>
    <m/>
    <n v="27"/>
    <n v="15.000000000000036"/>
    <s v="Y"/>
    <n v="112"/>
  </r>
  <r>
    <s v="ETS.08.12440"/>
    <x v="356"/>
    <s v="ETS.08.12440"/>
    <x v="0"/>
    <s v="Gates"/>
    <x v="0"/>
    <s v="12,70"/>
    <s v="Tier 6"/>
    <s v="No"/>
    <x v="0"/>
    <n v="70"/>
    <m/>
    <n v="4"/>
    <n v="2"/>
    <m/>
    <x v="0"/>
    <x v="0"/>
    <s v="n/a"/>
    <n v="0"/>
    <n v="19"/>
    <n v="1"/>
    <n v="0"/>
    <m/>
    <n v="2"/>
    <n v="4"/>
    <s v="n/a"/>
    <n v="0"/>
    <n v="2"/>
    <n v="5"/>
    <m/>
    <n v="13"/>
    <n v="29.000000000000416"/>
    <s v="N"/>
    <n v="605"/>
  </r>
  <r>
    <s v="ETS.14.12441"/>
    <x v="357"/>
    <s v="ETS.14.12441"/>
    <x v="4"/>
    <s v="Merced"/>
    <x v="0"/>
    <s v="12,60"/>
    <s v="Tier 6"/>
    <s v="No"/>
    <x v="0"/>
    <n v="60"/>
    <m/>
    <n v="4"/>
    <n v="2"/>
    <m/>
    <x v="0"/>
    <x v="0"/>
    <n v="3"/>
    <n v="0"/>
    <n v="238"/>
    <n v="178"/>
    <n v="0"/>
    <m/>
    <n v="2"/>
    <n v="4"/>
    <n v="3"/>
    <n v="0"/>
    <n v="6"/>
    <n v="10"/>
    <m/>
    <n v="25"/>
    <n v="17.000000000000057"/>
    <s v="N"/>
    <n v="245"/>
  </r>
  <r>
    <s v="ETS.08.16162"/>
    <x v="358"/>
    <s v="ETS.08.16162"/>
    <x v="0"/>
    <s v="Gates"/>
    <x v="2"/>
    <n v="115"/>
    <s v="Tier 6"/>
    <s v="Yes"/>
    <x v="1"/>
    <n v="115"/>
    <m/>
    <n v="3"/>
    <n v="8"/>
    <m/>
    <x v="0"/>
    <x v="0"/>
    <s v="n/a"/>
    <n v="0"/>
    <n v="6"/>
    <n v="1"/>
    <n v="0"/>
    <m/>
    <n v="8"/>
    <n v="4"/>
    <s v="n/a"/>
    <n v="0"/>
    <n v="2"/>
    <n v="5"/>
    <m/>
    <n v="19"/>
    <n v="23.00000000000033"/>
    <s v="N"/>
    <s v="n/a"/>
  </r>
  <r>
    <s v="ETS.07.16310"/>
    <x v="359"/>
    <s v="ETS.07.16310"/>
    <x v="0"/>
    <s v="Fresno"/>
    <x v="3"/>
    <n v="230"/>
    <s v="Tier 6"/>
    <s v="No"/>
    <x v="1"/>
    <n v="230"/>
    <n v="8"/>
    <n v="2"/>
    <n v="5"/>
    <m/>
    <x v="3"/>
    <x v="1"/>
    <s v="n/a"/>
    <n v="0"/>
    <n v="500"/>
    <n v="178"/>
    <n v="0"/>
    <m/>
    <n v="5"/>
    <n v="8"/>
    <s v="n/a"/>
    <n v="0"/>
    <n v="6"/>
    <n v="10"/>
    <m/>
    <n v="29"/>
    <n v="13.000000000000036"/>
    <s v="N"/>
    <s v="n/a"/>
  </r>
  <r>
    <s v="ETS.16.12445"/>
    <x v="360"/>
    <s v="ETS.16.12445"/>
    <x v="2"/>
    <s v="San Carlos"/>
    <x v="0"/>
    <s v="12,60"/>
    <s v="Tier 6"/>
    <s v="No"/>
    <x v="0"/>
    <n v="60"/>
    <m/>
    <n v="5"/>
    <n v="2"/>
    <m/>
    <x v="0"/>
    <x v="0"/>
    <n v="5"/>
    <n v="3"/>
    <n v="240"/>
    <n v="178"/>
    <n v="0"/>
    <m/>
    <n v="2"/>
    <n v="4"/>
    <n v="5"/>
    <n v="3"/>
    <n v="6"/>
    <n v="10"/>
    <m/>
    <n v="30"/>
    <n v="12.000000000000014"/>
    <s v="N"/>
    <n v="43"/>
  </r>
  <r>
    <s v="ETS.04.12446"/>
    <x v="361"/>
    <s v="ETS.04.12446"/>
    <x v="4"/>
    <s v="Del Mar"/>
    <x v="3"/>
    <s v="7,12,60"/>
    <s v="Tier 6"/>
    <s v="No"/>
    <x v="0"/>
    <n v="60"/>
    <m/>
    <n v="0"/>
    <n v="2"/>
    <m/>
    <x v="3"/>
    <x v="1"/>
    <n v="3"/>
    <n v="3"/>
    <n v="8"/>
    <n v="1"/>
    <n v="0"/>
    <m/>
    <n v="2"/>
    <n v="8"/>
    <n v="3"/>
    <n v="3"/>
    <n v="2"/>
    <n v="5"/>
    <m/>
    <n v="23"/>
    <n v="19.000000000000171"/>
    <s v="N"/>
    <n v="52"/>
  </r>
  <r>
    <s v="ETS.19.12447"/>
    <x v="362"/>
    <s v="ETS.19.12447"/>
    <x v="3"/>
    <s v="Table Mountain"/>
    <x v="0"/>
    <s v="12,60"/>
    <s v="Tier 6"/>
    <s v="No"/>
    <x v="0"/>
    <n v="60"/>
    <m/>
    <n v="3"/>
    <n v="2"/>
    <m/>
    <x v="0"/>
    <x v="0"/>
    <n v="3"/>
    <n v="0"/>
    <n v="362"/>
    <n v="178"/>
    <n v="0"/>
    <m/>
    <n v="2"/>
    <n v="4"/>
    <n v="3"/>
    <n v="0"/>
    <n v="6"/>
    <n v="10"/>
    <m/>
    <n v="25"/>
    <n v="17.000000000000057"/>
    <s v="N"/>
    <n v="621"/>
  </r>
  <r>
    <s v="ETS.19.10095"/>
    <x v="363"/>
    <s v="ETS.19.10095"/>
    <x v="3"/>
    <s v="Table Mountain"/>
    <x v="4"/>
    <s v="12,60"/>
    <s v="Tier 6"/>
    <s v="No"/>
    <x v="0"/>
    <n v="60"/>
    <m/>
    <n v="4"/>
    <n v="2"/>
    <m/>
    <x v="3"/>
    <x v="1"/>
    <n v="3"/>
    <n v="0"/>
    <n v="256"/>
    <n v="178"/>
    <n v="0"/>
    <m/>
    <n v="2"/>
    <n v="8"/>
    <n v="3"/>
    <n v="0"/>
    <n v="6"/>
    <n v="10"/>
    <m/>
    <n v="29"/>
    <n v="13.000000000000036"/>
    <s v="N"/>
    <n v="334"/>
  </r>
  <r>
    <s v="ETS.18.12449"/>
    <x v="364"/>
    <s v="ETS.18.12449"/>
    <x v="4"/>
    <s v="Stockton"/>
    <x v="0"/>
    <s v="12,60"/>
    <s v="Tier 6"/>
    <s v="No"/>
    <x v="0"/>
    <n v="60"/>
    <m/>
    <n v="4"/>
    <n v="2"/>
    <m/>
    <x v="0"/>
    <x v="0"/>
    <n v="4"/>
    <n v="0"/>
    <n v="225"/>
    <n v="178"/>
    <n v="0"/>
    <m/>
    <n v="2"/>
    <n v="4"/>
    <n v="4"/>
    <n v="0"/>
    <n v="6"/>
    <n v="10"/>
    <m/>
    <n v="26"/>
    <n v="16.000000000000085"/>
    <s v="N"/>
    <n v="624"/>
  </r>
  <r>
    <s v="ETS.14.12450"/>
    <x v="365"/>
    <s v="ETS.14.12450"/>
    <x v="4"/>
    <s v="Merced"/>
    <x v="0"/>
    <s v="12,115"/>
    <s v="Tier 6"/>
    <s v="No"/>
    <x v="0"/>
    <n v="115"/>
    <m/>
    <n v="0"/>
    <n v="3"/>
    <m/>
    <x v="0"/>
    <x v="0"/>
    <s v="n/a"/>
    <n v="0"/>
    <n v="196"/>
    <n v="178"/>
    <n v="0"/>
    <m/>
    <n v="3"/>
    <n v="4"/>
    <s v="n/a"/>
    <n v="0"/>
    <n v="4"/>
    <n v="10"/>
    <m/>
    <n v="21"/>
    <n v="21.000000000000263"/>
    <s v="N"/>
    <n v="721"/>
  </r>
  <r>
    <s v="ETS.08.12451"/>
    <x v="366"/>
    <s v="ETS.08.12451"/>
    <x v="0"/>
    <s v="Gates"/>
    <x v="2"/>
    <n v="70115"/>
    <s v="Tier 6"/>
    <s v="No"/>
    <x v="1"/>
    <n v="70"/>
    <m/>
    <n v="3"/>
    <n v="5"/>
    <m/>
    <x v="0"/>
    <x v="0"/>
    <s v="n/a"/>
    <n v="0"/>
    <n v="6"/>
    <n v="1"/>
    <n v="0"/>
    <m/>
    <n v="5"/>
    <n v="4"/>
    <s v="n/a"/>
    <n v="0"/>
    <n v="2"/>
    <n v="5"/>
    <m/>
    <n v="16"/>
    <n v="26.000000000000391"/>
    <s v="N"/>
    <s v="n/a"/>
  </r>
  <r>
    <s v="ETS.18.12452"/>
    <x v="367"/>
    <s v="ETS.18.12452"/>
    <x v="4"/>
    <s v="Stockton"/>
    <x v="0"/>
    <s v="4,60"/>
    <s v="Tier 6"/>
    <s v="No"/>
    <x v="0"/>
    <n v="60"/>
    <m/>
    <n v="0"/>
    <n v="2"/>
    <m/>
    <x v="0"/>
    <x v="0"/>
    <s v="n/a"/>
    <n v="0"/>
    <n v="500"/>
    <n v="178"/>
    <n v="0"/>
    <m/>
    <n v="2"/>
    <n v="4"/>
    <s v="n/a"/>
    <n v="0"/>
    <n v="6"/>
    <n v="10"/>
    <m/>
    <n v="22"/>
    <n v="20.000000000000242"/>
    <s v="N"/>
    <n v="596"/>
  </r>
  <r>
    <s v="ETS.07.12453"/>
    <x v="368"/>
    <s v="ETS.07.12453"/>
    <x v="0"/>
    <s v="Fresno"/>
    <x v="0"/>
    <s v="12,70"/>
    <s v="Tier 6"/>
    <s v="No"/>
    <x v="0"/>
    <n v="70"/>
    <m/>
    <n v="2"/>
    <n v="2"/>
    <m/>
    <x v="0"/>
    <x v="0"/>
    <s v="n/a"/>
    <n v="0"/>
    <n v="225"/>
    <n v="178"/>
    <n v="0"/>
    <m/>
    <n v="2"/>
    <n v="4"/>
    <s v="n/a"/>
    <n v="0"/>
    <n v="6"/>
    <n v="10"/>
    <m/>
    <n v="22"/>
    <n v="20.000000000000242"/>
    <s v="N"/>
    <n v="651"/>
  </r>
  <r>
    <s v="ETS.21.12454"/>
    <x v="369"/>
    <s v="ETS.21.12454"/>
    <x v="4"/>
    <s v="Vaca-Dixon"/>
    <x v="0"/>
    <s v="2.4,60"/>
    <s v="Tier 6"/>
    <s v="No"/>
    <x v="0"/>
    <n v="60"/>
    <m/>
    <n v="0"/>
    <n v="2"/>
    <m/>
    <x v="0"/>
    <x v="0"/>
    <s v="n/a"/>
    <n v="0"/>
    <n v="202"/>
    <n v="178"/>
    <n v="0"/>
    <m/>
    <n v="2"/>
    <n v="4"/>
    <s v="n/a"/>
    <n v="0"/>
    <n v="6"/>
    <n v="10"/>
    <m/>
    <n v="22"/>
    <n v="20.000000000000242"/>
    <s v="N"/>
    <s v="n/a"/>
  </r>
  <r>
    <s v="ETS.06.12455"/>
    <x v="370"/>
    <s v="ETS.06.12455"/>
    <x v="3"/>
    <s v="Eureka"/>
    <x v="0"/>
    <s v="12,60"/>
    <s v="Tier 6"/>
    <s v="No"/>
    <x v="0"/>
    <n v="60"/>
    <m/>
    <n v="0"/>
    <n v="2"/>
    <m/>
    <x v="0"/>
    <x v="0"/>
    <n v="3"/>
    <n v="2"/>
    <n v="225"/>
    <n v="178"/>
    <n v="0"/>
    <m/>
    <n v="2"/>
    <n v="4"/>
    <n v="3"/>
    <n v="2"/>
    <n v="6"/>
    <n v="10"/>
    <m/>
    <n v="27"/>
    <n v="15.000000000000036"/>
    <s v="Y"/>
    <n v="71"/>
  </r>
  <r>
    <s v="ETS.19.12457"/>
    <x v="371"/>
    <s v="ETS.19.12457"/>
    <x v="3"/>
    <s v="Table Mountain"/>
    <x v="0"/>
    <s v="12,60"/>
    <s v="Tier 6"/>
    <s v="No"/>
    <x v="0"/>
    <n v="60"/>
    <m/>
    <n v="0"/>
    <n v="2"/>
    <m/>
    <x v="0"/>
    <x v="0"/>
    <s v="n/a"/>
    <n v="0"/>
    <n v="225"/>
    <n v="178"/>
    <n v="0"/>
    <m/>
    <n v="2"/>
    <n v="4"/>
    <s v="n/a"/>
    <n v="0"/>
    <n v="6"/>
    <n v="10"/>
    <m/>
    <n v="22"/>
    <n v="20.000000000000242"/>
    <s v="N"/>
    <n v="614"/>
  </r>
  <r>
    <s v="ETS.20.12458"/>
    <x v="372"/>
    <s v="ETS.20.12458"/>
    <x v="3"/>
    <s v="Ukiah"/>
    <x v="0"/>
    <s v="12,60"/>
    <s v="Tier 6"/>
    <s v="No"/>
    <x v="0"/>
    <n v="60"/>
    <m/>
    <n v="4"/>
    <n v="2"/>
    <m/>
    <x v="3"/>
    <x v="1"/>
    <s v="n/a"/>
    <n v="2"/>
    <n v="258"/>
    <n v="178"/>
    <n v="0"/>
    <m/>
    <n v="2"/>
    <n v="8"/>
    <s v="n/a"/>
    <n v="2"/>
    <n v="6"/>
    <n v="10"/>
    <m/>
    <n v="28"/>
    <n v="14.000000000000007"/>
    <s v="N"/>
    <n v="162"/>
  </r>
  <r>
    <s v="ETS.02.12460"/>
    <x v="373"/>
    <s v="ETS.02.12460"/>
    <x v="3"/>
    <s v="Cottonwood"/>
    <x v="3"/>
    <n v="70"/>
    <s v="Tier 6"/>
    <s v="No"/>
    <x v="2"/>
    <n v="60"/>
    <m/>
    <n v="2"/>
    <n v="4"/>
    <m/>
    <x v="3"/>
    <x v="1"/>
    <s v="n/a"/>
    <n v="0"/>
    <n v="3"/>
    <n v="1"/>
    <n v="0"/>
    <m/>
    <n v="4"/>
    <n v="8"/>
    <s v="n/a"/>
    <n v="0"/>
    <n v="2"/>
    <n v="5"/>
    <m/>
    <n v="19"/>
    <n v="23.00000000000033"/>
    <s v="N"/>
    <s v="n/a"/>
  </r>
  <r>
    <s v="ETS.02.16545"/>
    <x v="374"/>
    <s v="ETS.02.16545"/>
    <x v="3"/>
    <s v="Cottonwood"/>
    <x v="3"/>
    <n v="60"/>
    <s v="Tier 6"/>
    <s v="No"/>
    <x v="2"/>
    <n v="60"/>
    <m/>
    <n v="2"/>
    <n v="4"/>
    <m/>
    <x v="3"/>
    <x v="1"/>
    <s v="n/a"/>
    <n v="0"/>
    <s v="n/a"/>
    <s v="n/a"/>
    <n v="0"/>
    <m/>
    <n v="4"/>
    <n v="8"/>
    <s v="n/a"/>
    <n v="0"/>
    <n v="1"/>
    <n v="1"/>
    <m/>
    <n v="14"/>
    <n v="28.000000000000401"/>
    <s v="N"/>
    <s v="n/a"/>
  </r>
  <r>
    <s v="ETS.15.12462"/>
    <x v="375"/>
    <s v="ETS.15.12462"/>
    <x v="2"/>
    <s v="Moss Landing"/>
    <x v="0"/>
    <s v="12,60"/>
    <s v="Tier 6"/>
    <s v="No"/>
    <x v="0"/>
    <n v="60"/>
    <m/>
    <n v="0"/>
    <n v="2"/>
    <m/>
    <x v="3"/>
    <x v="1"/>
    <n v="4"/>
    <n v="0"/>
    <n v="225"/>
    <n v="178"/>
    <n v="0"/>
    <m/>
    <n v="2"/>
    <n v="8"/>
    <n v="4"/>
    <n v="0"/>
    <n v="6"/>
    <n v="10"/>
    <m/>
    <n v="30"/>
    <n v="12.000000000000014"/>
    <s v="N"/>
    <n v="259"/>
  </r>
  <r>
    <s v="ETS.09.13585"/>
    <x v="376"/>
    <s v="ETS.09.13585"/>
    <x v="2"/>
    <s v="Hayward"/>
    <x v="1"/>
    <s v="4,12"/>
    <s v="Tier 6"/>
    <s v="No"/>
    <x v="0"/>
    <n v="12"/>
    <m/>
    <s v="n/a"/>
    <n v="1"/>
    <m/>
    <x v="0"/>
    <x v="0"/>
    <s v="n/a"/>
    <n v="0"/>
    <n v="227"/>
    <n v="178"/>
    <n v="0"/>
    <m/>
    <n v="1"/>
    <n v="4"/>
    <s v="n/a"/>
    <n v="0"/>
    <n v="6"/>
    <n v="10"/>
    <m/>
    <n v="21"/>
    <n v="21.000000000000263"/>
    <s v="N"/>
    <n v="697"/>
  </r>
  <r>
    <s v="ETS.07.10091"/>
    <x v="377"/>
    <s v="ETS.07.10091"/>
    <x v="0"/>
    <s v="Fresno"/>
    <x v="5"/>
    <s v="230,70"/>
    <s v="Tier 6"/>
    <s v="Yes"/>
    <x v="1"/>
    <n v="230"/>
    <m/>
    <n v="8"/>
    <n v="8"/>
    <m/>
    <x v="0"/>
    <x v="0"/>
    <n v="5"/>
    <n v="0"/>
    <n v="1184"/>
    <n v="178"/>
    <n v="0"/>
    <m/>
    <n v="8"/>
    <n v="4"/>
    <n v="5"/>
    <n v="0"/>
    <n v="10"/>
    <n v="10"/>
    <m/>
    <n v="37"/>
    <n v="4.9999999999999991"/>
    <s v="N"/>
    <s v="n/a"/>
  </r>
  <r>
    <s v="ETS.07.16505"/>
    <x v="378"/>
    <s v="ETS.07.16505"/>
    <x v="0"/>
    <s v="Fresno"/>
    <x v="3"/>
    <n v="230"/>
    <s v="Tier 4"/>
    <s v="Yes"/>
    <x v="2"/>
    <n v="230"/>
    <n v="9"/>
    <n v="5"/>
    <n v="9"/>
    <m/>
    <x v="0"/>
    <x v="2"/>
    <s v="n/a"/>
    <n v="0"/>
    <n v="10"/>
    <n v="1"/>
    <n v="0"/>
    <m/>
    <n v="9"/>
    <n v="4"/>
    <s v="n/a"/>
    <n v="0"/>
    <n v="2"/>
    <n v="5"/>
    <m/>
    <n v="20"/>
    <n v="22.000000000000291"/>
    <s v="N"/>
    <s v="n/a"/>
  </r>
  <r>
    <s v="ETS.08.10092"/>
    <x v="379"/>
    <s v="ETS.08.10092"/>
    <x v="0"/>
    <s v="Gates"/>
    <x v="7"/>
    <s v="12,70,230,115"/>
    <s v="Tier 6"/>
    <s v="Yes"/>
    <x v="1"/>
    <n v="230"/>
    <m/>
    <n v="16"/>
    <n v="8"/>
    <m/>
    <x v="0"/>
    <x v="0"/>
    <n v="3"/>
    <n v="0"/>
    <n v="498"/>
    <n v="178"/>
    <n v="0"/>
    <m/>
    <n v="8"/>
    <n v="4"/>
    <n v="3"/>
    <n v="0"/>
    <n v="6"/>
    <n v="10"/>
    <m/>
    <n v="31"/>
    <n v="11.000000000000018"/>
    <s v="N"/>
    <n v="714"/>
  </r>
  <r>
    <s v="ETS.26.16430"/>
    <x v="380"/>
    <s v="ETS.26.16430"/>
    <x v="4"/>
    <s v="Tesla"/>
    <x v="7"/>
    <s v="12,60,70"/>
    <s v="Tier 6"/>
    <s v="No"/>
    <x v="0"/>
    <n v="60"/>
    <m/>
    <n v="4"/>
    <n v="2"/>
    <m/>
    <x v="0"/>
    <x v="0"/>
    <n v="3"/>
    <n v="0"/>
    <n v="240"/>
    <n v="178"/>
    <n v="0"/>
    <m/>
    <n v="2"/>
    <n v="4"/>
    <n v="3"/>
    <n v="0"/>
    <n v="6"/>
    <n v="10"/>
    <m/>
    <n v="25"/>
    <n v="17.000000000000057"/>
    <s v="N"/>
    <n v="440"/>
  </r>
  <r>
    <s v="ETS.07.10096"/>
    <x v="381"/>
    <s v="ETS.07.10096"/>
    <x v="0"/>
    <s v="Fresno"/>
    <x v="5"/>
    <s v="230,115"/>
    <s v="Tier 4"/>
    <s v="Yes"/>
    <x v="1"/>
    <n v="230"/>
    <m/>
    <n v="15"/>
    <n v="9"/>
    <m/>
    <x v="0"/>
    <x v="2"/>
    <n v="2"/>
    <n v="0"/>
    <n v="317"/>
    <n v="178"/>
    <n v="0"/>
    <m/>
    <n v="9"/>
    <n v="4"/>
    <n v="2"/>
    <n v="0"/>
    <n v="6"/>
    <n v="10"/>
    <m/>
    <n v="31"/>
    <n v="11.000000000000018"/>
    <s v="N"/>
    <s v="n/a"/>
  </r>
  <r>
    <s v="ETS.03.10093"/>
    <x v="382"/>
    <s v="ETS.03.10093"/>
    <x v="2"/>
    <s v="Cupertino"/>
    <x v="0"/>
    <s v="12,21,230"/>
    <s v="Tier 6"/>
    <s v="Yes"/>
    <x v="0"/>
    <n v="230"/>
    <m/>
    <n v="6"/>
    <n v="7"/>
    <m/>
    <x v="0"/>
    <x v="0"/>
    <n v="3"/>
    <n v="2"/>
    <n v="360"/>
    <n v="178"/>
    <n v="0"/>
    <m/>
    <n v="7"/>
    <n v="4"/>
    <n v="3"/>
    <n v="2"/>
    <n v="6"/>
    <n v="10"/>
    <m/>
    <n v="32"/>
    <n v="10.000000000000021"/>
    <s v="N"/>
    <n v="7"/>
  </r>
  <r>
    <s v="ETS.04.12473"/>
    <x v="383"/>
    <s v="ETS.04.12473"/>
    <x v="4"/>
    <s v="Del Mar"/>
    <x v="0"/>
    <s v="12,115"/>
    <s v="Tier 6"/>
    <s v="Yes"/>
    <x v="0"/>
    <n v="115"/>
    <m/>
    <n v="5"/>
    <n v="6"/>
    <m/>
    <x v="3"/>
    <x v="1"/>
    <n v="4"/>
    <n v="3"/>
    <n v="240"/>
    <n v="178"/>
    <n v="0"/>
    <m/>
    <n v="6"/>
    <n v="8"/>
    <n v="4"/>
    <n v="3"/>
    <n v="6"/>
    <n v="10"/>
    <m/>
    <n v="37"/>
    <n v="4.9999999999999991"/>
    <s v="N"/>
    <n v="228"/>
  </r>
  <r>
    <s v="ETS.20.12474"/>
    <x v="384"/>
    <s v="ETS.20.12474"/>
    <x v="3"/>
    <s v="Ukiah"/>
    <x v="0"/>
    <s v="12,115"/>
    <s v="Tier 6"/>
    <s v="Yes"/>
    <x v="0"/>
    <n v="115"/>
    <m/>
    <n v="4"/>
    <n v="6"/>
    <m/>
    <x v="3"/>
    <x v="1"/>
    <n v="3"/>
    <n v="3"/>
    <n v="225"/>
    <n v="178"/>
    <n v="0"/>
    <m/>
    <n v="6"/>
    <n v="8"/>
    <n v="3"/>
    <n v="3"/>
    <n v="6"/>
    <n v="10"/>
    <m/>
    <n v="36"/>
    <n v="5.9999999999999956"/>
    <s v="Y"/>
    <n v="31"/>
  </r>
  <r>
    <s v="ETS.13.12475"/>
    <x v="385"/>
    <s v="ETS.13.12475"/>
    <x v="3"/>
    <s v="McMaude"/>
    <x v="0"/>
    <s v="12,115"/>
    <s v="Tier 6"/>
    <s v="Yes"/>
    <x v="0"/>
    <n v="115"/>
    <m/>
    <n v="4"/>
    <n v="6"/>
    <m/>
    <x v="0"/>
    <x v="0"/>
    <n v="5"/>
    <n v="2"/>
    <n v="225"/>
    <n v="178"/>
    <n v="0"/>
    <m/>
    <n v="6"/>
    <n v="4"/>
    <n v="5"/>
    <n v="2"/>
    <n v="6"/>
    <n v="10"/>
    <m/>
    <n v="33"/>
    <n v="9.0000000000000195"/>
    <s v="Y"/>
    <n v="60"/>
  </r>
  <r>
    <s v="ETS.16.12476"/>
    <x v="386"/>
    <s v="ETS.16.12476"/>
    <x v="2"/>
    <s v="San Carlos"/>
    <x v="0"/>
    <s v="4,60"/>
    <s v="Tier 6"/>
    <s v="No"/>
    <x v="0"/>
    <n v="60"/>
    <m/>
    <n v="0"/>
    <n v="2"/>
    <m/>
    <x v="0"/>
    <x v="0"/>
    <s v="n/a"/>
    <n v="0"/>
    <n v="500"/>
    <n v="178"/>
    <n v="0"/>
    <m/>
    <n v="2"/>
    <n v="4"/>
    <s v="n/a"/>
    <n v="0"/>
    <n v="6"/>
    <n v="10"/>
    <m/>
    <n v="22"/>
    <n v="20.000000000000242"/>
    <s v="N"/>
    <n v="593"/>
  </r>
  <r>
    <s v="ETS.16.13903"/>
    <x v="387"/>
    <s v="ETS.16.13903"/>
    <x v="2"/>
    <s v="San Carlos"/>
    <x v="2"/>
    <n v="60"/>
    <s v="Tier 6"/>
    <s v="No"/>
    <x v="1"/>
    <n v="60"/>
    <m/>
    <n v="4"/>
    <n v="5"/>
    <m/>
    <x v="3"/>
    <x v="1"/>
    <s v="n/a"/>
    <n v="0"/>
    <n v="8"/>
    <n v="1"/>
    <n v="0"/>
    <m/>
    <n v="5"/>
    <n v="8"/>
    <s v="n/a"/>
    <n v="0"/>
    <n v="2"/>
    <n v="5"/>
    <m/>
    <n v="20"/>
    <n v="22.000000000000291"/>
    <s v="N"/>
    <s v="n/a"/>
  </r>
  <r>
    <s v="ETS.15.12477"/>
    <x v="388"/>
    <s v="ETS.15.12477"/>
    <x v="2"/>
    <s v="Moss Landing"/>
    <x v="0"/>
    <s v="21,60,115"/>
    <s v="Tier 6"/>
    <s v="Yes"/>
    <x v="0"/>
    <n v="115"/>
    <m/>
    <n v="6"/>
    <n v="6"/>
    <m/>
    <x v="0"/>
    <x v="0"/>
    <n v="4"/>
    <n v="1"/>
    <n v="258"/>
    <n v="178"/>
    <n v="0"/>
    <m/>
    <n v="6"/>
    <n v="4"/>
    <n v="4"/>
    <n v="1"/>
    <n v="6"/>
    <n v="10"/>
    <m/>
    <n v="31"/>
    <n v="11.000000000000018"/>
    <s v="N"/>
    <n v="141"/>
  </r>
  <r>
    <s v="ETS.23.13572"/>
    <x v="389"/>
    <s v="ETS.23.13572"/>
    <x v="1"/>
    <s v="Oakport"/>
    <x v="1"/>
    <s v="4,12"/>
    <s v="Tier 6"/>
    <s v="No"/>
    <x v="0"/>
    <n v="12"/>
    <m/>
    <s v="n/a"/>
    <n v="1"/>
    <m/>
    <x v="2"/>
    <x v="1"/>
    <n v="2"/>
    <n v="1"/>
    <n v="240"/>
    <n v="178"/>
    <n v="0"/>
    <m/>
    <n v="1"/>
    <n v="6"/>
    <n v="2"/>
    <n v="1"/>
    <n v="6"/>
    <n v="10"/>
    <m/>
    <n v="26"/>
    <n v="16.000000000000085"/>
    <s v="N"/>
    <n v="393"/>
  </r>
  <r>
    <s v="ETS.19.12481"/>
    <x v="390"/>
    <s v="ETS.19.12481"/>
    <x v="3"/>
    <s v="Table Mountain"/>
    <x v="0"/>
    <s v="12,115"/>
    <s v="Tier 6"/>
    <s v="No"/>
    <x v="0"/>
    <n v="115"/>
    <m/>
    <n v="0"/>
    <n v="3"/>
    <m/>
    <x v="0"/>
    <x v="0"/>
    <n v="3"/>
    <n v="0"/>
    <n v="258"/>
    <n v="178"/>
    <n v="0"/>
    <m/>
    <n v="3"/>
    <n v="4"/>
    <n v="3"/>
    <n v="0"/>
    <n v="6"/>
    <n v="10"/>
    <m/>
    <n v="26"/>
    <n v="16.000000000000085"/>
    <s v="N"/>
    <n v="428"/>
  </r>
  <r>
    <s v="ETS.06.12483"/>
    <x v="391"/>
    <s v="ETS.06.12483"/>
    <x v="3"/>
    <s v="Eureka"/>
    <x v="0"/>
    <s v="12,60"/>
    <s v="Tier 6"/>
    <s v="No"/>
    <x v="0"/>
    <n v="60"/>
    <m/>
    <n v="0"/>
    <n v="2"/>
    <m/>
    <x v="2"/>
    <x v="1"/>
    <s v="n/a"/>
    <n v="2"/>
    <n v="500"/>
    <n v="178"/>
    <n v="0"/>
    <m/>
    <n v="2"/>
    <n v="6"/>
    <s v="n/a"/>
    <n v="2"/>
    <n v="6"/>
    <n v="10"/>
    <m/>
    <n v="26"/>
    <n v="16.000000000000085"/>
    <s v="N"/>
    <n v="50"/>
  </r>
  <r>
    <s v="ETS.20.12485"/>
    <x v="392"/>
    <s v="ETS.20.12485"/>
    <x v="3"/>
    <s v="Ukiah"/>
    <x v="7"/>
    <s v="12,60,115"/>
    <s v="Tier 6"/>
    <s v="No"/>
    <x v="1"/>
    <n v="115"/>
    <m/>
    <n v="2"/>
    <n v="5"/>
    <m/>
    <x v="2"/>
    <x v="1"/>
    <s v="n/a"/>
    <n v="4"/>
    <n v="284"/>
    <n v="178"/>
    <n v="0"/>
    <m/>
    <n v="5"/>
    <n v="6"/>
    <s v="n/a"/>
    <n v="4"/>
    <n v="6"/>
    <n v="10"/>
    <m/>
    <n v="31"/>
    <n v="11.000000000000018"/>
    <s v="N"/>
    <n v="28"/>
  </r>
  <r>
    <s v="ETS.04.12486"/>
    <x v="393"/>
    <s v="ETS.04.12486"/>
    <x v="4"/>
    <s v="Del Mar"/>
    <x v="0"/>
    <s v="12,115"/>
    <s v="Tier 6"/>
    <s v="Yes"/>
    <x v="0"/>
    <n v="115"/>
    <m/>
    <n v="0"/>
    <n v="6"/>
    <m/>
    <x v="0"/>
    <x v="0"/>
    <n v="5"/>
    <n v="2"/>
    <n v="225"/>
    <n v="178"/>
    <n v="0"/>
    <m/>
    <n v="6"/>
    <n v="4"/>
    <n v="5"/>
    <n v="2"/>
    <n v="6"/>
    <n v="10"/>
    <m/>
    <n v="33"/>
    <n v="9.0000000000000195"/>
    <s v="N"/>
    <n v="315"/>
  </r>
  <r>
    <s v="ETS.18.12489"/>
    <x v="394"/>
    <s v="ETS.18.12489"/>
    <x v="4"/>
    <s v="Stockton"/>
    <x v="8"/>
    <s v="12, 115"/>
    <s v="Tier 6"/>
    <s v="No"/>
    <x v="0"/>
    <n v="115"/>
    <m/>
    <n v="0"/>
    <n v="3"/>
    <m/>
    <x v="0"/>
    <x v="0"/>
    <s v="n/a"/>
    <n v="0"/>
    <n v="198"/>
    <n v="178"/>
    <n v="0"/>
    <m/>
    <n v="3"/>
    <n v="4"/>
    <s v="n/a"/>
    <n v="0"/>
    <n v="4"/>
    <n v="10"/>
    <m/>
    <n v="21"/>
    <n v="21.000000000000263"/>
    <s v="N"/>
    <s v="n/a"/>
  </r>
  <r>
    <s v="ETS.06.12493"/>
    <x v="395"/>
    <s v="ETS.06.12493"/>
    <x v="3"/>
    <s v="Eureka"/>
    <x v="5"/>
    <s v="115,60"/>
    <s v="Tier 6"/>
    <s v="Yes"/>
    <x v="1"/>
    <n v="115"/>
    <m/>
    <n v="15"/>
    <n v="8"/>
    <m/>
    <x v="0"/>
    <x v="0"/>
    <s v="n/a"/>
    <n v="2"/>
    <n v="48"/>
    <n v="1"/>
    <n v="0"/>
    <m/>
    <n v="8"/>
    <n v="4"/>
    <s v="n/a"/>
    <n v="2"/>
    <n v="2"/>
    <n v="5"/>
    <m/>
    <n v="21"/>
    <n v="21.000000000000263"/>
    <s v="N"/>
    <n v="188"/>
  </r>
  <r>
    <s v="ETS.06.10097"/>
    <x v="396"/>
    <s v="ETS.06.10097"/>
    <x v="3"/>
    <s v="Eureka"/>
    <x v="0"/>
    <s v="2,12,13.8,115,60"/>
    <s v="Tier 5"/>
    <s v="No"/>
    <x v="0"/>
    <n v="60"/>
    <m/>
    <n v="7"/>
    <n v="9"/>
    <m/>
    <x v="0"/>
    <x v="2"/>
    <n v="3"/>
    <n v="0"/>
    <n v="227"/>
    <n v="178"/>
    <n v="0"/>
    <m/>
    <n v="9"/>
    <n v="4"/>
    <n v="3"/>
    <n v="0"/>
    <n v="6"/>
    <n v="10"/>
    <m/>
    <n v="32"/>
    <n v="10.000000000000021"/>
    <s v="N"/>
    <s v="n/a"/>
  </r>
  <r>
    <s v="ETS.08.12497"/>
    <x v="397"/>
    <s v="ETS.08.12497"/>
    <x v="0"/>
    <s v="Gates"/>
    <x v="0"/>
    <s v="12,70"/>
    <s v="Tier 6"/>
    <s v="No"/>
    <x v="0"/>
    <n v="70"/>
    <m/>
    <n v="3"/>
    <n v="2"/>
    <m/>
    <x v="0"/>
    <x v="0"/>
    <s v="n/a"/>
    <n v="0"/>
    <n v="258"/>
    <n v="178"/>
    <n v="0"/>
    <m/>
    <n v="2"/>
    <n v="4"/>
    <s v="n/a"/>
    <n v="0"/>
    <n v="6"/>
    <n v="10"/>
    <m/>
    <n v="22"/>
    <n v="20.000000000000242"/>
    <s v="N"/>
    <n v="699"/>
  </r>
  <r>
    <s v="ETS.02.13939"/>
    <x v="398"/>
    <s v="ETS.02.13939"/>
    <x v="3"/>
    <s v="Cottonwood"/>
    <x v="2"/>
    <n v="60"/>
    <s v="Tier 6"/>
    <s v="No"/>
    <x v="1"/>
    <n v="60"/>
    <m/>
    <n v="2"/>
    <n v="5"/>
    <m/>
    <x v="3"/>
    <x v="1"/>
    <s v="n/a"/>
    <n v="0"/>
    <s v="n/a"/>
    <s v="n/a"/>
    <n v="0"/>
    <m/>
    <n v="5"/>
    <n v="8"/>
    <s v="n/a"/>
    <n v="0"/>
    <n v="1"/>
    <n v="1"/>
    <m/>
    <n v="15"/>
    <n v="27.000000000000405"/>
    <s v="N"/>
    <s v="n/a"/>
  </r>
  <r>
    <s v="ETS.13.10100"/>
    <x v="399"/>
    <s v="ETS.13.10100"/>
    <x v="3"/>
    <s v="McMaude"/>
    <x v="7"/>
    <s v="12,115,230,60"/>
    <s v="Tier 5"/>
    <s v="Yes"/>
    <x v="1"/>
    <n v="230"/>
    <m/>
    <n v="24"/>
    <n v="9"/>
    <m/>
    <x v="2"/>
    <x v="3"/>
    <n v="5"/>
    <n v="1"/>
    <n v="317"/>
    <n v="178"/>
    <n v="0"/>
    <m/>
    <n v="9"/>
    <n v="6"/>
    <n v="5"/>
    <n v="1"/>
    <n v="6"/>
    <n v="10"/>
    <m/>
    <n v="37"/>
    <n v="4.9999999999999991"/>
    <s v="Y"/>
    <n v="175"/>
  </r>
  <r>
    <s v="ETS.22.12504"/>
    <x v="400"/>
    <s v="ETS.22.12504"/>
    <x v="2"/>
    <s v="Concord"/>
    <x v="8"/>
    <s v="12,115"/>
    <s v="Tier 6"/>
    <s v="Yes"/>
    <x v="0"/>
    <n v="115"/>
    <m/>
    <n v="2"/>
    <n v="6"/>
    <m/>
    <x v="0"/>
    <x v="0"/>
    <s v="n/a"/>
    <n v="0"/>
    <n v="196"/>
    <n v="178"/>
    <n v="0"/>
    <m/>
    <n v="6"/>
    <n v="4"/>
    <s v="n/a"/>
    <n v="0"/>
    <n v="4"/>
    <n v="10"/>
    <m/>
    <n v="24"/>
    <n v="18.000000000000099"/>
    <s v="N"/>
    <s v="n/a"/>
  </r>
  <r>
    <s v="ETS.14.12506"/>
    <x v="401"/>
    <s v="ETS.14.12506"/>
    <x v="4"/>
    <s v="Merced"/>
    <x v="0"/>
    <s v="12,70"/>
    <s v="Tier 6"/>
    <s v="No"/>
    <x v="0"/>
    <n v="70"/>
    <m/>
    <n v="3"/>
    <n v="2"/>
    <m/>
    <x v="3"/>
    <x v="1"/>
    <n v="2"/>
    <n v="1"/>
    <n v="240"/>
    <n v="178"/>
    <n v="0"/>
    <m/>
    <n v="2"/>
    <n v="8"/>
    <n v="2"/>
    <n v="1"/>
    <n v="6"/>
    <n v="10"/>
    <m/>
    <n v="29"/>
    <n v="13.000000000000036"/>
    <s v="N"/>
    <n v="338"/>
  </r>
  <r>
    <s v="ETS.15.12508"/>
    <x v="402"/>
    <s v="ETS.15.12508"/>
    <x v="2"/>
    <s v="Moss Landing"/>
    <x v="0"/>
    <s v="4,60"/>
    <s v="Tier 6"/>
    <s v="No"/>
    <x v="0"/>
    <n v="60"/>
    <m/>
    <n v="0"/>
    <n v="2"/>
    <m/>
    <x v="0"/>
    <x v="0"/>
    <n v="3"/>
    <n v="0"/>
    <n v="258"/>
    <n v="178"/>
    <n v="0"/>
    <m/>
    <n v="2"/>
    <n v="4"/>
    <n v="3"/>
    <n v="0"/>
    <n v="6"/>
    <n v="10"/>
    <m/>
    <n v="25"/>
    <n v="17.000000000000057"/>
    <s v="N"/>
    <n v="538"/>
  </r>
  <r>
    <s v="ETS.18.12514"/>
    <x v="403"/>
    <s v="ETS.18.12514"/>
    <x v="4"/>
    <s v="Stockton"/>
    <x v="0"/>
    <s v="12,60"/>
    <s v="Tier 6"/>
    <s v="No"/>
    <x v="0"/>
    <n v="60"/>
    <m/>
    <n v="0"/>
    <n v="2"/>
    <m/>
    <x v="1"/>
    <x v="1"/>
    <s v="n/a"/>
    <n v="0"/>
    <n v="196"/>
    <n v="178"/>
    <n v="0"/>
    <m/>
    <n v="2"/>
    <n v="10"/>
    <s v="n/a"/>
    <n v="0"/>
    <n v="4"/>
    <n v="10"/>
    <m/>
    <n v="26"/>
    <n v="16.000000000000085"/>
    <s v="N"/>
    <n v="527"/>
  </r>
  <r>
    <s v="ETS.09.12515"/>
    <x v="404"/>
    <s v="ETS.09.12515"/>
    <x v="2"/>
    <s v="Hayward"/>
    <x v="0"/>
    <s v="4,60"/>
    <s v="Tier 6"/>
    <s v="No"/>
    <x v="0"/>
    <n v="60"/>
    <m/>
    <n v="0"/>
    <n v="2"/>
    <m/>
    <x v="0"/>
    <x v="0"/>
    <s v="n/a"/>
    <n v="0"/>
    <n v="202"/>
    <n v="178"/>
    <n v="0"/>
    <m/>
    <n v="2"/>
    <n v="4"/>
    <s v="n/a"/>
    <n v="0"/>
    <n v="6"/>
    <n v="10"/>
    <m/>
    <n v="22"/>
    <n v="20.000000000000242"/>
    <s v="N"/>
    <s v="n/a"/>
  </r>
  <r>
    <s v="ETS.08.13723"/>
    <x v="405"/>
    <s v="ETS.08.13723"/>
    <x v="0"/>
    <s v="Gates"/>
    <x v="8"/>
    <s v="12,70"/>
    <s v="Tier 6"/>
    <s v="No"/>
    <x v="0"/>
    <n v="70"/>
    <m/>
    <n v="2"/>
    <n v="2"/>
    <m/>
    <x v="0"/>
    <x v="0"/>
    <s v="n/a"/>
    <n v="0"/>
    <s v="n/a"/>
    <s v="n/a"/>
    <n v="0"/>
    <m/>
    <n v="2"/>
    <n v="4"/>
    <s v="n/a"/>
    <n v="0"/>
    <n v="1"/>
    <n v="1"/>
    <m/>
    <n v="8"/>
    <n v="34.000000000000426"/>
    <s v="N"/>
    <s v="n/a"/>
  </r>
  <r>
    <s v="ETS.19.12517"/>
    <x v="406"/>
    <s v="ETS.19.12517"/>
    <x v="3"/>
    <s v="Table Mountain"/>
    <x v="0"/>
    <s v="12,60"/>
    <s v="Tier 6"/>
    <s v="No"/>
    <x v="0"/>
    <n v="60"/>
    <m/>
    <n v="0"/>
    <n v="2"/>
    <m/>
    <x v="0"/>
    <x v="0"/>
    <s v="n/a"/>
    <n v="0"/>
    <n v="225"/>
    <n v="178"/>
    <n v="0"/>
    <m/>
    <n v="2"/>
    <n v="4"/>
    <s v="n/a"/>
    <n v="0"/>
    <n v="6"/>
    <n v="10"/>
    <m/>
    <n v="22"/>
    <n v="20.000000000000242"/>
    <s v="N"/>
    <n v="461"/>
  </r>
  <r>
    <s v="ETS.08.12518"/>
    <x v="407"/>
    <s v="ETS.08.12518"/>
    <x v="0"/>
    <s v="Gates"/>
    <x v="0"/>
    <s v="12,70"/>
    <s v="Tier 6"/>
    <s v="No"/>
    <x v="0"/>
    <n v="70"/>
    <m/>
    <n v="0"/>
    <n v="2"/>
    <m/>
    <x v="0"/>
    <x v="0"/>
    <n v="2"/>
    <n v="0"/>
    <n v="256"/>
    <n v="178"/>
    <n v="0"/>
    <m/>
    <n v="2"/>
    <n v="4"/>
    <n v="2"/>
    <n v="0"/>
    <n v="6"/>
    <n v="10"/>
    <m/>
    <n v="24"/>
    <n v="18.000000000000099"/>
    <s v="N"/>
    <n v="606"/>
  </r>
  <r>
    <s v="ETS.02.16540"/>
    <x v="408"/>
    <s v="ETS.02.16540"/>
    <x v="3"/>
    <s v="Cottonwood"/>
    <x v="3"/>
    <n v="230"/>
    <s v="Tier 6"/>
    <s v="No"/>
    <x v="2"/>
    <n v="230"/>
    <n v="8"/>
    <n v="3"/>
    <n v="4"/>
    <m/>
    <x v="3"/>
    <x v="1"/>
    <s v="n/a"/>
    <n v="0"/>
    <s v="n/a"/>
    <s v="n/a"/>
    <n v="0"/>
    <m/>
    <n v="4"/>
    <n v="8"/>
    <s v="n/a"/>
    <n v="0"/>
    <n v="1"/>
    <n v="1"/>
    <m/>
    <n v="14"/>
    <n v="28.000000000000401"/>
    <s v="N"/>
    <s v="n/a"/>
  </r>
  <r>
    <s v="ETS.21.13760"/>
    <x v="409"/>
    <s v="ETS.21.13760"/>
    <x v="4"/>
    <s v="Vaca-Dixon"/>
    <x v="0"/>
    <s v="12,115"/>
    <s v="Tier 6"/>
    <s v="Yes"/>
    <x v="0"/>
    <n v="115"/>
    <m/>
    <n v="4"/>
    <n v="6"/>
    <m/>
    <x v="0"/>
    <x v="0"/>
    <s v="n/a"/>
    <n v="2"/>
    <n v="225"/>
    <n v="178"/>
    <n v="0"/>
    <m/>
    <n v="6"/>
    <n v="4"/>
    <s v="n/a"/>
    <n v="2"/>
    <n v="6"/>
    <n v="10"/>
    <m/>
    <n v="28"/>
    <n v="14.000000000000007"/>
    <s v="N"/>
    <n v="58"/>
  </r>
  <r>
    <s v="ETS.06.12519"/>
    <x v="410"/>
    <s v="ETS.06.12519"/>
    <x v="3"/>
    <s v="Eureka"/>
    <x v="0"/>
    <s v="12,60"/>
    <s v="Tier 6"/>
    <s v="No"/>
    <x v="0"/>
    <n v="60"/>
    <m/>
    <n v="0"/>
    <n v="2"/>
    <m/>
    <x v="0"/>
    <x v="0"/>
    <n v="3"/>
    <n v="2"/>
    <n v="227"/>
    <n v="178"/>
    <n v="0"/>
    <m/>
    <n v="2"/>
    <n v="4"/>
    <n v="3"/>
    <n v="2"/>
    <n v="6"/>
    <n v="10"/>
    <m/>
    <n v="27"/>
    <n v="15.000000000000036"/>
    <s v="N"/>
    <n v="153"/>
  </r>
  <r>
    <s v="ETS.09.12520"/>
    <x v="411"/>
    <s v="ETS.09.12520"/>
    <x v="2"/>
    <s v="Hayward"/>
    <x v="0"/>
    <s v="12,34,115"/>
    <s v="Tier 6"/>
    <s v="Yes"/>
    <x v="0"/>
    <n v="115"/>
    <m/>
    <n v="13"/>
    <n v="6"/>
    <m/>
    <x v="0"/>
    <x v="0"/>
    <n v="3"/>
    <n v="2"/>
    <n v="418"/>
    <n v="178"/>
    <n v="0"/>
    <m/>
    <n v="6"/>
    <n v="4"/>
    <n v="3"/>
    <n v="2"/>
    <n v="6"/>
    <n v="10"/>
    <m/>
    <n v="31"/>
    <n v="11.000000000000018"/>
    <s v="N"/>
    <n v="102"/>
  </r>
  <r>
    <s v="ETS.08.16760"/>
    <x v="412"/>
    <s v="ETS.08.16760"/>
    <x v="0"/>
    <s v="Gates"/>
    <x v="2"/>
    <n v="70"/>
    <s v="Tier 6"/>
    <s v="No"/>
    <x v="1"/>
    <n v="70"/>
    <m/>
    <s v="n/a"/>
    <n v="5"/>
    <m/>
    <x v="0"/>
    <x v="0"/>
    <s v="n/a"/>
    <n v="0"/>
    <n v="3"/>
    <n v="1"/>
    <n v="0"/>
    <m/>
    <n v="5"/>
    <n v="4"/>
    <s v="n/a"/>
    <n v="0"/>
    <n v="2"/>
    <n v="5"/>
    <m/>
    <n v="16"/>
    <n v="26.000000000000391"/>
    <s v="N"/>
    <s v="n/a"/>
  </r>
  <r>
    <s v="ETS.16.10102"/>
    <x v="413"/>
    <s v="ETS.16.10102"/>
    <x v="2"/>
    <s v="San Carlos"/>
    <x v="5"/>
    <s v="230,60"/>
    <s v="Tier 5"/>
    <s v="Yes"/>
    <x v="1"/>
    <n v="230"/>
    <m/>
    <n v="12"/>
    <n v="9"/>
    <m/>
    <x v="2"/>
    <x v="3"/>
    <n v="7"/>
    <n v="0"/>
    <n v="256"/>
    <n v="178"/>
    <n v="0"/>
    <m/>
    <n v="9"/>
    <n v="6"/>
    <n v="7"/>
    <n v="0"/>
    <n v="6"/>
    <n v="10"/>
    <m/>
    <n v="38"/>
    <n v="4.0000000000000027"/>
    <s v="N"/>
    <s v="n/a"/>
  </r>
  <r>
    <s v="ETS.02.12524"/>
    <x v="414"/>
    <s v="ETS.02.12524"/>
    <x v="3"/>
    <s v="Cottonwood"/>
    <x v="0"/>
    <s v="12,115"/>
    <s v="Tier 6"/>
    <s v="Yes"/>
    <x v="0"/>
    <n v="115"/>
    <m/>
    <n v="3"/>
    <n v="6"/>
    <m/>
    <x v="2"/>
    <x v="1"/>
    <s v="n/a"/>
    <n v="3"/>
    <n v="362"/>
    <n v="178"/>
    <n v="0"/>
    <m/>
    <n v="6"/>
    <n v="6"/>
    <s v="n/a"/>
    <n v="3"/>
    <n v="6"/>
    <n v="10"/>
    <m/>
    <n v="31"/>
    <n v="11.000000000000018"/>
    <s v="Y"/>
    <n v="227"/>
  </r>
  <r>
    <s v="ETS.15.12527"/>
    <x v="415"/>
    <s v="ETS.15.12527"/>
    <x v="2"/>
    <s v="Moss Landing"/>
    <x v="0"/>
    <s v="12,60"/>
    <s v="Tier 6"/>
    <s v="No"/>
    <x v="0"/>
    <n v="60"/>
    <m/>
    <n v="0"/>
    <n v="2"/>
    <m/>
    <x v="3"/>
    <x v="1"/>
    <s v="n/a"/>
    <n v="0"/>
    <n v="207"/>
    <n v="178"/>
    <n v="0"/>
    <m/>
    <n v="2"/>
    <n v="8"/>
    <s v="n/a"/>
    <n v="0"/>
    <n v="6"/>
    <n v="10"/>
    <m/>
    <n v="26"/>
    <n v="16.000000000000085"/>
    <s v="N"/>
    <n v="454"/>
  </r>
  <r>
    <s v="ETS.12.12530"/>
    <x v="416"/>
    <s v="ETS.12.12530"/>
    <x v="1"/>
    <s v="Martin"/>
    <x v="1"/>
    <s v="4,12"/>
    <s v="Tier 6"/>
    <s v="No"/>
    <x v="0"/>
    <n v="12"/>
    <m/>
    <s v="n/a"/>
    <n v="1"/>
    <m/>
    <x v="0"/>
    <x v="0"/>
    <s v="n/a"/>
    <n v="0"/>
    <n v="240"/>
    <n v="178"/>
    <n v="0"/>
    <m/>
    <n v="1"/>
    <n v="4"/>
    <s v="n/a"/>
    <n v="0"/>
    <n v="6"/>
    <n v="10"/>
    <m/>
    <n v="21"/>
    <n v="21.000000000000263"/>
    <s v="N"/>
    <n v="716"/>
  </r>
  <r>
    <s v="ETS.19.12533"/>
    <x v="417"/>
    <s v="ETS.19.12533"/>
    <x v="3"/>
    <s v="Table Mountain"/>
    <x v="0"/>
    <s v="12,115"/>
    <s v="Tier 6"/>
    <s v="No"/>
    <x v="0"/>
    <n v="115"/>
    <m/>
    <n v="0"/>
    <n v="3"/>
    <m/>
    <x v="1"/>
    <x v="1"/>
    <s v="n/a"/>
    <n v="6"/>
    <n v="198"/>
    <n v="178"/>
    <n v="0"/>
    <m/>
    <n v="3"/>
    <n v="10"/>
    <s v="n/a"/>
    <n v="6"/>
    <n v="4"/>
    <n v="10"/>
    <m/>
    <n v="33"/>
    <n v="9.0000000000000195"/>
    <s v="N"/>
    <n v="116"/>
  </r>
  <r>
    <s v="ETS.26.16435"/>
    <x v="418"/>
    <s v="ETS.26.16435"/>
    <x v="4"/>
    <s v="Tesla"/>
    <x v="5"/>
    <s v="115,60"/>
    <s v="Tier 6"/>
    <s v="Yes"/>
    <x v="1"/>
    <n v="115"/>
    <m/>
    <n v="9"/>
    <n v="8"/>
    <m/>
    <x v="0"/>
    <x v="0"/>
    <n v="4"/>
    <n v="0"/>
    <n v="240"/>
    <n v="178"/>
    <n v="0"/>
    <m/>
    <n v="8"/>
    <n v="4"/>
    <n v="4"/>
    <n v="0"/>
    <n v="6"/>
    <n v="10"/>
    <m/>
    <n v="32"/>
    <n v="10.000000000000021"/>
    <s v="N"/>
    <s v="n/a"/>
  </r>
  <r>
    <s v="ETS.26.16440"/>
    <x v="419"/>
    <s v="ETS.26.16440"/>
    <x v="4"/>
    <s v="Tesla"/>
    <x v="8"/>
    <s v="12,230"/>
    <s v="Tier 6"/>
    <s v="Yes"/>
    <x v="0"/>
    <n v="230"/>
    <m/>
    <n v="4"/>
    <n v="7"/>
    <m/>
    <x v="0"/>
    <x v="0"/>
    <s v="n/a"/>
    <n v="0"/>
    <n v="200"/>
    <n v="178"/>
    <n v="0"/>
    <m/>
    <n v="7"/>
    <n v="4"/>
    <s v="n/a"/>
    <n v="0"/>
    <n v="4"/>
    <n v="10"/>
    <m/>
    <n v="25"/>
    <n v="17.000000000000057"/>
    <s v="N"/>
    <s v="n/a"/>
  </r>
  <r>
    <s v="ETS.08.16775"/>
    <x v="420"/>
    <s v="ETS.08.16775"/>
    <x v="0"/>
    <s v="Gates"/>
    <x v="2"/>
    <n v="70"/>
    <s v="Tier 6"/>
    <s v="No"/>
    <x v="1"/>
    <n v="70"/>
    <m/>
    <s v="n/a"/>
    <n v="5"/>
    <m/>
    <x v="0"/>
    <x v="0"/>
    <s v="n/a"/>
    <n v="0"/>
    <n v="3"/>
    <n v="1"/>
    <n v="0"/>
    <m/>
    <n v="5"/>
    <n v="4"/>
    <s v="n/a"/>
    <n v="0"/>
    <n v="2"/>
    <n v="5"/>
    <m/>
    <n v="16"/>
    <n v="26.000000000000391"/>
    <s v="N"/>
    <s v="n/a"/>
  </r>
  <r>
    <s v="ETS.07.12540"/>
    <x v="421"/>
    <s v="ETS.07.12540"/>
    <x v="0"/>
    <s v="Fresno"/>
    <x v="3"/>
    <s v="12,70"/>
    <s v="Tier 6"/>
    <s v="Yes"/>
    <x v="2"/>
    <n v="115"/>
    <m/>
    <n v="5"/>
    <n v="8"/>
    <m/>
    <x v="3"/>
    <x v="1"/>
    <s v="n/a"/>
    <n v="1"/>
    <n v="284"/>
    <n v="178"/>
    <n v="0"/>
    <m/>
    <n v="8"/>
    <n v="8"/>
    <s v="n/a"/>
    <n v="1"/>
    <n v="6"/>
    <n v="10"/>
    <m/>
    <n v="33"/>
    <n v="9.0000000000000195"/>
    <s v="N"/>
    <s v="n/a"/>
  </r>
  <r>
    <s v="ETS.07.12541"/>
    <x v="422"/>
    <s v="ETS.07.12541"/>
    <x v="0"/>
    <s v="Fresno"/>
    <x v="3"/>
    <n v="115"/>
    <s v="Tier 6"/>
    <s v="Yes"/>
    <x v="1"/>
    <n v="115"/>
    <m/>
    <n v="5"/>
    <n v="8"/>
    <m/>
    <x v="3"/>
    <x v="1"/>
    <s v="n/a"/>
    <n v="0"/>
    <n v="11"/>
    <n v="1"/>
    <n v="0"/>
    <m/>
    <n v="8"/>
    <n v="8"/>
    <s v="n/a"/>
    <n v="0"/>
    <n v="2"/>
    <n v="5"/>
    <m/>
    <n v="23"/>
    <n v="19.000000000000171"/>
    <s v="N"/>
    <s v="n/a"/>
  </r>
  <r>
    <s v="ETS.07.12542"/>
    <x v="423"/>
    <s v="ETS.07.12542"/>
    <x v="0"/>
    <s v="Fresno"/>
    <x v="0"/>
    <s v="12,70"/>
    <s v="Tier 6"/>
    <s v="No"/>
    <x v="0"/>
    <n v="70"/>
    <m/>
    <n v="4"/>
    <n v="2"/>
    <m/>
    <x v="0"/>
    <x v="0"/>
    <n v="3"/>
    <n v="0"/>
    <n v="225"/>
    <n v="178"/>
    <n v="0"/>
    <m/>
    <n v="2"/>
    <n v="4"/>
    <n v="3"/>
    <n v="0"/>
    <n v="6"/>
    <n v="10"/>
    <m/>
    <n v="25"/>
    <n v="17.000000000000057"/>
    <s v="N"/>
    <n v="463"/>
  </r>
  <r>
    <s v="ETS.10.10103"/>
    <x v="424"/>
    <s v="ETS.10.10103"/>
    <x v="0"/>
    <s v="Bakersfield"/>
    <x v="3"/>
    <s v="12,70"/>
    <s v="Tier 6"/>
    <s v="No"/>
    <x v="2"/>
    <n v="70"/>
    <m/>
    <n v="2"/>
    <n v="4"/>
    <m/>
    <x v="0"/>
    <x v="0"/>
    <s v="n/a"/>
    <n v="0"/>
    <s v="n/a"/>
    <s v="n/a"/>
    <n v="0"/>
    <m/>
    <n v="4"/>
    <n v="4"/>
    <s v="n/a"/>
    <n v="0"/>
    <n v="1"/>
    <n v="1"/>
    <m/>
    <n v="10"/>
    <n v="32.000000000000426"/>
    <s v="N"/>
    <s v="n/a"/>
  </r>
  <r>
    <s v="ETS.10.12544"/>
    <x v="425"/>
    <s v="ETS.10.12544"/>
    <x v="0"/>
    <s v="Bakersfield"/>
    <x v="0"/>
    <s v="12,115"/>
    <s v="Tier 6"/>
    <s v="Yes"/>
    <x v="0"/>
    <n v="115"/>
    <m/>
    <n v="7"/>
    <n v="6"/>
    <m/>
    <x v="0"/>
    <x v="0"/>
    <n v="6"/>
    <n v="2"/>
    <n v="225"/>
    <n v="178"/>
    <n v="0"/>
    <m/>
    <n v="6"/>
    <n v="4"/>
    <n v="6"/>
    <n v="2"/>
    <n v="6"/>
    <n v="10"/>
    <m/>
    <n v="34"/>
    <n v="7.9999999999999929"/>
    <s v="N"/>
    <n v="402"/>
  </r>
  <r>
    <s v="ETS.10.10108"/>
    <x v="426"/>
    <s v="ETS.10.10108"/>
    <x v="0"/>
    <s v="Bakersfield"/>
    <x v="5"/>
    <s v="230,115,70"/>
    <s v="Tier 3"/>
    <s v="Yes"/>
    <x v="1"/>
    <n v="230"/>
    <m/>
    <n v="29"/>
    <n v="9"/>
    <m/>
    <x v="0"/>
    <x v="2"/>
    <n v="3"/>
    <n v="0"/>
    <n v="416"/>
    <n v="178"/>
    <n v="0"/>
    <m/>
    <n v="9"/>
    <n v="4"/>
    <n v="3"/>
    <n v="0"/>
    <n v="6"/>
    <n v="10"/>
    <m/>
    <n v="32"/>
    <n v="10.000000000000021"/>
    <s v="N"/>
    <n v="591"/>
  </r>
  <r>
    <s v="ETS.10.13963"/>
    <x v="427"/>
    <s v="ETS.10.13963"/>
    <x v="0"/>
    <s v="Bakersfield"/>
    <x v="0"/>
    <s v="21,115"/>
    <s v="Tier 6"/>
    <s v="No"/>
    <x v="0"/>
    <n v="115"/>
    <m/>
    <s v="n/a"/>
    <n v="3"/>
    <m/>
    <x v="0"/>
    <x v="0"/>
    <s v="n/a"/>
    <n v="0"/>
    <n v="238"/>
    <n v="178"/>
    <n v="0"/>
    <m/>
    <n v="3"/>
    <n v="4"/>
    <s v="n/a"/>
    <n v="0"/>
    <n v="6"/>
    <n v="10"/>
    <m/>
    <n v="23"/>
    <n v="19.000000000000171"/>
    <s v="N"/>
    <s v="n/a"/>
  </r>
  <r>
    <s v="ETS.02.10105"/>
    <x v="428"/>
    <s v="ETS.02.10105"/>
    <x v="3"/>
    <s v="Cottonwood"/>
    <x v="0"/>
    <s v="12,60"/>
    <s v="Tier 6"/>
    <s v="No"/>
    <x v="0"/>
    <n v="60"/>
    <m/>
    <n v="0"/>
    <n v="2"/>
    <m/>
    <x v="1"/>
    <x v="1"/>
    <s v="n/a"/>
    <n v="2"/>
    <n v="196"/>
    <n v="178"/>
    <n v="0"/>
    <m/>
    <n v="2"/>
    <n v="10"/>
    <s v="n/a"/>
    <n v="2"/>
    <n v="4"/>
    <n v="10"/>
    <m/>
    <n v="28"/>
    <n v="14.000000000000007"/>
    <s v="N"/>
    <n v="257"/>
  </r>
  <r>
    <s v="ETS.08.12549"/>
    <x v="429"/>
    <s v="ETS.08.12549"/>
    <x v="0"/>
    <s v="Gates"/>
    <x v="0"/>
    <s v="12,70"/>
    <s v="Tier 6"/>
    <s v="No"/>
    <x v="0"/>
    <n v="70"/>
    <m/>
    <n v="2"/>
    <n v="2"/>
    <m/>
    <x v="0"/>
    <x v="0"/>
    <n v="1"/>
    <n v="0"/>
    <n v="362"/>
    <n v="178"/>
    <n v="0"/>
    <m/>
    <n v="2"/>
    <n v="4"/>
    <n v="1"/>
    <n v="0"/>
    <n v="6"/>
    <n v="10"/>
    <m/>
    <n v="23"/>
    <n v="19.000000000000171"/>
    <s v="N"/>
    <n v="563"/>
  </r>
  <r>
    <s v="ETS.02.15739"/>
    <x v="430"/>
    <s v="ETS.02.15739"/>
    <x v="3"/>
    <s v="Cottonwood"/>
    <x v="3"/>
    <s v="2,60"/>
    <s v="Tier 6"/>
    <s v="No"/>
    <x v="2"/>
    <n v="60"/>
    <m/>
    <n v="3"/>
    <n v="4"/>
    <m/>
    <x v="1"/>
    <x v="1"/>
    <s v="n/a"/>
    <n v="0"/>
    <n v="16"/>
    <n v="1"/>
    <n v="0"/>
    <m/>
    <n v="4"/>
    <n v="10"/>
    <s v="n/a"/>
    <n v="0"/>
    <n v="2"/>
    <n v="5"/>
    <m/>
    <n v="21"/>
    <n v="21.000000000000263"/>
    <s v="N"/>
    <s v="n/a"/>
  </r>
  <r>
    <s v="ETS.15.12553"/>
    <x v="431"/>
    <s v="ETS.15.12553"/>
    <x v="2"/>
    <s v="Moss Landing"/>
    <x v="0"/>
    <s v="12,60"/>
    <s v="Tier 6"/>
    <s v="No"/>
    <x v="0"/>
    <n v="60"/>
    <m/>
    <n v="0"/>
    <n v="2"/>
    <m/>
    <x v="0"/>
    <x v="0"/>
    <n v="5"/>
    <n v="0"/>
    <n v="258"/>
    <n v="178"/>
    <n v="0"/>
    <m/>
    <n v="2"/>
    <n v="4"/>
    <n v="5"/>
    <n v="0"/>
    <n v="6"/>
    <n v="10"/>
    <m/>
    <n v="27"/>
    <n v="15.000000000000036"/>
    <s v="N"/>
    <n v="441"/>
  </r>
  <r>
    <s v="ETS.07.16370"/>
    <x v="432"/>
    <s v="ETS.07.16370"/>
    <x v="0"/>
    <s v="Fresno"/>
    <x v="3"/>
    <n v="115"/>
    <s v="Tier 6"/>
    <s v="No"/>
    <x v="2"/>
    <n v="115"/>
    <m/>
    <n v="4"/>
    <n v="4"/>
    <m/>
    <x v="3"/>
    <x v="1"/>
    <s v="n/a"/>
    <n v="0"/>
    <s v="n/a"/>
    <s v="n/a"/>
    <n v="0"/>
    <m/>
    <n v="4"/>
    <n v="8"/>
    <s v="n/a"/>
    <n v="0"/>
    <n v="1"/>
    <n v="1"/>
    <m/>
    <n v="14"/>
    <n v="28.000000000000401"/>
    <s v="N"/>
    <s v="n/a"/>
  </r>
  <r>
    <s v="ETS.07.12554"/>
    <x v="433"/>
    <s v="ETS.07.12554"/>
    <x v="0"/>
    <s v="Fresno"/>
    <x v="7"/>
    <s v="12,115,70"/>
    <s v="Tier 6"/>
    <s v="Yes"/>
    <x v="1"/>
    <n v="115"/>
    <m/>
    <n v="11"/>
    <n v="8"/>
    <m/>
    <x v="0"/>
    <x v="0"/>
    <n v="4"/>
    <n v="0"/>
    <n v="225"/>
    <n v="178"/>
    <n v="0"/>
    <m/>
    <n v="8"/>
    <n v="4"/>
    <n v="4"/>
    <n v="0"/>
    <n v="6"/>
    <n v="10"/>
    <m/>
    <n v="32"/>
    <n v="10.000000000000021"/>
    <s v="N"/>
    <n v="223"/>
  </r>
  <r>
    <s v="ETS.22.12557"/>
    <x v="434"/>
    <s v="ETS.22.12557"/>
    <x v="2"/>
    <s v="Concord"/>
    <x v="0"/>
    <s v="21,115"/>
    <s v="Tier 6"/>
    <s v="Yes"/>
    <x v="0"/>
    <n v="115"/>
    <m/>
    <n v="5"/>
    <n v="6"/>
    <m/>
    <x v="0"/>
    <x v="0"/>
    <n v="3"/>
    <n v="1"/>
    <n v="746"/>
    <n v="178"/>
    <n v="0"/>
    <m/>
    <n v="6"/>
    <n v="4"/>
    <n v="3"/>
    <n v="1"/>
    <n v="8"/>
    <n v="10"/>
    <m/>
    <n v="32"/>
    <n v="10.000000000000021"/>
    <s v="N"/>
    <n v="150"/>
  </r>
  <r>
    <s v="ETS.21.12560"/>
    <x v="435"/>
    <s v="ETS.21.12560"/>
    <x v="4"/>
    <s v="Vaca-Dixon"/>
    <x v="0"/>
    <s v="12,115"/>
    <s v="Tier 6"/>
    <s v="No"/>
    <x v="0"/>
    <n v="115"/>
    <m/>
    <n v="0"/>
    <n v="3"/>
    <m/>
    <x v="0"/>
    <x v="0"/>
    <n v="2"/>
    <n v="0"/>
    <n v="227"/>
    <n v="178"/>
    <n v="0"/>
    <m/>
    <n v="3"/>
    <n v="4"/>
    <n v="2"/>
    <n v="0"/>
    <n v="6"/>
    <n v="10"/>
    <m/>
    <n v="25"/>
    <n v="17.000000000000057"/>
    <s v="N"/>
    <n v="685"/>
  </r>
  <r>
    <s v="ETS.20.12561"/>
    <x v="436"/>
    <s v="ETS.20.12561"/>
    <x v="3"/>
    <s v="Ukiah"/>
    <x v="0"/>
    <s v="12,60"/>
    <s v="Tier 6"/>
    <s v="No"/>
    <x v="0"/>
    <n v="60"/>
    <m/>
    <n v="5"/>
    <n v="2"/>
    <m/>
    <x v="3"/>
    <x v="1"/>
    <s v="n/a"/>
    <n v="2"/>
    <n v="227"/>
    <n v="178"/>
    <n v="0"/>
    <m/>
    <n v="2"/>
    <n v="8"/>
    <s v="n/a"/>
    <n v="2"/>
    <n v="6"/>
    <n v="10"/>
    <m/>
    <n v="28"/>
    <n v="14.000000000000007"/>
    <s v="Y"/>
    <n v="27"/>
  </r>
  <r>
    <s v="ETS.15.13801"/>
    <x v="437"/>
    <s v="ETS.15.13801"/>
    <x v="2"/>
    <s v="Moss Landing"/>
    <x v="9"/>
    <s v="n/a"/>
    <s v="Tier 6"/>
    <s v="No"/>
    <x v="0"/>
    <n v="21"/>
    <m/>
    <s v="n/a"/>
    <n v="1"/>
    <m/>
    <x v="0"/>
    <x v="0"/>
    <s v="n/a"/>
    <n v="0"/>
    <s v="n/a"/>
    <s v="n/a"/>
    <n v="0"/>
    <m/>
    <n v="1"/>
    <n v="4"/>
    <s v="n/a"/>
    <n v="0"/>
    <n v="1"/>
    <n v="1"/>
    <m/>
    <n v="7"/>
    <n v="35.000000000000433"/>
    <s v="N"/>
    <s v="n/a"/>
  </r>
  <r>
    <s v="ETS.15.12562"/>
    <x v="438"/>
    <s v="ETS.15.12562"/>
    <x v="2"/>
    <s v="Moss Landing"/>
    <x v="0"/>
    <s v="2.4,60"/>
    <s v="Tier 6"/>
    <s v="No"/>
    <x v="0"/>
    <n v="60"/>
    <m/>
    <n v="0"/>
    <n v="2"/>
    <m/>
    <x v="2"/>
    <x v="1"/>
    <s v="n/a"/>
    <n v="0"/>
    <n v="196"/>
    <n v="178"/>
    <n v="0"/>
    <m/>
    <n v="2"/>
    <n v="6"/>
    <s v="n/a"/>
    <n v="0"/>
    <n v="4"/>
    <n v="10"/>
    <m/>
    <n v="22"/>
    <n v="20.000000000000242"/>
    <s v="N"/>
    <s v="n/a"/>
  </r>
  <r>
    <s v="ETS.10.12564"/>
    <x v="439"/>
    <s v="ETS.10.12564"/>
    <x v="0"/>
    <s v="Bakersfield"/>
    <x v="0"/>
    <s v="12,70"/>
    <s v="Tier 6"/>
    <s v="Yes"/>
    <x v="0"/>
    <n v="70"/>
    <m/>
    <n v="3"/>
    <n v="6"/>
    <m/>
    <x v="0"/>
    <x v="0"/>
    <s v="n/a"/>
    <n v="1"/>
    <n v="240"/>
    <n v="178"/>
    <n v="0"/>
    <m/>
    <n v="6"/>
    <n v="4"/>
    <s v="n/a"/>
    <n v="1"/>
    <n v="6"/>
    <n v="10"/>
    <m/>
    <n v="27"/>
    <n v="15.000000000000036"/>
    <s v="N"/>
    <n v="387"/>
  </r>
  <r>
    <s v="ETS.13.10109"/>
    <x v="440"/>
    <s v="ETS.13.10109"/>
    <x v="3"/>
    <s v="McMaude"/>
    <x v="7"/>
    <s v="12,115,230,60"/>
    <s v="Tier 4"/>
    <s v="Yes"/>
    <x v="1"/>
    <n v="230"/>
    <m/>
    <n v="23"/>
    <n v="9"/>
    <m/>
    <x v="0"/>
    <x v="2"/>
    <n v="5"/>
    <n v="2"/>
    <n v="317"/>
    <n v="178"/>
    <n v="0"/>
    <m/>
    <n v="9"/>
    <n v="4"/>
    <n v="5"/>
    <n v="2"/>
    <n v="6"/>
    <n v="10"/>
    <m/>
    <n v="36"/>
    <n v="5.9999999999999956"/>
    <s v="N"/>
    <n v="243"/>
  </r>
  <r>
    <s v="ETS.22.12565"/>
    <x v="441"/>
    <s v="ETS.22.12565"/>
    <x v="2"/>
    <s v="Concord"/>
    <x v="0"/>
    <s v="12,21,34,115"/>
    <s v="Tier 6"/>
    <s v="Yes"/>
    <x v="0"/>
    <n v="115"/>
    <m/>
    <n v="9"/>
    <n v="6"/>
    <m/>
    <x v="0"/>
    <x v="0"/>
    <n v="6"/>
    <n v="2"/>
    <n v="500"/>
    <n v="178"/>
    <n v="0"/>
    <m/>
    <n v="6"/>
    <n v="4"/>
    <n v="6"/>
    <n v="2"/>
    <n v="6"/>
    <n v="10"/>
    <m/>
    <n v="34"/>
    <n v="7.9999999999999929"/>
    <s v="N"/>
    <n v="63"/>
  </r>
  <r>
    <s v="ETS.21.16360"/>
    <x v="442"/>
    <s v="ETS.21.16360"/>
    <x v="4"/>
    <s v="Vaca-Dixon"/>
    <x v="2"/>
    <n v="230"/>
    <s v="Tier 6"/>
    <s v="Yes"/>
    <x v="1"/>
    <n v="230"/>
    <m/>
    <n v="4"/>
    <n v="8"/>
    <m/>
    <x v="0"/>
    <x v="0"/>
    <s v="n/a"/>
    <n v="0"/>
    <n v="6"/>
    <n v="1"/>
    <n v="0"/>
    <m/>
    <n v="8"/>
    <n v="4"/>
    <s v="n/a"/>
    <n v="0"/>
    <n v="2"/>
    <n v="5"/>
    <m/>
    <n v="19"/>
    <n v="23.00000000000033"/>
    <s v="N"/>
    <s v="n/a"/>
  </r>
  <r>
    <s v="ETS.26.16445"/>
    <x v="443"/>
    <s v="ETS.26.16445"/>
    <x v="4"/>
    <s v="Tesla"/>
    <x v="0"/>
    <s v="12,115"/>
    <s v="Tier 6"/>
    <s v="Yes"/>
    <x v="0"/>
    <n v="115"/>
    <m/>
    <n v="4"/>
    <n v="6"/>
    <m/>
    <x v="0"/>
    <x v="0"/>
    <s v="n/a"/>
    <n v="0"/>
    <n v="225"/>
    <n v="178"/>
    <n v="0"/>
    <m/>
    <n v="6"/>
    <n v="4"/>
    <s v="n/a"/>
    <n v="0"/>
    <n v="6"/>
    <n v="10"/>
    <m/>
    <n v="26"/>
    <n v="16.000000000000085"/>
    <s v="N"/>
    <n v="528"/>
  </r>
  <r>
    <s v="ETS.10.12566"/>
    <x v="444"/>
    <s v="ETS.10.12566"/>
    <x v="0"/>
    <s v="Bakersfield"/>
    <x v="0"/>
    <s v="12,115"/>
    <s v="Tier 6"/>
    <s v="Yes"/>
    <x v="0"/>
    <n v="115"/>
    <m/>
    <n v="4"/>
    <n v="6"/>
    <m/>
    <x v="0"/>
    <x v="0"/>
    <n v="3"/>
    <n v="3"/>
    <n v="256"/>
    <n v="178"/>
    <n v="0"/>
    <m/>
    <n v="6"/>
    <n v="4"/>
    <n v="3"/>
    <n v="3"/>
    <n v="6"/>
    <n v="10"/>
    <m/>
    <n v="32"/>
    <n v="10.000000000000021"/>
    <s v="N"/>
    <n v="290"/>
  </r>
  <r>
    <s v="ETS.15.16807"/>
    <x v="445"/>
    <s v="ETS.15.16807"/>
    <x v="2"/>
    <s v="Moss Landing"/>
    <x v="2"/>
    <n v="230"/>
    <s v="Tier 6"/>
    <s v="No"/>
    <x v="1"/>
    <n v="230"/>
    <m/>
    <s v="n/a"/>
    <n v="5"/>
    <m/>
    <x v="0"/>
    <x v="0"/>
    <s v="n/a"/>
    <n v="0"/>
    <s v="n/a"/>
    <s v="n/a"/>
    <n v="0"/>
    <m/>
    <n v="5"/>
    <n v="4"/>
    <s v="n/a"/>
    <n v="0"/>
    <n v="1"/>
    <n v="1"/>
    <m/>
    <n v="11"/>
    <n v="31.000000000000426"/>
    <s v="N"/>
    <s v="n/a"/>
  </r>
  <r>
    <s v="ETS.13.12569"/>
    <x v="446"/>
    <s v="ETS.13.12569"/>
    <x v="3"/>
    <s v="McMaude"/>
    <x v="0"/>
    <s v="12,115"/>
    <s v="Tier 6"/>
    <s v="Yes"/>
    <x v="0"/>
    <n v="115"/>
    <m/>
    <n v="5"/>
    <n v="6"/>
    <m/>
    <x v="0"/>
    <x v="0"/>
    <n v="6"/>
    <n v="1"/>
    <n v="240"/>
    <n v="178"/>
    <n v="0"/>
    <m/>
    <n v="6"/>
    <n v="4"/>
    <n v="6"/>
    <n v="1"/>
    <n v="6"/>
    <n v="10"/>
    <m/>
    <n v="33"/>
    <n v="9.0000000000000195"/>
    <s v="Y"/>
    <n v="140"/>
  </r>
  <r>
    <s v="ETS.07.12570"/>
    <x v="447"/>
    <s v="ETS.07.12570"/>
    <x v="0"/>
    <s v="Fresno"/>
    <x v="8"/>
    <s v="12,115"/>
    <s v="Tier 6"/>
    <s v="No"/>
    <x v="0"/>
    <n v="115"/>
    <m/>
    <n v="0"/>
    <n v="3"/>
    <m/>
    <x v="0"/>
    <x v="0"/>
    <n v="1"/>
    <n v="0"/>
    <n v="188"/>
    <n v="178"/>
    <n v="0"/>
    <m/>
    <n v="3"/>
    <n v="4"/>
    <n v="1"/>
    <n v="0"/>
    <n v="4"/>
    <n v="10"/>
    <m/>
    <n v="22"/>
    <n v="20.000000000000242"/>
    <s v="N"/>
    <n v="746"/>
  </r>
  <r>
    <s v="ETS.26.10110"/>
    <x v="448"/>
    <s v="ETS.26.10110"/>
    <x v="4"/>
    <s v="Tesla"/>
    <x v="7"/>
    <s v="12,21,115,230,60"/>
    <s v="Tier 6"/>
    <s v="Yes"/>
    <x v="1"/>
    <n v="230"/>
    <m/>
    <n v="9"/>
    <n v="8"/>
    <m/>
    <x v="0"/>
    <x v="0"/>
    <n v="6"/>
    <n v="2"/>
    <n v="360"/>
    <n v="178"/>
    <n v="0"/>
    <m/>
    <n v="8"/>
    <n v="4"/>
    <n v="6"/>
    <n v="2"/>
    <n v="6"/>
    <n v="10"/>
    <m/>
    <n v="36"/>
    <n v="5.9999999999999956"/>
    <s v="N"/>
    <n v="120"/>
  </r>
  <r>
    <s v="ETS.16.12572"/>
    <x v="449"/>
    <s v="ETS.16.12572"/>
    <x v="2"/>
    <s v="San Carlos"/>
    <x v="0"/>
    <s v="4,60"/>
    <s v="Tier 6"/>
    <s v="No"/>
    <x v="0"/>
    <n v="60"/>
    <m/>
    <n v="4"/>
    <n v="2"/>
    <m/>
    <x v="0"/>
    <x v="0"/>
    <n v="3"/>
    <n v="1"/>
    <n v="225"/>
    <n v="178"/>
    <n v="0"/>
    <m/>
    <n v="2"/>
    <n v="4"/>
    <n v="3"/>
    <n v="1"/>
    <n v="6"/>
    <n v="10"/>
    <m/>
    <n v="26"/>
    <n v="16.000000000000085"/>
    <s v="N"/>
    <n v="464"/>
  </r>
  <r>
    <s v="ETS.15.12573"/>
    <x v="450"/>
    <s v="ETS.15.12573"/>
    <x v="2"/>
    <s v="Moss Landing"/>
    <x v="0"/>
    <s v="12,60"/>
    <s v="Tier 6"/>
    <s v="No"/>
    <x v="0"/>
    <n v="60"/>
    <m/>
    <n v="0"/>
    <n v="2"/>
    <m/>
    <x v="2"/>
    <x v="1"/>
    <s v="n/a"/>
    <n v="0"/>
    <n v="362"/>
    <n v="178"/>
    <n v="0"/>
    <m/>
    <n v="2"/>
    <n v="6"/>
    <s v="n/a"/>
    <n v="0"/>
    <n v="6"/>
    <n v="10"/>
    <m/>
    <n v="24"/>
    <n v="18.000000000000099"/>
    <s v="N"/>
    <n v="355"/>
  </r>
  <r>
    <s v="ETS.12.12576"/>
    <x v="451"/>
    <s v="ETS.12.12576"/>
    <x v="1"/>
    <s v="Martin"/>
    <x v="1"/>
    <s v="4,12"/>
    <s v="Tier 6"/>
    <s v="No"/>
    <x v="0"/>
    <n v="12"/>
    <m/>
    <s v="n/a"/>
    <n v="1"/>
    <m/>
    <x v="0"/>
    <x v="0"/>
    <s v="n/a"/>
    <n v="0"/>
    <n v="225"/>
    <n v="178"/>
    <n v="0"/>
    <m/>
    <n v="1"/>
    <n v="4"/>
    <s v="n/a"/>
    <n v="0"/>
    <n v="6"/>
    <n v="10"/>
    <m/>
    <n v="21"/>
    <n v="21.000000000000263"/>
    <s v="N"/>
    <n v="717"/>
  </r>
  <r>
    <s v="ETS.03.12577"/>
    <x v="452"/>
    <s v="ETS.03.12577"/>
    <x v="2"/>
    <s v="Cupertino"/>
    <x v="0"/>
    <s v="12,115"/>
    <s v="Tier 6"/>
    <s v="Yes"/>
    <x v="0"/>
    <n v="115"/>
    <m/>
    <n v="5"/>
    <n v="6"/>
    <m/>
    <x v="0"/>
    <x v="0"/>
    <n v="5"/>
    <n v="0"/>
    <n v="500"/>
    <n v="178"/>
    <n v="0"/>
    <m/>
    <n v="6"/>
    <n v="4"/>
    <n v="5"/>
    <n v="0"/>
    <n v="6"/>
    <n v="10"/>
    <m/>
    <n v="31"/>
    <n v="11.000000000000018"/>
    <s v="N"/>
    <n v="515"/>
  </r>
  <r>
    <s v="ETS.20.12583"/>
    <x v="453"/>
    <s v="ETS.20.12583"/>
    <x v="3"/>
    <s v="Ukiah"/>
    <x v="0"/>
    <s v="12,60"/>
    <s v="Tier 6"/>
    <s v="No"/>
    <x v="0"/>
    <n v="60"/>
    <m/>
    <n v="0"/>
    <n v="2"/>
    <m/>
    <x v="3"/>
    <x v="1"/>
    <s v="n/a"/>
    <n v="1"/>
    <n v="227"/>
    <n v="178"/>
    <n v="0"/>
    <m/>
    <n v="2"/>
    <n v="8"/>
    <s v="n/a"/>
    <n v="1"/>
    <n v="6"/>
    <n v="10"/>
    <m/>
    <n v="27"/>
    <n v="15.000000000000036"/>
    <s v="N"/>
    <n v="138"/>
  </r>
  <r>
    <s v="ETS.14.13711"/>
    <x v="454"/>
    <s v="ETS.14.13711"/>
    <x v="4"/>
    <s v="Merced"/>
    <x v="0"/>
    <s v="12,115"/>
    <s v="Tier 6"/>
    <s v="Yes"/>
    <x v="0"/>
    <n v="115"/>
    <m/>
    <n v="5"/>
    <n v="6"/>
    <m/>
    <x v="0"/>
    <x v="0"/>
    <s v="n/a"/>
    <n v="0"/>
    <n v="48"/>
    <n v="1"/>
    <n v="0"/>
    <m/>
    <n v="6"/>
    <n v="4"/>
    <s v="n/a"/>
    <n v="0"/>
    <n v="2"/>
    <n v="5"/>
    <m/>
    <n v="17"/>
    <n v="25.000000000000341"/>
    <s v="N"/>
    <n v="408"/>
  </r>
  <r>
    <s v="ETS.08.12589"/>
    <x v="455"/>
    <s v="ETS.08.12589"/>
    <x v="0"/>
    <s v="Gates"/>
    <x v="0"/>
    <s v="12,70,115"/>
    <s v="Tier 6"/>
    <s v="No"/>
    <x v="0"/>
    <n v="70"/>
    <m/>
    <n v="4"/>
    <n v="2"/>
    <m/>
    <x v="0"/>
    <x v="0"/>
    <n v="4"/>
    <n v="0"/>
    <n v="225"/>
    <n v="178"/>
    <n v="0"/>
    <m/>
    <n v="2"/>
    <n v="4"/>
    <n v="4"/>
    <n v="0"/>
    <n v="6"/>
    <n v="10"/>
    <m/>
    <n v="26"/>
    <n v="16.000000000000085"/>
    <s v="N"/>
    <n v="571"/>
  </r>
  <r>
    <s v="ETS.08.16794"/>
    <x v="456"/>
    <s v="ETS.08.16794"/>
    <x v="0"/>
    <s v="Gates"/>
    <x v="2"/>
    <n v="115"/>
    <s v="Tier 6"/>
    <s v="No"/>
    <x v="1"/>
    <n v="115"/>
    <m/>
    <s v="n/a"/>
    <n v="5"/>
    <m/>
    <x v="0"/>
    <x v="0"/>
    <s v="n/a"/>
    <n v="0"/>
    <n v="5"/>
    <n v="1"/>
    <n v="0"/>
    <m/>
    <n v="5"/>
    <n v="4"/>
    <s v="n/a"/>
    <n v="0"/>
    <n v="2"/>
    <n v="5"/>
    <m/>
    <n v="16"/>
    <n v="26.000000000000391"/>
    <s v="N"/>
    <s v="n/a"/>
  </r>
  <r>
    <s v="ETS.10.12590"/>
    <x v="457"/>
    <s v="ETS.10.12590"/>
    <x v="0"/>
    <s v="Bakersfield"/>
    <x v="0"/>
    <s v="12,115"/>
    <s v="Tier 6"/>
    <s v="Yes"/>
    <x v="0"/>
    <n v="115"/>
    <m/>
    <n v="4"/>
    <n v="6"/>
    <m/>
    <x v="0"/>
    <x v="0"/>
    <n v="3"/>
    <n v="0"/>
    <n v="196"/>
    <n v="178"/>
    <n v="0"/>
    <m/>
    <n v="6"/>
    <n v="4"/>
    <n v="3"/>
    <n v="0"/>
    <n v="4"/>
    <n v="10"/>
    <m/>
    <n v="27"/>
    <n v="15.000000000000036"/>
    <s v="N"/>
    <n v="607"/>
  </r>
  <r>
    <s v="ETS.02.14972"/>
    <x v="458"/>
    <s v="ETS.02.14972"/>
    <x v="3"/>
    <s v="Cottonwood"/>
    <x v="2"/>
    <n v="60"/>
    <s v="Tier 6"/>
    <s v="No"/>
    <x v="1"/>
    <n v="60"/>
    <m/>
    <n v="3"/>
    <n v="5"/>
    <m/>
    <x v="3"/>
    <x v="1"/>
    <s v="n/a"/>
    <n v="0"/>
    <s v="n/a"/>
    <s v="n/a"/>
    <n v="0"/>
    <m/>
    <n v="5"/>
    <n v="8"/>
    <s v="n/a"/>
    <n v="0"/>
    <n v="1"/>
    <n v="1"/>
    <m/>
    <n v="15"/>
    <n v="27.000000000000405"/>
    <s v="N"/>
    <s v="n/a"/>
  </r>
  <r>
    <s v="ETS.19.16610"/>
    <x v="459"/>
    <s v="ETS.19.16610"/>
    <x v="3"/>
    <s v="Table Mountain"/>
    <x v="3"/>
    <n v="12"/>
    <s v="Tier 6"/>
    <s v="No"/>
    <x v="2"/>
    <n v="12"/>
    <m/>
    <s v="n/a"/>
    <n v="4"/>
    <m/>
    <x v="3"/>
    <x v="1"/>
    <s v="n/a"/>
    <n v="0"/>
    <s v="n/a"/>
    <s v="n/a"/>
    <n v="0"/>
    <m/>
    <n v="4"/>
    <n v="8"/>
    <s v="n/a"/>
    <n v="0"/>
    <n v="1"/>
    <n v="1"/>
    <m/>
    <n v="14"/>
    <n v="28.000000000000401"/>
    <s v="N"/>
    <s v="n/a"/>
  </r>
  <r>
    <s v="ETS.04.12598"/>
    <x v="460"/>
    <s v="ETS.04.12598"/>
    <x v="4"/>
    <s v="Del Mar"/>
    <x v="0"/>
    <s v="2.4,60"/>
    <s v="Tier 6"/>
    <s v="No"/>
    <x v="0"/>
    <n v="60"/>
    <m/>
    <n v="0"/>
    <n v="2"/>
    <m/>
    <x v="1"/>
    <x v="1"/>
    <s v="n/a"/>
    <n v="0"/>
    <n v="240"/>
    <n v="178"/>
    <n v="0"/>
    <m/>
    <n v="2"/>
    <n v="10"/>
    <s v="n/a"/>
    <n v="0"/>
    <n v="6"/>
    <n v="10"/>
    <m/>
    <n v="28"/>
    <n v="14.000000000000007"/>
    <s v="N"/>
    <s v="n/a"/>
  </r>
  <r>
    <s v="ETS.04.12599"/>
    <x v="461"/>
    <s v="ETS.04.12599"/>
    <x v="4"/>
    <s v="Del Mar"/>
    <x v="0"/>
    <s v="12,21,60,115"/>
    <s v="Tier 6"/>
    <s v="Yes"/>
    <x v="0"/>
    <n v="60"/>
    <m/>
    <n v="0"/>
    <n v="6"/>
    <m/>
    <x v="0"/>
    <x v="0"/>
    <n v="3"/>
    <n v="3"/>
    <n v="225"/>
    <n v="178"/>
    <n v="0"/>
    <m/>
    <n v="6"/>
    <n v="4"/>
    <n v="3"/>
    <n v="3"/>
    <n v="6"/>
    <n v="10"/>
    <m/>
    <n v="32"/>
    <n v="10.000000000000021"/>
    <s v="N"/>
    <n v="274"/>
  </r>
  <r>
    <s v="ETS.18.12601"/>
    <x v="462"/>
    <s v="ETS.18.12601"/>
    <x v="4"/>
    <s v="Stockton"/>
    <x v="0"/>
    <s v="12,60"/>
    <s v="Tier 6"/>
    <s v="No"/>
    <x v="0"/>
    <n v="60"/>
    <m/>
    <n v="2"/>
    <n v="2"/>
    <m/>
    <x v="0"/>
    <x v="0"/>
    <s v="n/a"/>
    <n v="0"/>
    <n v="500"/>
    <n v="178"/>
    <n v="0"/>
    <m/>
    <n v="2"/>
    <n v="4"/>
    <s v="n/a"/>
    <n v="0"/>
    <n v="6"/>
    <n v="10"/>
    <m/>
    <n v="22"/>
    <n v="20.000000000000242"/>
    <s v="N"/>
    <n v="437"/>
  </r>
  <r>
    <s v="ETS.19.12603"/>
    <x v="463"/>
    <s v="ETS.19.12603"/>
    <x v="3"/>
    <s v="Table Mountain"/>
    <x v="0"/>
    <s v="12,60"/>
    <s v="Tier 6"/>
    <s v="No"/>
    <x v="0"/>
    <n v="60"/>
    <m/>
    <n v="0"/>
    <n v="2"/>
    <m/>
    <x v="0"/>
    <x v="0"/>
    <n v="3"/>
    <n v="0"/>
    <n v="500"/>
    <n v="178"/>
    <n v="0"/>
    <m/>
    <n v="2"/>
    <n v="4"/>
    <n v="3"/>
    <n v="0"/>
    <n v="6"/>
    <n v="10"/>
    <m/>
    <n v="25"/>
    <n v="17.000000000000057"/>
    <s v="N"/>
    <n v="310"/>
  </r>
  <r>
    <s v="ETS.10.13803"/>
    <x v="464"/>
    <s v="ETS.10.13803"/>
    <x v="0"/>
    <s v="Bakersfield"/>
    <x v="2"/>
    <n v="115"/>
    <s v="Tier 6"/>
    <s v="Yes"/>
    <x v="1"/>
    <n v="115"/>
    <m/>
    <n v="3"/>
    <n v="8"/>
    <m/>
    <x v="0"/>
    <x v="0"/>
    <s v="n/a"/>
    <n v="0"/>
    <n v="8"/>
    <n v="1"/>
    <n v="0"/>
    <m/>
    <n v="8"/>
    <n v="4"/>
    <s v="n/a"/>
    <n v="0"/>
    <n v="2"/>
    <n v="5"/>
    <m/>
    <n v="19"/>
    <n v="23.00000000000033"/>
    <s v="N"/>
    <s v="n/a"/>
  </r>
  <r>
    <s v="ETS.26.12604"/>
    <x v="465"/>
    <s v="ETS.26.12604"/>
    <x v="4"/>
    <s v="Tesla"/>
    <x v="0"/>
    <s v="12,60"/>
    <s v="Tier 6"/>
    <s v="No"/>
    <x v="0"/>
    <n v="60"/>
    <m/>
    <n v="5"/>
    <n v="2"/>
    <m/>
    <x v="0"/>
    <x v="0"/>
    <n v="3"/>
    <n v="0"/>
    <n v="500"/>
    <n v="178"/>
    <n v="0"/>
    <m/>
    <n v="2"/>
    <n v="4"/>
    <n v="3"/>
    <n v="0"/>
    <n v="6"/>
    <n v="10"/>
    <m/>
    <n v="25"/>
    <n v="17.000000000000057"/>
    <s v="N"/>
    <n v="652"/>
  </r>
  <r>
    <s v="ETS.14.12605"/>
    <x v="466"/>
    <s v="ETS.14.12605"/>
    <x v="4"/>
    <s v="Merced"/>
    <x v="0"/>
    <s v="12,70,115"/>
    <s v="Tier 6"/>
    <s v="No"/>
    <x v="0"/>
    <n v="115"/>
    <m/>
    <n v="5"/>
    <n v="3"/>
    <m/>
    <x v="0"/>
    <x v="0"/>
    <s v="n/a"/>
    <n v="0"/>
    <n v="202"/>
    <n v="178"/>
    <n v="0"/>
    <m/>
    <n v="3"/>
    <n v="4"/>
    <s v="n/a"/>
    <n v="0"/>
    <n v="6"/>
    <n v="10"/>
    <m/>
    <n v="23"/>
    <n v="19.000000000000171"/>
    <s v="N"/>
    <n v="412"/>
  </r>
  <r>
    <s v="ETS.14.12606"/>
    <x v="467"/>
    <s v="ETS.14.12606"/>
    <x v="4"/>
    <s v="Merced"/>
    <x v="2"/>
    <n v="70115"/>
    <s v="Tier 6"/>
    <s v="No"/>
    <x v="1"/>
    <n v="70"/>
    <m/>
    <n v="3"/>
    <n v="5"/>
    <m/>
    <x v="0"/>
    <x v="0"/>
    <s v="n/a"/>
    <n v="0"/>
    <n v="10"/>
    <n v="1"/>
    <n v="0"/>
    <m/>
    <n v="5"/>
    <n v="4"/>
    <s v="n/a"/>
    <n v="0"/>
    <n v="2"/>
    <n v="5"/>
    <m/>
    <n v="16"/>
    <n v="26.000000000000391"/>
    <s v="N"/>
    <s v="n/a"/>
  </r>
  <r>
    <s v="ETS.03.12607"/>
    <x v="468"/>
    <s v="ETS.03.12607"/>
    <x v="2"/>
    <s v="Cupertino"/>
    <x v="0"/>
    <s v="21,115"/>
    <s v="Tier 6"/>
    <s v="Yes"/>
    <x v="0"/>
    <n v="115"/>
    <m/>
    <n v="7"/>
    <n v="6"/>
    <m/>
    <x v="0"/>
    <x v="0"/>
    <n v="4"/>
    <n v="1"/>
    <n v="258"/>
    <n v="178"/>
    <n v="0"/>
    <m/>
    <n v="6"/>
    <n v="4"/>
    <n v="4"/>
    <n v="1"/>
    <n v="6"/>
    <n v="10"/>
    <m/>
    <n v="31"/>
    <n v="11.000000000000018"/>
    <s v="N"/>
    <n v="145"/>
  </r>
  <r>
    <s v="ETS.18.10111"/>
    <x v="469"/>
    <s v="ETS.18.10111"/>
    <x v="4"/>
    <s v="Stockton"/>
    <x v="7"/>
    <s v="21,115,60,230"/>
    <s v="Tier 6"/>
    <s v="Yes"/>
    <x v="1"/>
    <n v="230"/>
    <m/>
    <n v="16"/>
    <n v="8"/>
    <m/>
    <x v="0"/>
    <x v="0"/>
    <n v="2"/>
    <n v="0"/>
    <n v="258"/>
    <n v="178"/>
    <n v="0"/>
    <m/>
    <n v="8"/>
    <n v="4"/>
    <n v="2"/>
    <n v="0"/>
    <n v="6"/>
    <n v="10"/>
    <m/>
    <n v="30"/>
    <n v="12.000000000000014"/>
    <s v="N"/>
    <n v="329"/>
  </r>
  <r>
    <s v="ETS.03.12610"/>
    <x v="470"/>
    <s v="ETS.03.12610"/>
    <x v="2"/>
    <s v="Cupertino"/>
    <x v="0"/>
    <n v="12115"/>
    <s v="Tier 6"/>
    <s v="Yes"/>
    <x v="0"/>
    <n v="115"/>
    <m/>
    <n v="5"/>
    <n v="6"/>
    <m/>
    <x v="0"/>
    <x v="0"/>
    <s v="n/a"/>
    <n v="0"/>
    <n v="9"/>
    <n v="1"/>
    <n v="0"/>
    <m/>
    <n v="6"/>
    <n v="4"/>
    <s v="n/a"/>
    <n v="0"/>
    <n v="2"/>
    <n v="5"/>
    <m/>
    <n v="17"/>
    <n v="25.000000000000341"/>
    <s v="N"/>
    <n v="726"/>
  </r>
  <r>
    <s v="ETS.03.12611"/>
    <x v="471"/>
    <s v="ETS.03.12611"/>
    <x v="2"/>
    <s v="Cupertino"/>
    <x v="0"/>
    <s v="12,115"/>
    <s v="Tier 6"/>
    <s v="No"/>
    <x v="0"/>
    <n v="115"/>
    <m/>
    <n v="5"/>
    <n v="3"/>
    <m/>
    <x v="0"/>
    <x v="0"/>
    <s v="n/a"/>
    <n v="0"/>
    <n v="202"/>
    <n v="178"/>
    <n v="0"/>
    <m/>
    <n v="3"/>
    <n v="4"/>
    <s v="n/a"/>
    <n v="0"/>
    <n v="6"/>
    <n v="10"/>
    <m/>
    <n v="23"/>
    <n v="19.000000000000171"/>
    <s v="N"/>
    <n v="521"/>
  </r>
  <r>
    <s v="ETS.18.12613"/>
    <x v="472"/>
    <s v="ETS.18.12613"/>
    <x v="4"/>
    <s v="Stockton"/>
    <x v="0"/>
    <s v="12,60"/>
    <s v="Tier 6"/>
    <s v="No"/>
    <x v="0"/>
    <n v="60"/>
    <m/>
    <n v="5"/>
    <n v="2"/>
    <m/>
    <x v="0"/>
    <x v="0"/>
    <s v="n/a"/>
    <n v="0"/>
    <n v="256"/>
    <n v="178"/>
    <n v="0"/>
    <m/>
    <n v="2"/>
    <n v="4"/>
    <s v="n/a"/>
    <n v="0"/>
    <n v="6"/>
    <n v="10"/>
    <m/>
    <n v="22"/>
    <n v="20.000000000000242"/>
    <s v="N"/>
    <n v="574"/>
  </r>
  <r>
    <s v="ETS.19.10112"/>
    <x v="473"/>
    <s v="ETS.19.10112"/>
    <x v="3"/>
    <s v="Table Mountain"/>
    <x v="0"/>
    <s v="21,230"/>
    <s v="Tier 6"/>
    <s v="Yes"/>
    <x v="0"/>
    <n v="230"/>
    <m/>
    <n v="3"/>
    <n v="7"/>
    <m/>
    <x v="0"/>
    <x v="0"/>
    <s v="n/a"/>
    <n v="3"/>
    <n v="258"/>
    <n v="178"/>
    <n v="0"/>
    <m/>
    <n v="7"/>
    <n v="4"/>
    <s v="n/a"/>
    <n v="3"/>
    <n v="6"/>
    <n v="10"/>
    <m/>
    <n v="30"/>
    <n v="12.000000000000014"/>
    <s v="N"/>
    <n v="218"/>
  </r>
  <r>
    <s v="ETS.22.15418"/>
    <x v="474"/>
    <s v="ETS.22.15418"/>
    <x v="2"/>
    <s v="Concord"/>
    <x v="0"/>
    <n v="21230"/>
    <s v="Tier 6"/>
    <s v="No"/>
    <x v="0"/>
    <n v="230"/>
    <m/>
    <n v="5"/>
    <n v="3"/>
    <m/>
    <x v="0"/>
    <x v="0"/>
    <s v="n/a"/>
    <n v="1"/>
    <n v="238"/>
    <n v="178"/>
    <n v="0"/>
    <m/>
    <n v="3"/>
    <n v="4"/>
    <s v="n/a"/>
    <n v="1"/>
    <n v="6"/>
    <n v="10"/>
    <m/>
    <n v="24"/>
    <n v="18.000000000000099"/>
    <s v="N"/>
    <n v="475"/>
  </r>
  <r>
    <s v="ETS.03.12618"/>
    <x v="475"/>
    <s v="ETS.03.12618"/>
    <x v="2"/>
    <s v="Cupertino"/>
    <x v="0"/>
    <s v="12,60"/>
    <s v="Tier 6"/>
    <s v="No"/>
    <x v="0"/>
    <n v="60"/>
    <m/>
    <n v="0"/>
    <n v="2"/>
    <m/>
    <x v="0"/>
    <x v="0"/>
    <n v="3"/>
    <n v="0"/>
    <n v="500"/>
    <n v="178"/>
    <n v="0"/>
    <m/>
    <n v="2"/>
    <n v="4"/>
    <n v="3"/>
    <n v="0"/>
    <n v="6"/>
    <n v="10"/>
    <m/>
    <n v="25"/>
    <n v="17.000000000000057"/>
    <s v="N"/>
    <n v="629"/>
  </r>
  <r>
    <s v="ETS.14.10113"/>
    <x v="476"/>
    <s v="ETS.14.10113"/>
    <x v="4"/>
    <s v="Merced"/>
    <x v="5"/>
    <s v="500,230,70"/>
    <s v="Tier 1"/>
    <s v="Yes"/>
    <x v="1"/>
    <n v="500"/>
    <m/>
    <n v="23"/>
    <n v="10"/>
    <m/>
    <x v="0"/>
    <x v="2"/>
    <n v="4"/>
    <n v="0"/>
    <n v="317"/>
    <n v="178"/>
    <n v="0"/>
    <m/>
    <n v="10"/>
    <n v="4"/>
    <n v="4"/>
    <n v="0"/>
    <n v="6"/>
    <n v="10"/>
    <m/>
    <n v="34"/>
    <n v="7.9999999999999929"/>
    <s v="N"/>
    <s v="n/a"/>
  </r>
  <r>
    <s v="ETS.15.12619"/>
    <x v="477"/>
    <s v="ETS.15.12619"/>
    <x v="2"/>
    <s v="Moss Landing"/>
    <x v="0"/>
    <s v="12,60"/>
    <s v="Tier 6"/>
    <s v="No"/>
    <x v="0"/>
    <n v="60"/>
    <m/>
    <n v="0"/>
    <n v="2"/>
    <m/>
    <x v="0"/>
    <x v="0"/>
    <n v="3"/>
    <n v="0"/>
    <n v="240"/>
    <n v="178"/>
    <n v="0"/>
    <m/>
    <n v="2"/>
    <n v="4"/>
    <n v="3"/>
    <n v="0"/>
    <n v="6"/>
    <n v="10"/>
    <m/>
    <n v="25"/>
    <n v="17.000000000000057"/>
    <s v="N"/>
    <n v="427"/>
  </r>
  <r>
    <s v="ETS.03.16010"/>
    <x v="478"/>
    <s v="ETS.03.16010"/>
    <x v="2"/>
    <s v="Cupertino"/>
    <x v="5"/>
    <s v="230,115"/>
    <s v="Tier 6"/>
    <s v="Yes"/>
    <x v="1"/>
    <n v="230"/>
    <m/>
    <n v="13"/>
    <n v="8"/>
    <m/>
    <x v="0"/>
    <x v="0"/>
    <s v="n/a"/>
    <n v="0"/>
    <n v="317"/>
    <n v="178"/>
    <n v="0"/>
    <m/>
    <n v="8"/>
    <n v="4"/>
    <s v="n/a"/>
    <n v="0"/>
    <n v="6"/>
    <n v="10"/>
    <m/>
    <n v="28"/>
    <n v="14.000000000000007"/>
    <s v="N"/>
    <s v="n/a"/>
  </r>
  <r>
    <s v="ETS.03.12620"/>
    <x v="479"/>
    <s v="ETS.03.12620"/>
    <x v="2"/>
    <s v="Cupertino"/>
    <x v="0"/>
    <s v="12,60"/>
    <s v="Tier 6"/>
    <s v="No"/>
    <x v="0"/>
    <n v="60"/>
    <m/>
    <n v="0"/>
    <n v="2"/>
    <m/>
    <x v="0"/>
    <x v="0"/>
    <n v="4"/>
    <n v="2"/>
    <n v="238"/>
    <n v="178"/>
    <n v="0"/>
    <m/>
    <n v="2"/>
    <n v="4"/>
    <n v="4"/>
    <n v="2"/>
    <n v="6"/>
    <n v="10"/>
    <m/>
    <n v="28"/>
    <n v="14.000000000000007"/>
    <s v="N"/>
    <n v="26"/>
  </r>
  <r>
    <s v="ETS.02.12621"/>
    <x v="480"/>
    <s v="ETS.02.12621"/>
    <x v="3"/>
    <s v="Cottonwood"/>
    <x v="0"/>
    <s v="12,60"/>
    <s v="Tier 6"/>
    <s v="No"/>
    <x v="0"/>
    <n v="60"/>
    <m/>
    <n v="0"/>
    <n v="2"/>
    <m/>
    <x v="0"/>
    <x v="0"/>
    <s v="n/a"/>
    <n v="2"/>
    <n v="225"/>
    <n v="178"/>
    <n v="0"/>
    <m/>
    <n v="2"/>
    <n v="4"/>
    <s v="n/a"/>
    <n v="2"/>
    <n v="6"/>
    <n v="10"/>
    <m/>
    <n v="24"/>
    <n v="18.000000000000099"/>
    <s v="N"/>
    <n v="253"/>
  </r>
  <r>
    <s v="ETS.15.12622"/>
    <x v="481"/>
    <s v="ETS.15.12622"/>
    <x v="2"/>
    <s v="Moss Landing"/>
    <x v="0"/>
    <s v="21,60"/>
    <s v="Tier 6"/>
    <s v="No"/>
    <x v="0"/>
    <n v="60"/>
    <m/>
    <n v="0"/>
    <n v="2"/>
    <m/>
    <x v="0"/>
    <x v="0"/>
    <n v="2"/>
    <n v="0"/>
    <n v="227"/>
    <n v="178"/>
    <n v="0"/>
    <m/>
    <n v="2"/>
    <n v="4"/>
    <n v="2"/>
    <n v="0"/>
    <n v="6"/>
    <n v="10"/>
    <m/>
    <n v="24"/>
    <n v="18.000000000000099"/>
    <s v="N"/>
    <n v="353"/>
  </r>
  <r>
    <s v="ETS.08.12623"/>
    <x v="482"/>
    <s v="ETS.08.12623"/>
    <x v="0"/>
    <s v="Gates"/>
    <x v="0"/>
    <s v="12,70"/>
    <s v="Tier 6"/>
    <s v="No"/>
    <x v="0"/>
    <n v="70"/>
    <m/>
    <n v="2"/>
    <n v="2"/>
    <m/>
    <x v="0"/>
    <x v="0"/>
    <s v="n/a"/>
    <n v="0"/>
    <n v="240"/>
    <n v="178"/>
    <n v="0"/>
    <m/>
    <n v="2"/>
    <n v="4"/>
    <s v="n/a"/>
    <n v="0"/>
    <n v="6"/>
    <n v="10"/>
    <m/>
    <n v="22"/>
    <n v="20.000000000000242"/>
    <s v="N"/>
    <n v="738"/>
  </r>
  <r>
    <s v="ETS.18.12625"/>
    <x v="483"/>
    <s v="ETS.18.12625"/>
    <x v="4"/>
    <s v="Stockton"/>
    <x v="2"/>
    <n v="60"/>
    <s v="Tier 6"/>
    <s v="No"/>
    <x v="1"/>
    <n v="60"/>
    <m/>
    <n v="4"/>
    <n v="5"/>
    <m/>
    <x v="0"/>
    <x v="0"/>
    <s v="n/a"/>
    <n v="0"/>
    <n v="8"/>
    <n v="1"/>
    <n v="0"/>
    <m/>
    <n v="5"/>
    <n v="4"/>
    <s v="n/a"/>
    <n v="0"/>
    <n v="2"/>
    <n v="5"/>
    <m/>
    <n v="16"/>
    <n v="26.000000000000391"/>
    <s v="N"/>
    <s v="n/a"/>
  </r>
  <r>
    <s v="ETS.06.12626"/>
    <x v="484"/>
    <s v="ETS.06.12626"/>
    <x v="3"/>
    <s v="Eureka"/>
    <x v="0"/>
    <s v="12,115"/>
    <s v="Tier 6"/>
    <s v="No"/>
    <x v="0"/>
    <n v="115"/>
    <m/>
    <n v="0"/>
    <n v="3"/>
    <m/>
    <x v="3"/>
    <x v="1"/>
    <n v="3"/>
    <n v="2"/>
    <n v="198"/>
    <n v="178"/>
    <n v="0"/>
    <m/>
    <n v="3"/>
    <n v="8"/>
    <n v="3"/>
    <n v="2"/>
    <n v="4"/>
    <n v="10"/>
    <m/>
    <n v="30"/>
    <n v="12.000000000000014"/>
    <s v="N"/>
    <n v="131"/>
  </r>
  <r>
    <s v="ETS.20.12629"/>
    <x v="485"/>
    <s v="ETS.20.12629"/>
    <x v="3"/>
    <s v="Ukiah"/>
    <x v="2"/>
    <n v="115"/>
    <s v="Tier 6"/>
    <s v="No"/>
    <x v="1"/>
    <n v="115"/>
    <m/>
    <n v="2"/>
    <n v="5"/>
    <m/>
    <x v="3"/>
    <x v="1"/>
    <s v="n/a"/>
    <n v="0"/>
    <n v="15"/>
    <n v="1"/>
    <n v="0"/>
    <m/>
    <n v="5"/>
    <n v="8"/>
    <s v="n/a"/>
    <n v="0"/>
    <n v="2"/>
    <n v="5"/>
    <m/>
    <n v="20"/>
    <n v="22.000000000000291"/>
    <s v="N"/>
    <s v="n/a"/>
  </r>
  <r>
    <s v="ETS.03.12630"/>
    <x v="486"/>
    <s v="ETS.03.12630"/>
    <x v="2"/>
    <s v="Cupertino"/>
    <x v="0"/>
    <s v="4,12,60"/>
    <s v="Tier 6"/>
    <s v="No"/>
    <x v="0"/>
    <n v="60"/>
    <m/>
    <n v="0"/>
    <n v="2"/>
    <m/>
    <x v="0"/>
    <x v="0"/>
    <n v="4"/>
    <n v="1"/>
    <n v="500"/>
    <n v="178"/>
    <n v="0"/>
    <m/>
    <n v="2"/>
    <n v="4"/>
    <n v="4"/>
    <n v="1"/>
    <n v="6"/>
    <n v="10"/>
    <m/>
    <n v="27"/>
    <n v="15.000000000000036"/>
    <s v="N"/>
    <n v="201"/>
  </r>
  <r>
    <s v="ETS.20.12631"/>
    <x v="487"/>
    <s v="ETS.20.12631"/>
    <x v="3"/>
    <s v="Ukiah"/>
    <x v="0"/>
    <s v="12,115"/>
    <s v="Tier 6"/>
    <s v="Yes"/>
    <x v="0"/>
    <n v="115"/>
    <m/>
    <n v="4"/>
    <n v="6"/>
    <m/>
    <x v="3"/>
    <x v="1"/>
    <s v="n/a"/>
    <n v="3"/>
    <n v="240"/>
    <n v="178"/>
    <n v="0"/>
    <m/>
    <n v="6"/>
    <n v="8"/>
    <s v="n/a"/>
    <n v="3"/>
    <n v="6"/>
    <n v="10"/>
    <m/>
    <n v="33"/>
    <n v="9.0000000000000195"/>
    <s v="N"/>
    <n v="23"/>
  </r>
  <r>
    <s v="ETS.03.12634"/>
    <x v="488"/>
    <s v="ETS.03.12634"/>
    <x v="2"/>
    <s v="Cupertino"/>
    <x v="0"/>
    <s v="12,60,115"/>
    <s v="Tier 6"/>
    <s v="No"/>
    <x v="0"/>
    <n v="115"/>
    <m/>
    <n v="4"/>
    <n v="3"/>
    <m/>
    <x v="0"/>
    <x v="0"/>
    <n v="5"/>
    <n v="0"/>
    <n v="240"/>
    <n v="178"/>
    <n v="0"/>
    <m/>
    <n v="3"/>
    <n v="4"/>
    <n v="5"/>
    <n v="0"/>
    <n v="6"/>
    <n v="10"/>
    <m/>
    <n v="28"/>
    <n v="14.000000000000007"/>
    <s v="N"/>
    <n v="392"/>
  </r>
  <r>
    <s v="ETS.14.12636"/>
    <x v="489"/>
    <s v="ETS.14.12636"/>
    <x v="4"/>
    <s v="Merced"/>
    <x v="0"/>
    <s v="12,70"/>
    <s v="Tier 6"/>
    <s v="No"/>
    <x v="0"/>
    <n v="70"/>
    <m/>
    <n v="6"/>
    <n v="2"/>
    <m/>
    <x v="0"/>
    <x v="0"/>
    <n v="5"/>
    <n v="0"/>
    <n v="258"/>
    <n v="178"/>
    <n v="0"/>
    <m/>
    <n v="2"/>
    <n v="4"/>
    <n v="5"/>
    <n v="0"/>
    <n v="6"/>
    <n v="10"/>
    <m/>
    <n v="27"/>
    <n v="15.000000000000036"/>
    <s v="N"/>
    <n v="467"/>
  </r>
  <r>
    <s v="ETS.21.12637"/>
    <x v="490"/>
    <s v="ETS.21.12637"/>
    <x v="4"/>
    <s v="Vaca-Dixon"/>
    <x v="0"/>
    <s v="12,21,60,115"/>
    <s v="Tier 6"/>
    <s v="No"/>
    <x v="0"/>
    <n v="115"/>
    <m/>
    <n v="0"/>
    <n v="3"/>
    <m/>
    <x v="0"/>
    <x v="0"/>
    <n v="3"/>
    <n v="3"/>
    <n v="284"/>
    <n v="178"/>
    <n v="0"/>
    <m/>
    <n v="3"/>
    <n v="4"/>
    <n v="3"/>
    <n v="3"/>
    <n v="6"/>
    <n v="10"/>
    <m/>
    <n v="29"/>
    <n v="13.000000000000036"/>
    <s v="N"/>
    <n v="84"/>
  </r>
  <r>
    <s v="ETS.10.12639"/>
    <x v="491"/>
    <s v="ETS.10.12639"/>
    <x v="0"/>
    <s v="Bakersfield"/>
    <x v="0"/>
    <s v="12,21,115"/>
    <s v="Tier 6"/>
    <s v="Yes"/>
    <x v="0"/>
    <n v="115"/>
    <m/>
    <n v="4"/>
    <n v="6"/>
    <m/>
    <x v="0"/>
    <x v="0"/>
    <n v="5"/>
    <n v="0"/>
    <n v="317"/>
    <n v="178"/>
    <n v="0"/>
    <m/>
    <n v="6"/>
    <n v="4"/>
    <n v="5"/>
    <n v="0"/>
    <n v="6"/>
    <n v="10"/>
    <m/>
    <n v="31"/>
    <n v="11.000000000000018"/>
    <s v="N"/>
    <n v="426"/>
  </r>
  <r>
    <s v="ETS.21.12640"/>
    <x v="492"/>
    <s v="ETS.21.12640"/>
    <x v="4"/>
    <s v="Vaca-Dixon"/>
    <x v="0"/>
    <s v="4,60"/>
    <s v="Tier 6"/>
    <s v="No"/>
    <x v="0"/>
    <n v="60"/>
    <m/>
    <n v="0"/>
    <n v="2"/>
    <m/>
    <x v="0"/>
    <x v="0"/>
    <s v="n/a"/>
    <n v="0"/>
    <n v="202"/>
    <n v="178"/>
    <n v="0"/>
    <m/>
    <n v="2"/>
    <n v="4"/>
    <s v="n/a"/>
    <n v="0"/>
    <n v="6"/>
    <n v="10"/>
    <m/>
    <n v="22"/>
    <n v="20.000000000000242"/>
    <s v="N"/>
    <n v="763"/>
  </r>
  <r>
    <s v="ETS.07.12643"/>
    <x v="493"/>
    <s v="ETS.07.12643"/>
    <x v="0"/>
    <s v="Fresno"/>
    <x v="0"/>
    <s v="12,115"/>
    <s v="Tier 6"/>
    <s v="Yes"/>
    <x v="0"/>
    <n v="115"/>
    <m/>
    <n v="6"/>
    <n v="6"/>
    <m/>
    <x v="0"/>
    <x v="0"/>
    <n v="3"/>
    <n v="0"/>
    <n v="500"/>
    <n v="178"/>
    <n v="0"/>
    <m/>
    <n v="6"/>
    <n v="4"/>
    <n v="3"/>
    <n v="0"/>
    <n v="6"/>
    <n v="10"/>
    <m/>
    <n v="29"/>
    <n v="13.000000000000036"/>
    <s v="N"/>
    <n v="320"/>
  </r>
  <r>
    <s v="ETS.07.12644"/>
    <x v="494"/>
    <s v="ETS.07.12644"/>
    <x v="0"/>
    <s v="Fresno"/>
    <x v="0"/>
    <s v="12,115"/>
    <s v="Tier 6"/>
    <s v="Yes"/>
    <x v="0"/>
    <n v="115"/>
    <m/>
    <n v="5"/>
    <n v="6"/>
    <m/>
    <x v="0"/>
    <x v="0"/>
    <n v="3"/>
    <n v="0"/>
    <n v="238"/>
    <n v="178"/>
    <n v="0"/>
    <m/>
    <n v="6"/>
    <n v="4"/>
    <n v="3"/>
    <n v="0"/>
    <n v="6"/>
    <n v="10"/>
    <m/>
    <n v="29"/>
    <n v="13.000000000000036"/>
    <s v="N"/>
    <n v="519"/>
  </r>
  <r>
    <s v="ETS.18.12645"/>
    <x v="495"/>
    <s v="ETS.18.12645"/>
    <x v="4"/>
    <s v="Stockton"/>
    <x v="7"/>
    <s v="17,115,60"/>
    <s v="Tier 6"/>
    <s v="Yes"/>
    <x v="1"/>
    <n v="115"/>
    <m/>
    <n v="16"/>
    <n v="8"/>
    <m/>
    <x v="0"/>
    <x v="0"/>
    <s v="n/a"/>
    <n v="0"/>
    <n v="227"/>
    <n v="178"/>
    <n v="0"/>
    <m/>
    <n v="8"/>
    <n v="4"/>
    <s v="n/a"/>
    <n v="0"/>
    <n v="6"/>
    <n v="10"/>
    <m/>
    <n v="28"/>
    <n v="14.000000000000007"/>
    <s v="N"/>
    <n v="135"/>
  </r>
  <r>
    <s v="ETS.23.13804"/>
    <x v="496"/>
    <s v="ETS.23.13804"/>
    <x v="1"/>
    <s v="Oakport"/>
    <x v="1"/>
    <s v="4,12"/>
    <s v="Tier 6"/>
    <s v="No"/>
    <x v="0"/>
    <n v="12"/>
    <m/>
    <s v="n/a"/>
    <n v="1"/>
    <m/>
    <x v="0"/>
    <x v="0"/>
    <s v="n/a"/>
    <n v="0"/>
    <n v="227"/>
    <n v="178"/>
    <n v="0"/>
    <m/>
    <n v="1"/>
    <n v="4"/>
    <s v="n/a"/>
    <n v="0"/>
    <n v="6"/>
    <n v="10"/>
    <m/>
    <n v="21"/>
    <n v="21.000000000000263"/>
    <s v="N"/>
    <n v="710"/>
  </r>
  <r>
    <s v="ETS.06.12648"/>
    <x v="497"/>
    <s v="ETS.06.12648"/>
    <x v="3"/>
    <s v="Eureka"/>
    <x v="0"/>
    <s v="12,60"/>
    <s v="Tier 6"/>
    <s v="No"/>
    <x v="0"/>
    <n v="60"/>
    <m/>
    <n v="4"/>
    <n v="2"/>
    <m/>
    <x v="3"/>
    <x v="1"/>
    <n v="5"/>
    <n v="2"/>
    <n v="284"/>
    <n v="178"/>
    <n v="0"/>
    <m/>
    <n v="2"/>
    <n v="8"/>
    <n v="5"/>
    <n v="2"/>
    <n v="6"/>
    <n v="10"/>
    <m/>
    <n v="33"/>
    <n v="9.0000000000000195"/>
    <s v="N"/>
    <n v="202"/>
  </r>
  <r>
    <s v="ETS.10.12652"/>
    <x v="498"/>
    <s v="ETS.10.12652"/>
    <x v="0"/>
    <s v="Bakersfield"/>
    <x v="0"/>
    <s v="12,70"/>
    <s v="Tier 6"/>
    <s v="No"/>
    <x v="0"/>
    <n v="70"/>
    <m/>
    <n v="3"/>
    <n v="2"/>
    <m/>
    <x v="0"/>
    <x v="0"/>
    <n v="2"/>
    <n v="0"/>
    <n v="207"/>
    <n v="178"/>
    <n v="0"/>
    <m/>
    <n v="2"/>
    <n v="4"/>
    <n v="2"/>
    <n v="0"/>
    <n v="6"/>
    <n v="10"/>
    <m/>
    <n v="24"/>
    <n v="18.000000000000099"/>
    <s v="N"/>
    <n v="646"/>
  </r>
  <r>
    <s v="ETS.14.13367"/>
    <x v="499"/>
    <s v="ETS.14.13367"/>
    <x v="4"/>
    <s v="Merced"/>
    <x v="0"/>
    <s v="21,70"/>
    <s v="Tier 6"/>
    <s v="No"/>
    <x v="0"/>
    <n v="70"/>
    <m/>
    <n v="4"/>
    <n v="2"/>
    <m/>
    <x v="3"/>
    <x v="1"/>
    <n v="5"/>
    <n v="0"/>
    <n v="256"/>
    <n v="178"/>
    <n v="0"/>
    <m/>
    <n v="2"/>
    <n v="8"/>
    <n v="5"/>
    <n v="0"/>
    <n v="6"/>
    <n v="10"/>
    <m/>
    <n v="31"/>
    <n v="11.000000000000018"/>
    <s v="N"/>
    <n v="255"/>
  </r>
  <r>
    <s v="ETS.22.12656"/>
    <x v="500"/>
    <s v="ETS.22.12656"/>
    <x v="2"/>
    <s v="Concord"/>
    <x v="8"/>
    <s v="4,60"/>
    <s v="Tier 6"/>
    <s v="No"/>
    <x v="0"/>
    <n v="60"/>
    <m/>
    <n v="0"/>
    <n v="2"/>
    <m/>
    <x v="0"/>
    <x v="0"/>
    <s v="n/a"/>
    <n v="0"/>
    <n v="202"/>
    <n v="178"/>
    <n v="0"/>
    <m/>
    <n v="2"/>
    <n v="4"/>
    <s v="n/a"/>
    <n v="0"/>
    <n v="6"/>
    <n v="10"/>
    <m/>
    <n v="22"/>
    <n v="20.000000000000242"/>
    <s v="N"/>
    <s v="n/a"/>
  </r>
  <r>
    <s v="ETS.18.12657"/>
    <x v="501"/>
    <s v="ETS.18.12657"/>
    <x v="4"/>
    <s v="Stockton"/>
    <x v="0"/>
    <s v="12,60"/>
    <s v="Tier 6"/>
    <s v="No"/>
    <x v="0"/>
    <n v="60"/>
    <m/>
    <n v="0"/>
    <n v="2"/>
    <m/>
    <x v="2"/>
    <x v="1"/>
    <s v="n/a"/>
    <n v="3"/>
    <n v="362"/>
    <n v="178"/>
    <n v="0"/>
    <m/>
    <n v="2"/>
    <n v="6"/>
    <s v="n/a"/>
    <n v="3"/>
    <n v="6"/>
    <n v="10"/>
    <m/>
    <n v="27"/>
    <n v="15.000000000000036"/>
    <s v="N"/>
    <n v="273"/>
  </r>
  <r>
    <s v="ETS.22.12658"/>
    <x v="502"/>
    <s v="ETS.22.12658"/>
    <x v="2"/>
    <s v="Concord"/>
    <x v="2"/>
    <n v="115"/>
    <s v="Tier 6"/>
    <s v="Yes"/>
    <x v="1"/>
    <n v="115"/>
    <m/>
    <n v="9"/>
    <n v="8"/>
    <m/>
    <x v="0"/>
    <x v="0"/>
    <s v="n/a"/>
    <n v="0"/>
    <n v="15"/>
    <n v="1"/>
    <n v="0"/>
    <m/>
    <n v="8"/>
    <n v="4"/>
    <s v="n/a"/>
    <n v="0"/>
    <n v="2"/>
    <n v="5"/>
    <m/>
    <n v="19"/>
    <n v="23.00000000000033"/>
    <s v="N"/>
    <s v="n/a"/>
  </r>
  <r>
    <s v="ETS.04.12660"/>
    <x v="503"/>
    <s v="ETS.04.12660"/>
    <x v="4"/>
    <s v="Del Mar"/>
    <x v="0"/>
    <s v="12,60"/>
    <s v="Tier 6"/>
    <s v="No"/>
    <x v="0"/>
    <n v="60"/>
    <m/>
    <n v="5"/>
    <n v="2"/>
    <m/>
    <x v="0"/>
    <x v="0"/>
    <n v="4"/>
    <n v="0"/>
    <n v="258"/>
    <n v="178"/>
    <n v="0"/>
    <m/>
    <n v="2"/>
    <n v="4"/>
    <n v="4"/>
    <n v="0"/>
    <n v="6"/>
    <n v="10"/>
    <m/>
    <n v="26"/>
    <n v="16.000000000000085"/>
    <s v="N"/>
    <n v="451"/>
  </r>
  <r>
    <s v="ETS.21.12662"/>
    <x v="504"/>
    <s v="ETS.21.12662"/>
    <x v="4"/>
    <s v="Vaca-Dixon"/>
    <x v="0"/>
    <s v="12,60"/>
    <s v="Tier 6"/>
    <s v="No"/>
    <x v="0"/>
    <n v="60"/>
    <m/>
    <n v="0"/>
    <n v="2"/>
    <m/>
    <x v="0"/>
    <x v="0"/>
    <s v="n/a"/>
    <n v="2"/>
    <n v="240"/>
    <n v="178"/>
    <n v="0"/>
    <m/>
    <n v="2"/>
    <n v="4"/>
    <s v="n/a"/>
    <n v="2"/>
    <n v="6"/>
    <n v="10"/>
    <m/>
    <n v="24"/>
    <n v="18.000000000000099"/>
    <s v="N"/>
    <n v="244"/>
  </r>
  <r>
    <s v="ETS.02.12664"/>
    <x v="505"/>
    <s v="ETS.02.12664"/>
    <x v="3"/>
    <s v="Cottonwood"/>
    <x v="0"/>
    <s v="12,60"/>
    <s v="Tier 6"/>
    <s v="No"/>
    <x v="0"/>
    <n v="60"/>
    <m/>
    <n v="0"/>
    <n v="2"/>
    <m/>
    <x v="2"/>
    <x v="1"/>
    <n v="4"/>
    <n v="0"/>
    <n v="225"/>
    <n v="178"/>
    <n v="0"/>
    <m/>
    <n v="2"/>
    <n v="6"/>
    <n v="4"/>
    <n v="0"/>
    <n v="6"/>
    <n v="10"/>
    <m/>
    <n v="28"/>
    <n v="14.000000000000007"/>
    <s v="N"/>
    <n v="340"/>
  </r>
  <r>
    <s v="ETS.07.10115"/>
    <x v="506"/>
    <s v="ETS.07.10115"/>
    <x v="0"/>
    <s v="Fresno"/>
    <x v="7"/>
    <s v="12,115,230"/>
    <s v="Tier 3"/>
    <s v="Yes"/>
    <x v="1"/>
    <n v="230"/>
    <m/>
    <n v="22"/>
    <n v="9"/>
    <m/>
    <x v="0"/>
    <x v="2"/>
    <n v="6"/>
    <n v="0"/>
    <n v="317"/>
    <n v="178"/>
    <n v="0"/>
    <m/>
    <n v="9"/>
    <n v="4"/>
    <n v="6"/>
    <n v="0"/>
    <n v="6"/>
    <n v="10"/>
    <m/>
    <n v="35"/>
    <n v="6.999999999999992"/>
    <s v="N"/>
    <n v="448"/>
  </r>
  <r>
    <s v="ETS.18.12666"/>
    <x v="507"/>
    <s v="ETS.18.12666"/>
    <x v="4"/>
    <s v="Stockton"/>
    <x v="8"/>
    <s v="4,60"/>
    <s v="Tier 6"/>
    <s v="No"/>
    <x v="0"/>
    <n v="60"/>
    <m/>
    <n v="0"/>
    <n v="2"/>
    <m/>
    <x v="0"/>
    <x v="0"/>
    <s v="n/a"/>
    <n v="0"/>
    <n v="196"/>
    <n v="178"/>
    <n v="0"/>
    <m/>
    <n v="2"/>
    <n v="4"/>
    <s v="n/a"/>
    <n v="0"/>
    <n v="4"/>
    <n v="10"/>
    <m/>
    <n v="20"/>
    <n v="22.000000000000291"/>
    <s v="N"/>
    <s v="n/a"/>
  </r>
  <r>
    <s v="ETS.10.12667"/>
    <x v="508"/>
    <s v="ETS.10.12667"/>
    <x v="0"/>
    <s v="Bakersfield"/>
    <x v="0"/>
    <s v="12,70,115"/>
    <s v="Tier 6"/>
    <s v="No"/>
    <x v="0"/>
    <n v="70"/>
    <m/>
    <n v="3"/>
    <n v="2"/>
    <m/>
    <x v="0"/>
    <x v="0"/>
    <n v="5"/>
    <n v="0"/>
    <n v="48"/>
    <n v="1"/>
    <n v="0"/>
    <m/>
    <n v="2"/>
    <n v="4"/>
    <n v="5"/>
    <n v="0"/>
    <n v="2"/>
    <n v="5"/>
    <m/>
    <n v="18"/>
    <n v="24.000000000000345"/>
    <s v="N"/>
    <n v="389"/>
  </r>
  <r>
    <s v="ETS.03.12668"/>
    <x v="509"/>
    <s v="ETS.03.12668"/>
    <x v="2"/>
    <s v="Cupertino"/>
    <x v="0"/>
    <s v="12,115"/>
    <s v="Tier 6"/>
    <s v="Yes"/>
    <x v="0"/>
    <n v="115"/>
    <m/>
    <n v="5"/>
    <n v="6"/>
    <m/>
    <x v="0"/>
    <x v="0"/>
    <n v="6"/>
    <n v="2"/>
    <n v="418"/>
    <n v="178"/>
    <n v="0"/>
    <m/>
    <n v="6"/>
    <n v="4"/>
    <n v="6"/>
    <n v="2"/>
    <n v="6"/>
    <n v="10"/>
    <m/>
    <n v="34"/>
    <n v="7.9999999999999929"/>
    <s v="N"/>
    <n v="45"/>
  </r>
  <r>
    <s v="ETS.10.12672"/>
    <x v="510"/>
    <s v="ETS.10.12672"/>
    <x v="0"/>
    <s v="Bakersfield"/>
    <x v="0"/>
    <s v="12,70"/>
    <s v="Tier 6"/>
    <s v="No"/>
    <x v="0"/>
    <n v="115"/>
    <m/>
    <n v="0"/>
    <n v="3"/>
    <m/>
    <x v="0"/>
    <x v="0"/>
    <s v="n/a"/>
    <n v="0"/>
    <n v="19"/>
    <n v="1"/>
    <n v="0"/>
    <m/>
    <n v="3"/>
    <n v="4"/>
    <s v="n/a"/>
    <n v="0"/>
    <n v="2"/>
    <n v="5"/>
    <m/>
    <n v="14"/>
    <n v="28.000000000000401"/>
    <s v="N"/>
    <n v="682"/>
  </r>
  <r>
    <s v="ETS.07.12673"/>
    <x v="511"/>
    <s v="ETS.07.12673"/>
    <x v="0"/>
    <s v="Fresno"/>
    <x v="0"/>
    <s v="12,230"/>
    <s v="Tier 6"/>
    <s v="No"/>
    <x v="0"/>
    <n v="230"/>
    <m/>
    <n v="2"/>
    <n v="3"/>
    <m/>
    <x v="0"/>
    <x v="0"/>
    <s v="n/a"/>
    <n v="0"/>
    <n v="225"/>
    <n v="178"/>
    <n v="0"/>
    <m/>
    <n v="3"/>
    <n v="4"/>
    <s v="n/a"/>
    <n v="0"/>
    <n v="6"/>
    <n v="10"/>
    <m/>
    <n v="23"/>
    <n v="19.000000000000171"/>
    <s v="N"/>
    <n v="551"/>
  </r>
  <r>
    <s v="ETS.22.12678"/>
    <x v="512"/>
    <s v="ETS.22.12678"/>
    <x v="2"/>
    <s v="Concord"/>
    <x v="0"/>
    <s v="21,115"/>
    <s v="Tier 6"/>
    <s v="Yes"/>
    <x v="0"/>
    <n v="115"/>
    <m/>
    <n v="5"/>
    <n v="6"/>
    <m/>
    <x v="0"/>
    <x v="0"/>
    <n v="7"/>
    <n v="1"/>
    <n v="258"/>
    <n v="178"/>
    <n v="0"/>
    <m/>
    <n v="6"/>
    <n v="4"/>
    <n v="7"/>
    <n v="1"/>
    <n v="6"/>
    <n v="10"/>
    <m/>
    <n v="34"/>
    <n v="7.9999999999999929"/>
    <s v="N"/>
    <n v="67"/>
  </r>
  <r>
    <s v="ETS.14.12680"/>
    <x v="513"/>
    <s v="ETS.14.12680"/>
    <x v="4"/>
    <s v="Merced"/>
    <x v="2"/>
    <n v="115"/>
    <s v="Tier 6"/>
    <s v="Yes"/>
    <x v="1"/>
    <n v="115"/>
    <m/>
    <n v="5"/>
    <n v="8"/>
    <m/>
    <x v="3"/>
    <x v="1"/>
    <s v="n/a"/>
    <n v="0"/>
    <n v="8"/>
    <n v="1"/>
    <n v="0"/>
    <m/>
    <n v="8"/>
    <n v="8"/>
    <s v="n/a"/>
    <n v="0"/>
    <n v="2"/>
    <n v="5"/>
    <m/>
    <n v="23"/>
    <n v="19.000000000000171"/>
    <s v="N"/>
    <s v="n/a"/>
  </r>
  <r>
    <s v="ETS.20.12681"/>
    <x v="514"/>
    <s v="ETS.20.12681"/>
    <x v="3"/>
    <s v="Ukiah"/>
    <x v="7"/>
    <s v="12,60,115"/>
    <s v="Tier 6"/>
    <s v="Yes"/>
    <x v="1"/>
    <n v="115"/>
    <m/>
    <n v="13"/>
    <n v="8"/>
    <m/>
    <x v="2"/>
    <x v="1"/>
    <s v="n/a"/>
    <n v="1"/>
    <n v="362"/>
    <n v="178"/>
    <n v="0"/>
    <m/>
    <n v="8"/>
    <n v="6"/>
    <s v="n/a"/>
    <n v="1"/>
    <n v="6"/>
    <n v="10"/>
    <m/>
    <n v="31"/>
    <n v="11.000000000000018"/>
    <s v="N"/>
    <n v="90"/>
  </r>
  <r>
    <s v="ETS.14.12682"/>
    <x v="515"/>
    <s v="ETS.14.12682"/>
    <x v="4"/>
    <s v="Merced"/>
    <x v="7"/>
    <s v="12,115,70"/>
    <s v="Tier 6"/>
    <s v="No"/>
    <x v="1"/>
    <n v="115"/>
    <m/>
    <n v="8"/>
    <n v="5"/>
    <m/>
    <x v="0"/>
    <x v="0"/>
    <n v="1"/>
    <n v="0"/>
    <n v="225"/>
    <n v="178"/>
    <n v="0"/>
    <m/>
    <n v="5"/>
    <n v="4"/>
    <n v="1"/>
    <n v="0"/>
    <n v="6"/>
    <n v="10"/>
    <m/>
    <n v="26"/>
    <n v="16.000000000000085"/>
    <s v="N"/>
    <n v="377"/>
  </r>
  <r>
    <s v="ETS.16.12683"/>
    <x v="516"/>
    <s v="ETS.16.12683"/>
    <x v="2"/>
    <s v="San Carlos"/>
    <x v="0"/>
    <s v="4,12,60"/>
    <s v="Tier 6"/>
    <s v="No"/>
    <x v="0"/>
    <n v="60"/>
    <m/>
    <n v="6"/>
    <n v="2"/>
    <m/>
    <x v="0"/>
    <x v="0"/>
    <n v="4"/>
    <n v="2"/>
    <n v="258"/>
    <n v="178"/>
    <n v="0"/>
    <m/>
    <n v="2"/>
    <n v="4"/>
    <n v="4"/>
    <n v="2"/>
    <n v="6"/>
    <n v="10"/>
    <m/>
    <n v="28"/>
    <n v="14.000000000000007"/>
    <s v="N"/>
    <n v="77"/>
  </r>
  <r>
    <s v="ETS.14.12684"/>
    <x v="517"/>
    <s v="ETS.14.12684"/>
    <x v="4"/>
    <s v="Merced"/>
    <x v="7"/>
    <s v="12,21,115,70"/>
    <s v="Tier 6"/>
    <s v="Yes"/>
    <x v="1"/>
    <n v="115"/>
    <m/>
    <n v="9"/>
    <n v="8"/>
    <m/>
    <x v="0"/>
    <x v="0"/>
    <n v="4"/>
    <n v="0"/>
    <n v="256"/>
    <n v="178"/>
    <n v="0"/>
    <m/>
    <n v="8"/>
    <n v="4"/>
    <n v="4"/>
    <n v="0"/>
    <n v="6"/>
    <n v="10"/>
    <m/>
    <n v="32"/>
    <n v="10.000000000000021"/>
    <s v="N"/>
    <n v="536"/>
  </r>
  <r>
    <s v="ETS.14.10124"/>
    <x v="518"/>
    <s v="ETS.14.10124"/>
    <x v="4"/>
    <s v="Merced"/>
    <x v="3"/>
    <s v="12,70"/>
    <s v="Tier 6"/>
    <s v="No"/>
    <x v="0"/>
    <n v="70"/>
    <m/>
    <n v="4"/>
    <n v="2"/>
    <m/>
    <x v="0"/>
    <x v="0"/>
    <n v="7"/>
    <n v="1"/>
    <n v="240"/>
    <n v="178"/>
    <n v="0"/>
    <m/>
    <n v="2"/>
    <n v="4"/>
    <n v="7"/>
    <n v="1"/>
    <n v="6"/>
    <n v="10"/>
    <m/>
    <n v="30"/>
    <n v="12.000000000000014"/>
    <s v="N"/>
    <n v="107"/>
  </r>
  <r>
    <s v="ETS.14.12685"/>
    <x v="519"/>
    <s v="ETS.14.12685"/>
    <x v="4"/>
    <s v="Merced"/>
    <x v="0"/>
    <s v="2.4,12,60"/>
    <s v="Tier 6"/>
    <s v="No"/>
    <x v="0"/>
    <n v="70"/>
    <m/>
    <n v="2"/>
    <n v="2"/>
    <m/>
    <x v="0"/>
    <x v="0"/>
    <s v="n/a"/>
    <n v="0"/>
    <n v="202"/>
    <n v="178"/>
    <n v="0"/>
    <m/>
    <n v="2"/>
    <n v="4"/>
    <s v="n/a"/>
    <n v="0"/>
    <n v="6"/>
    <n v="10"/>
    <m/>
    <n v="22"/>
    <n v="20.000000000000242"/>
    <s v="N"/>
    <s v="n/a"/>
  </r>
  <r>
    <s v="ETS.14.16786"/>
    <x v="520"/>
    <s v="ETS.14.16786"/>
    <x v="4"/>
    <s v="Merced"/>
    <x v="2"/>
    <n v="70"/>
    <s v="Tier 6"/>
    <s v="No"/>
    <x v="1"/>
    <n v="70"/>
    <m/>
    <s v="n/a"/>
    <n v="5"/>
    <m/>
    <x v="0"/>
    <x v="0"/>
    <s v="n/a"/>
    <n v="0"/>
    <n v="8"/>
    <n v="1"/>
    <n v="0"/>
    <m/>
    <n v="5"/>
    <n v="4"/>
    <s v="n/a"/>
    <n v="0"/>
    <n v="2"/>
    <n v="5"/>
    <m/>
    <n v="16"/>
    <n v="26.000000000000391"/>
    <s v="N"/>
    <s v="n/a"/>
  </r>
  <r>
    <s v="ETS.21.12686"/>
    <x v="521"/>
    <s v="ETS.21.12686"/>
    <x v="4"/>
    <s v="Vaca-Dixon"/>
    <x v="0"/>
    <s v="12,60"/>
    <s v="Tier 6"/>
    <s v="No"/>
    <x v="0"/>
    <n v="60"/>
    <m/>
    <n v="0"/>
    <n v="2"/>
    <m/>
    <x v="0"/>
    <x v="0"/>
    <s v="n/a"/>
    <n v="0"/>
    <n v="19"/>
    <n v="1"/>
    <n v="0"/>
    <m/>
    <n v="2"/>
    <n v="4"/>
    <s v="n/a"/>
    <n v="0"/>
    <n v="2"/>
    <n v="5"/>
    <m/>
    <n v="13"/>
    <n v="29.000000000000416"/>
    <s v="N"/>
    <n v="673"/>
  </r>
  <r>
    <s v="ETS.17.10117"/>
    <x v="522"/>
    <s v="ETS.17.10117"/>
    <x v="0"/>
    <s v="Pismo"/>
    <x v="7"/>
    <s v="12,230,115"/>
    <s v="Tier 5"/>
    <s v="Yes"/>
    <x v="1"/>
    <n v="230"/>
    <m/>
    <n v="13"/>
    <n v="9"/>
    <m/>
    <x v="2"/>
    <x v="3"/>
    <s v="n/a"/>
    <n v="0"/>
    <n v="317"/>
    <n v="178"/>
    <n v="0"/>
    <m/>
    <n v="9"/>
    <n v="6"/>
    <s v="n/a"/>
    <n v="0"/>
    <n v="6"/>
    <n v="10"/>
    <m/>
    <n v="31"/>
    <n v="11.000000000000018"/>
    <s v="N"/>
    <n v="468"/>
  </r>
  <r>
    <s v="ETS.03.10118"/>
    <x v="523"/>
    <s v="ETS.03.10118"/>
    <x v="2"/>
    <s v="Cupertino"/>
    <x v="5"/>
    <s v="500,230,115"/>
    <s v="Tier 1"/>
    <s v="Yes"/>
    <x v="1"/>
    <n v="500"/>
    <m/>
    <n v="37"/>
    <n v="10"/>
    <m/>
    <x v="0"/>
    <x v="2"/>
    <n v="2"/>
    <n v="0"/>
    <n v="362"/>
    <n v="178"/>
    <n v="0"/>
    <m/>
    <n v="10"/>
    <n v="4"/>
    <n v="2"/>
    <n v="0"/>
    <n v="6"/>
    <n v="10"/>
    <m/>
    <n v="32"/>
    <n v="10.000000000000021"/>
    <s v="N"/>
    <s v="n/a"/>
  </r>
  <r>
    <s v="ETS.18.12688"/>
    <x v="524"/>
    <s v="ETS.18.12688"/>
    <x v="4"/>
    <s v="Stockton"/>
    <x v="0"/>
    <s v="12,60"/>
    <s v="Tier 6"/>
    <s v="No"/>
    <x v="0"/>
    <n v="60"/>
    <m/>
    <n v="0"/>
    <n v="2"/>
    <m/>
    <x v="0"/>
    <x v="0"/>
    <n v="3"/>
    <n v="0"/>
    <n v="240"/>
    <n v="178"/>
    <n v="0"/>
    <m/>
    <n v="2"/>
    <n v="4"/>
    <n v="3"/>
    <n v="0"/>
    <n v="6"/>
    <n v="10"/>
    <m/>
    <n v="25"/>
    <n v="17.000000000000057"/>
    <s v="N"/>
    <n v="363"/>
  </r>
  <r>
    <s v="ETS.18.12691"/>
    <x v="525"/>
    <s v="ETS.18.12691"/>
    <x v="4"/>
    <s v="Stockton"/>
    <x v="0"/>
    <s v="12,60"/>
    <s v="Tier 6"/>
    <s v="No"/>
    <x v="0"/>
    <n v="60"/>
    <m/>
    <n v="0"/>
    <n v="2"/>
    <m/>
    <x v="0"/>
    <x v="0"/>
    <s v="n/a"/>
    <n v="0"/>
    <n v="196"/>
    <n v="178"/>
    <n v="0"/>
    <m/>
    <n v="2"/>
    <n v="4"/>
    <s v="n/a"/>
    <n v="0"/>
    <n v="4"/>
    <n v="10"/>
    <m/>
    <n v="20"/>
    <n v="22.000000000000291"/>
    <s v="N"/>
    <n v="549"/>
  </r>
  <r>
    <s v="ETS.20.12692"/>
    <x v="526"/>
    <s v="ETS.20.12692"/>
    <x v="3"/>
    <s v="Ukiah"/>
    <x v="0"/>
    <s v="12,60"/>
    <s v="Tier 6"/>
    <s v="No"/>
    <x v="0"/>
    <n v="60"/>
    <m/>
    <n v="0"/>
    <n v="2"/>
    <m/>
    <x v="3"/>
    <x v="1"/>
    <n v="3"/>
    <n v="4"/>
    <n v="238"/>
    <n v="178"/>
    <n v="0"/>
    <m/>
    <n v="2"/>
    <n v="8"/>
    <n v="3"/>
    <n v="4"/>
    <n v="6"/>
    <n v="10"/>
    <m/>
    <n v="33"/>
    <n v="9.0000000000000195"/>
    <s v="Y"/>
    <n v="51"/>
  </r>
  <r>
    <s v="ETS.10.12696"/>
    <x v="527"/>
    <s v="ETS.10.12696"/>
    <x v="0"/>
    <s v="Bakersfield"/>
    <x v="2"/>
    <n v="115"/>
    <s v="Tier 6"/>
    <s v="Yes"/>
    <x v="1"/>
    <n v="115"/>
    <m/>
    <n v="3"/>
    <n v="8"/>
    <m/>
    <x v="0"/>
    <x v="0"/>
    <s v="n/a"/>
    <n v="0"/>
    <n v="8"/>
    <n v="1"/>
    <n v="0"/>
    <m/>
    <n v="8"/>
    <n v="4"/>
    <s v="n/a"/>
    <n v="0"/>
    <n v="2"/>
    <n v="5"/>
    <m/>
    <n v="19"/>
    <n v="23.00000000000033"/>
    <s v="N"/>
    <s v="n/a"/>
  </r>
  <r>
    <s v="ETS.10.10119"/>
    <x v="528"/>
    <s v="ETS.10.10119"/>
    <x v="0"/>
    <s v="Bakersfield"/>
    <x v="7"/>
    <s v="12,115,230,500"/>
    <s v="Tier 1"/>
    <s v="Yes"/>
    <x v="1"/>
    <n v="500"/>
    <n v="10"/>
    <n v="45"/>
    <n v="10"/>
    <m/>
    <x v="0"/>
    <x v="2"/>
    <n v="3"/>
    <n v="0"/>
    <n v="416"/>
    <n v="178"/>
    <n v="0"/>
    <m/>
    <n v="10"/>
    <n v="4"/>
    <n v="3"/>
    <n v="0"/>
    <n v="6"/>
    <n v="10"/>
    <m/>
    <n v="33"/>
    <n v="9.0000000000000195"/>
    <s v="N"/>
    <n v="702"/>
  </r>
  <r>
    <s v="ETS.12.12700"/>
    <x v="529"/>
    <s v="ETS.12.12700"/>
    <x v="1"/>
    <s v="Martin"/>
    <x v="7"/>
    <s v="4,12,60,115"/>
    <s v="Tier 6"/>
    <s v="Yes"/>
    <x v="1"/>
    <n v="115"/>
    <m/>
    <n v="9"/>
    <n v="8"/>
    <m/>
    <x v="0"/>
    <x v="0"/>
    <s v="n/a"/>
    <n v="0"/>
    <n v="500"/>
    <n v="178"/>
    <n v="0"/>
    <m/>
    <n v="8"/>
    <n v="4"/>
    <s v="n/a"/>
    <n v="0"/>
    <n v="6"/>
    <n v="10"/>
    <m/>
    <n v="28"/>
    <n v="14.000000000000007"/>
    <s v="N"/>
    <n v="337"/>
  </r>
  <r>
    <s v="ETS.03.12702"/>
    <x v="530"/>
    <s v="ETS.03.12702"/>
    <x v="2"/>
    <s v="Cupertino"/>
    <x v="0"/>
    <s v="12,21,115"/>
    <s v="Tier 6"/>
    <s v="Yes"/>
    <x v="0"/>
    <n v="115"/>
    <m/>
    <n v="7"/>
    <n v="6"/>
    <m/>
    <x v="0"/>
    <x v="0"/>
    <n v="6"/>
    <n v="2"/>
    <n v="238"/>
    <n v="178"/>
    <n v="0"/>
    <m/>
    <n v="6"/>
    <n v="4"/>
    <n v="6"/>
    <n v="2"/>
    <n v="6"/>
    <n v="10"/>
    <m/>
    <n v="34"/>
    <n v="7.9999999999999929"/>
    <s v="N"/>
    <n v="152"/>
  </r>
  <r>
    <s v="ETS.02.13578"/>
    <x v="531"/>
    <s v="ETS.02.13578"/>
    <x v="3"/>
    <s v="Cottonwood"/>
    <x v="4"/>
    <s v="12,21"/>
    <s v="Tier 6"/>
    <s v="No"/>
    <x v="0"/>
    <n v="21"/>
    <m/>
    <s v="n/a"/>
    <n v="1"/>
    <m/>
    <x v="3"/>
    <x v="1"/>
    <s v="n/a"/>
    <n v="0"/>
    <n v="240"/>
    <n v="178"/>
    <n v="0"/>
    <m/>
    <n v="1"/>
    <n v="8"/>
    <s v="n/a"/>
    <n v="0"/>
    <n v="6"/>
    <n v="10"/>
    <m/>
    <n v="25"/>
    <n v="17.000000000000057"/>
    <s v="N"/>
    <s v="n/a"/>
  </r>
  <r>
    <s v="ETS.23.13579"/>
    <x v="532"/>
    <s v="ETS.23.13579"/>
    <x v="1"/>
    <s v="Oakport"/>
    <x v="1"/>
    <s v="4,12"/>
    <s v="Tier 6"/>
    <s v="No"/>
    <x v="0"/>
    <n v="12"/>
    <m/>
    <s v="n/a"/>
    <n v="1"/>
    <m/>
    <x v="0"/>
    <x v="0"/>
    <n v="4"/>
    <n v="0"/>
    <n v="240"/>
    <n v="178"/>
    <n v="0"/>
    <m/>
    <n v="1"/>
    <n v="4"/>
    <n v="4"/>
    <n v="0"/>
    <n v="6"/>
    <n v="10"/>
    <m/>
    <n v="25"/>
    <n v="17.000000000000057"/>
    <s v="N"/>
    <n v="657"/>
  </r>
  <r>
    <s v="ETS.13.12704"/>
    <x v="533"/>
    <s v="ETS.13.12704"/>
    <x v="3"/>
    <s v="McMaude"/>
    <x v="0"/>
    <s v="12,60"/>
    <s v="Tier 6"/>
    <s v="No"/>
    <x v="0"/>
    <n v="60"/>
    <m/>
    <n v="0"/>
    <n v="2"/>
    <m/>
    <x v="0"/>
    <x v="0"/>
    <s v="n/a"/>
    <n v="1"/>
    <n v="258"/>
    <n v="178"/>
    <n v="0"/>
    <m/>
    <n v="2"/>
    <n v="4"/>
    <s v="n/a"/>
    <n v="1"/>
    <n v="6"/>
    <n v="10"/>
    <m/>
    <n v="23"/>
    <n v="19.000000000000171"/>
    <s v="Y"/>
    <n v="92"/>
  </r>
  <r>
    <s v="ETS.04.12710"/>
    <x v="534"/>
    <s v="ETS.04.12710"/>
    <x v="4"/>
    <s v="Del Mar"/>
    <x v="2"/>
    <n v="115"/>
    <s v="Tier 6"/>
    <s v="No"/>
    <x v="1"/>
    <n v="115"/>
    <m/>
    <s v="n/a"/>
    <n v="5"/>
    <m/>
    <x v="2"/>
    <x v="1"/>
    <s v="n/a"/>
    <n v="0"/>
    <n v="6"/>
    <n v="1"/>
    <n v="0"/>
    <m/>
    <n v="5"/>
    <n v="6"/>
    <s v="n/a"/>
    <n v="0"/>
    <n v="2"/>
    <n v="5"/>
    <m/>
    <n v="18"/>
    <n v="24.000000000000345"/>
    <s v="N"/>
    <s v="n/a"/>
  </r>
  <r>
    <s v="ETS.14.12689"/>
    <x v="535"/>
    <s v="ETS.14.12689"/>
    <x v="4"/>
    <s v="Merced"/>
    <x v="0"/>
    <s v="17,115"/>
    <s v="Tier 6"/>
    <s v="Yes"/>
    <x v="0"/>
    <n v="115"/>
    <m/>
    <n v="3"/>
    <n v="6"/>
    <m/>
    <x v="1"/>
    <x v="1"/>
    <n v="6"/>
    <n v="2"/>
    <n v="227"/>
    <n v="178"/>
    <n v="0"/>
    <m/>
    <n v="6"/>
    <n v="10"/>
    <n v="6"/>
    <n v="2"/>
    <n v="6"/>
    <n v="10"/>
    <m/>
    <n v="40"/>
    <n v="2"/>
    <s v="N"/>
    <n v="46"/>
  </r>
  <r>
    <s v="ETS.13.12719"/>
    <x v="536"/>
    <s v="ETS.13.12719"/>
    <x v="3"/>
    <s v="McMaude"/>
    <x v="0"/>
    <s v="12,60"/>
    <s v="Tier 6"/>
    <s v="No"/>
    <x v="0"/>
    <n v="60"/>
    <m/>
    <n v="4"/>
    <n v="2"/>
    <m/>
    <x v="0"/>
    <x v="0"/>
    <s v="n/a"/>
    <n v="1"/>
    <n v="317"/>
    <n v="178"/>
    <n v="0"/>
    <m/>
    <n v="2"/>
    <n v="4"/>
    <s v="n/a"/>
    <n v="1"/>
    <n v="6"/>
    <n v="10"/>
    <m/>
    <n v="23"/>
    <n v="19.000000000000171"/>
    <s v="Y"/>
    <n v="4"/>
  </r>
  <r>
    <s v="ETS.18.12721"/>
    <x v="537"/>
    <s v="ETS.18.12721"/>
    <x v="4"/>
    <s v="Stockton"/>
    <x v="0"/>
    <s v="4,60"/>
    <s v="Tier 6"/>
    <s v="No"/>
    <x v="0"/>
    <n v="60"/>
    <m/>
    <n v="0"/>
    <n v="2"/>
    <m/>
    <x v="0"/>
    <x v="0"/>
    <s v="n/a"/>
    <n v="0"/>
    <n v="50"/>
    <n v="1"/>
    <n v="0"/>
    <m/>
    <n v="2"/>
    <n v="4"/>
    <s v="n/a"/>
    <n v="0"/>
    <n v="2"/>
    <n v="5"/>
    <m/>
    <n v="13"/>
    <n v="29.000000000000416"/>
    <s v="N"/>
    <n v="628"/>
  </r>
  <r>
    <s v="ETS.13.12722"/>
    <x v="538"/>
    <s v="ETS.13.12722"/>
    <x v="3"/>
    <s v="McMaude"/>
    <x v="0"/>
    <s v="12,21,115"/>
    <s v="Tier 6"/>
    <s v="Yes"/>
    <x v="0"/>
    <n v="115"/>
    <m/>
    <n v="5"/>
    <n v="6"/>
    <m/>
    <x v="0"/>
    <x v="0"/>
    <s v="n/a"/>
    <n v="3"/>
    <n v="317"/>
    <n v="178"/>
    <n v="0"/>
    <m/>
    <n v="6"/>
    <n v="4"/>
    <s v="n/a"/>
    <n v="3"/>
    <n v="6"/>
    <n v="10"/>
    <m/>
    <n v="29"/>
    <n v="13.000000000000036"/>
    <s v="N"/>
    <n v="296"/>
  </r>
  <r>
    <s v="ETS.03.10126"/>
    <x v="539"/>
    <s v="ETS.03.10126"/>
    <x v="2"/>
    <s v="Cupertino"/>
    <x v="5"/>
    <s v="230,60,115"/>
    <s v="Tier 4"/>
    <s v="Yes"/>
    <x v="1"/>
    <n v="230"/>
    <m/>
    <n v="27"/>
    <n v="9"/>
    <m/>
    <x v="0"/>
    <x v="2"/>
    <n v="7"/>
    <n v="0"/>
    <n v="317"/>
    <n v="178"/>
    <n v="0"/>
    <m/>
    <n v="9"/>
    <n v="4"/>
    <n v="7"/>
    <n v="0"/>
    <n v="6"/>
    <n v="10"/>
    <m/>
    <n v="36"/>
    <n v="5.9999999999999956"/>
    <s v="N"/>
    <s v="n/a"/>
  </r>
  <r>
    <s v="ETS.03.12724"/>
    <x v="540"/>
    <s v="ETS.03.12724"/>
    <x v="2"/>
    <s v="Cupertino"/>
    <x v="0"/>
    <s v="21,115"/>
    <s v="Tier 6"/>
    <s v="Yes"/>
    <x v="0"/>
    <n v="115"/>
    <m/>
    <n v="5"/>
    <n v="6"/>
    <m/>
    <x v="0"/>
    <x v="0"/>
    <n v="3"/>
    <n v="0"/>
    <n v="238"/>
    <n v="178"/>
    <n v="0"/>
    <m/>
    <n v="6"/>
    <n v="4"/>
    <n v="3"/>
    <n v="0"/>
    <n v="6"/>
    <n v="10"/>
    <m/>
    <n v="29"/>
    <n v="13.000000000000036"/>
    <s v="N"/>
    <n v="489"/>
  </r>
  <r>
    <s v="ETS.13.12725"/>
    <x v="541"/>
    <s v="ETS.13.12725"/>
    <x v="3"/>
    <s v="McMaude"/>
    <x v="0"/>
    <s v="12,60"/>
    <s v="Tier 6"/>
    <s v="No"/>
    <x v="0"/>
    <n v="60"/>
    <m/>
    <n v="4"/>
    <n v="2"/>
    <m/>
    <x v="1"/>
    <x v="1"/>
    <n v="4"/>
    <n v="1"/>
    <n v="238"/>
    <n v="178"/>
    <n v="0"/>
    <m/>
    <n v="2"/>
    <n v="10"/>
    <n v="4"/>
    <n v="1"/>
    <n v="6"/>
    <n v="10"/>
    <m/>
    <n v="33"/>
    <n v="9.0000000000000195"/>
    <s v="Y"/>
    <n v="35"/>
  </r>
  <r>
    <s v="ETS.15.12726"/>
    <x v="542"/>
    <s v="ETS.15.12726"/>
    <x v="2"/>
    <s v="Moss Landing"/>
    <x v="0"/>
    <s v="4,60"/>
    <s v="Tier 6"/>
    <s v="No"/>
    <x v="0"/>
    <n v="60"/>
    <m/>
    <n v="3"/>
    <n v="2"/>
    <m/>
    <x v="0"/>
    <x v="0"/>
    <n v="3"/>
    <n v="0"/>
    <n v="500"/>
    <n v="178"/>
    <n v="0"/>
    <m/>
    <n v="2"/>
    <n v="4"/>
    <n v="3"/>
    <n v="0"/>
    <n v="6"/>
    <n v="10"/>
    <m/>
    <n v="25"/>
    <n v="17.000000000000057"/>
    <s v="N"/>
    <n v="620"/>
  </r>
  <r>
    <s v="ETS.13.12729"/>
    <x v="543"/>
    <s v="ETS.13.12729"/>
    <x v="3"/>
    <s v="McMaude"/>
    <x v="0"/>
    <s v="12,115"/>
    <s v="Tier 6"/>
    <s v="Yes"/>
    <x v="0"/>
    <n v="115"/>
    <m/>
    <n v="4"/>
    <n v="6"/>
    <m/>
    <x v="3"/>
    <x v="1"/>
    <n v="3"/>
    <n v="6"/>
    <n v="362"/>
    <n v="178"/>
    <n v="0"/>
    <m/>
    <n v="6"/>
    <n v="8"/>
    <n v="3"/>
    <n v="6"/>
    <n v="6"/>
    <n v="10"/>
    <m/>
    <n v="39"/>
    <n v="3.0000000000000004"/>
    <s v="N"/>
    <n v="165"/>
  </r>
  <r>
    <s v="ETS.22.10125"/>
    <x v="544"/>
    <s v="ETS.22.10125"/>
    <x v="2"/>
    <s v="Concord"/>
    <x v="7"/>
    <s v="12,115,230"/>
    <s v="Tier 3"/>
    <s v="Yes"/>
    <x v="1"/>
    <n v="230"/>
    <m/>
    <n v="25"/>
    <n v="9"/>
    <m/>
    <x v="3"/>
    <x v="3"/>
    <n v="6"/>
    <n v="2"/>
    <n v="238"/>
    <n v="178"/>
    <n v="0"/>
    <m/>
    <n v="9"/>
    <n v="8"/>
    <n v="6"/>
    <n v="2"/>
    <n v="6"/>
    <n v="10"/>
    <m/>
    <n v="41"/>
    <n v="1"/>
    <s v="N"/>
    <n v="47"/>
  </r>
  <r>
    <s v="ETS.03.12731"/>
    <x v="545"/>
    <s v="ETS.03.12731"/>
    <x v="2"/>
    <s v="Cupertino"/>
    <x v="0"/>
    <s v="21,115"/>
    <s v="Tier 6"/>
    <s v="Yes"/>
    <x v="0"/>
    <n v="115"/>
    <m/>
    <n v="5"/>
    <n v="6"/>
    <m/>
    <x v="0"/>
    <x v="0"/>
    <n v="4"/>
    <n v="2"/>
    <n v="238"/>
    <n v="178"/>
    <n v="0"/>
    <m/>
    <n v="6"/>
    <n v="4"/>
    <n v="4"/>
    <n v="2"/>
    <n v="6"/>
    <n v="10"/>
    <m/>
    <n v="32"/>
    <n v="10.000000000000021"/>
    <s v="N"/>
    <n v="38"/>
  </r>
  <r>
    <s v="ETS.18.12732"/>
    <x v="546"/>
    <s v="ETS.18.12732"/>
    <x v="4"/>
    <s v="Stockton"/>
    <x v="0"/>
    <s v="12,60"/>
    <s v="Tier 6"/>
    <s v="No"/>
    <x v="0"/>
    <n v="60"/>
    <m/>
    <n v="3"/>
    <n v="2"/>
    <m/>
    <x v="0"/>
    <x v="0"/>
    <n v="3"/>
    <n v="0"/>
    <n v="225"/>
    <n v="178"/>
    <n v="0"/>
    <m/>
    <n v="2"/>
    <n v="4"/>
    <n v="3"/>
    <n v="0"/>
    <n v="6"/>
    <n v="10"/>
    <m/>
    <n v="25"/>
    <n v="17.000000000000057"/>
    <s v="N"/>
    <n v="319"/>
  </r>
  <r>
    <s v="ETS.17.16020"/>
    <x v="547"/>
    <s v="ETS.17.16020"/>
    <x v="0"/>
    <s v="Pismo"/>
    <x v="9"/>
    <s v="n/a"/>
    <s v="Tier 6"/>
    <s v="No"/>
    <x v="1"/>
    <n v="115"/>
    <m/>
    <n v="11"/>
    <n v="5"/>
    <m/>
    <x v="0"/>
    <x v="0"/>
    <n v="10"/>
    <n v="0"/>
    <n v="360"/>
    <n v="178"/>
    <n v="0"/>
    <m/>
    <n v="5"/>
    <n v="4"/>
    <n v="10"/>
    <n v="0"/>
    <n v="6"/>
    <n v="10"/>
    <m/>
    <n v="35"/>
    <n v="6.999999999999992"/>
    <s v="N"/>
    <n v="453"/>
  </r>
  <r>
    <s v="ETS.17.10123"/>
    <x v="548"/>
    <s v="ETS.17.10123"/>
    <x v="0"/>
    <s v="Pismo"/>
    <x v="7"/>
    <n v="12115230"/>
    <s v="Tier 2"/>
    <s v="Yes"/>
    <x v="1"/>
    <n v="230"/>
    <m/>
    <n v="11"/>
    <n v="10"/>
    <m/>
    <x v="2"/>
    <x v="3"/>
    <s v="n/a"/>
    <n v="0"/>
    <n v="238"/>
    <n v="178"/>
    <n v="0"/>
    <m/>
    <n v="10"/>
    <n v="6"/>
    <s v="n/a"/>
    <n v="0"/>
    <n v="6"/>
    <n v="10"/>
    <m/>
    <n v="32"/>
    <n v="10.000000000000021"/>
    <s v="N"/>
    <s v="n/a"/>
  </r>
  <r>
    <s v="ETS.12.13806"/>
    <x v="549"/>
    <s v="ETS.12.13806"/>
    <x v="1"/>
    <s v="Martin"/>
    <x v="8"/>
    <s v="4,34.5"/>
    <s v="Tier 6"/>
    <s v="No"/>
    <x v="0"/>
    <n v="34.5"/>
    <m/>
    <s v="n/a"/>
    <n v="1"/>
    <m/>
    <x v="0"/>
    <x v="0"/>
    <s v="n/a"/>
    <n v="0"/>
    <n v="3"/>
    <n v="1"/>
    <n v="0"/>
    <m/>
    <n v="1"/>
    <n v="4"/>
    <s v="n/a"/>
    <n v="0"/>
    <n v="2"/>
    <n v="5"/>
    <m/>
    <n v="12"/>
    <n v="30.000000000000412"/>
    <s v="N"/>
    <s v="n/a"/>
  </r>
  <r>
    <s v="ETS.18.12734"/>
    <x v="550"/>
    <s v="ETS.18.12734"/>
    <x v="4"/>
    <s v="Stockton"/>
    <x v="0"/>
    <s v="21,60,115"/>
    <s v="Tier 6"/>
    <s v="No"/>
    <x v="0"/>
    <n v="60"/>
    <m/>
    <n v="5"/>
    <n v="2"/>
    <m/>
    <x v="0"/>
    <x v="0"/>
    <n v="4"/>
    <n v="0"/>
    <n v="238"/>
    <n v="178"/>
    <n v="0"/>
    <m/>
    <n v="2"/>
    <n v="4"/>
    <n v="4"/>
    <n v="0"/>
    <n v="6"/>
    <n v="10"/>
    <m/>
    <n v="26"/>
    <n v="16.000000000000085"/>
    <s v="N"/>
    <n v="533"/>
  </r>
  <r>
    <s v="ETS.15.10122"/>
    <x v="551"/>
    <s v="ETS.15.10122"/>
    <x v="2"/>
    <s v="Moss Landing"/>
    <x v="5"/>
    <s v="500,230,115"/>
    <s v="Tier 1"/>
    <s v="Yes"/>
    <x v="1"/>
    <n v="500"/>
    <n v="9"/>
    <n v="30"/>
    <n v="10"/>
    <m/>
    <x v="0"/>
    <x v="2"/>
    <s v="n/a"/>
    <n v="0"/>
    <n v="746"/>
    <n v="178"/>
    <n v="0"/>
    <m/>
    <n v="10"/>
    <n v="4"/>
    <s v="n/a"/>
    <n v="0"/>
    <n v="8"/>
    <n v="10"/>
    <m/>
    <n v="32"/>
    <n v="10.000000000000021"/>
    <s v="N"/>
    <s v="n/a"/>
  </r>
  <r>
    <s v="ETS.03.12737"/>
    <x v="552"/>
    <s v="ETS.03.12737"/>
    <x v="2"/>
    <s v="Cupertino"/>
    <x v="0"/>
    <s v="12,115"/>
    <s v="Tier 6"/>
    <s v="Yes"/>
    <x v="0"/>
    <n v="115"/>
    <m/>
    <n v="5"/>
    <n v="6"/>
    <m/>
    <x v="0"/>
    <x v="0"/>
    <s v="n/a"/>
    <n v="0"/>
    <n v="418"/>
    <n v="178"/>
    <n v="0"/>
    <m/>
    <n v="6"/>
    <n v="4"/>
    <s v="n/a"/>
    <n v="0"/>
    <n v="6"/>
    <n v="10"/>
    <m/>
    <n v="26"/>
    <n v="16.000000000000085"/>
    <s v="N"/>
    <n v="331"/>
  </r>
  <r>
    <s v="ETS.09.12736"/>
    <x v="553"/>
    <s v="ETS.09.12736"/>
    <x v="2"/>
    <s v="Hayward"/>
    <x v="0"/>
    <n v="12115"/>
    <s v="Tier 6"/>
    <s v="Yes"/>
    <x v="0"/>
    <n v="115"/>
    <m/>
    <n v="5"/>
    <n v="6"/>
    <m/>
    <x v="0"/>
    <x v="0"/>
    <n v="3"/>
    <n v="0"/>
    <n v="317"/>
    <n v="178"/>
    <n v="0"/>
    <m/>
    <n v="6"/>
    <n v="4"/>
    <n v="3"/>
    <n v="0"/>
    <n v="6"/>
    <n v="10"/>
    <m/>
    <n v="29"/>
    <n v="13.000000000000036"/>
    <s v="N"/>
    <n v="266"/>
  </r>
  <r>
    <s v="ETS.02.13785"/>
    <x v="554"/>
    <s v="ETS.02.13785"/>
    <x v="3"/>
    <s v="Cottonwood"/>
    <x v="6"/>
    <e v="#N/A"/>
    <s v="Tier 6"/>
    <s v="No"/>
    <x v="0"/>
    <n v="60"/>
    <m/>
    <n v="3"/>
    <n v="2"/>
    <m/>
    <x v="3"/>
    <x v="1"/>
    <s v="n/a"/>
    <n v="0"/>
    <n v="8"/>
    <n v="1"/>
    <n v="0"/>
    <m/>
    <n v="2"/>
    <n v="8"/>
    <s v="n/a"/>
    <n v="0"/>
    <n v="2"/>
    <n v="5"/>
    <m/>
    <n v="17"/>
    <n v="25.000000000000341"/>
    <s v="N"/>
    <s v="n/a"/>
  </r>
  <r>
    <s v="ETS.04.13581"/>
    <x v="555"/>
    <s v="ETS.04.13581"/>
    <x v="4"/>
    <s v="Del Mar"/>
    <x v="0"/>
    <s v="12,60"/>
    <s v="Tier 6"/>
    <s v="No"/>
    <x v="0"/>
    <n v="60"/>
    <m/>
    <n v="2"/>
    <n v="2"/>
    <m/>
    <x v="3"/>
    <x v="1"/>
    <s v="n/a"/>
    <n v="3"/>
    <n v="225"/>
    <n v="178"/>
    <n v="0"/>
    <m/>
    <n v="2"/>
    <n v="8"/>
    <s v="n/a"/>
    <n v="3"/>
    <n v="6"/>
    <n v="10"/>
    <m/>
    <n v="29"/>
    <n v="13.000000000000036"/>
    <s v="N"/>
    <n v="53"/>
  </r>
  <r>
    <s v="ETS.08.16795"/>
    <x v="556"/>
    <s v="ETS.08.16795"/>
    <x v="0"/>
    <s v="Gates"/>
    <x v="2"/>
    <n v="230"/>
    <s v="Tier 6"/>
    <s v="No"/>
    <x v="1"/>
    <n v="230"/>
    <m/>
    <s v="n/a"/>
    <n v="5"/>
    <m/>
    <x v="0"/>
    <x v="0"/>
    <s v="n/a"/>
    <n v="0"/>
    <n v="6"/>
    <n v="1"/>
    <n v="0"/>
    <m/>
    <n v="5"/>
    <n v="4"/>
    <s v="n/a"/>
    <n v="0"/>
    <n v="2"/>
    <n v="5"/>
    <m/>
    <n v="16"/>
    <n v="26.000000000000391"/>
    <s v="N"/>
    <s v="n/a"/>
  </r>
  <r>
    <s v="ETS.13.12742"/>
    <x v="557"/>
    <s v="ETS.13.12742"/>
    <x v="3"/>
    <s v="McMaude"/>
    <x v="0"/>
    <s v="12,60"/>
    <s v="Tier 6"/>
    <s v="No"/>
    <x v="0"/>
    <n v="60"/>
    <m/>
    <n v="5"/>
    <n v="2"/>
    <m/>
    <x v="0"/>
    <x v="0"/>
    <n v="3"/>
    <n v="2"/>
    <n v="240"/>
    <n v="178"/>
    <n v="0"/>
    <m/>
    <n v="2"/>
    <n v="4"/>
    <n v="3"/>
    <n v="2"/>
    <n v="6"/>
    <n v="10"/>
    <m/>
    <n v="27"/>
    <n v="15.000000000000036"/>
    <s v="N"/>
    <n v="118"/>
  </r>
  <r>
    <s v="ETS.19.13946"/>
    <x v="558"/>
    <s v="ETS.19.13946"/>
    <x v="3"/>
    <s v="Table Mountain"/>
    <x v="0"/>
    <s v="21,60"/>
    <s v="Tier 6"/>
    <s v="No"/>
    <x v="0"/>
    <n v="60"/>
    <m/>
    <n v="5"/>
    <n v="2"/>
    <m/>
    <x v="3"/>
    <x v="1"/>
    <n v="5"/>
    <n v="4"/>
    <n v="225"/>
    <n v="178"/>
    <n v="0"/>
    <m/>
    <n v="2"/>
    <n v="8"/>
    <n v="5"/>
    <n v="4"/>
    <n v="6"/>
    <n v="10"/>
    <m/>
    <n v="35"/>
    <n v="6.999999999999992"/>
    <s v="N"/>
    <n v="78"/>
  </r>
  <r>
    <s v="ETS.19.16825"/>
    <x v="559"/>
    <s v="ETS.19.16825"/>
    <x v="3"/>
    <s v="Table Mountain"/>
    <x v="3"/>
    <n v="60"/>
    <s v="Tier 6"/>
    <s v="No"/>
    <x v="2"/>
    <n v="60"/>
    <m/>
    <s v="n/a"/>
    <n v="4"/>
    <m/>
    <x v="3"/>
    <x v="1"/>
    <s v="n/a"/>
    <n v="0"/>
    <s v="n/a"/>
    <s v="n/a"/>
    <n v="0"/>
    <m/>
    <n v="4"/>
    <n v="8"/>
    <s v="n/a"/>
    <n v="0"/>
    <n v="1"/>
    <n v="1"/>
    <m/>
    <n v="14"/>
    <n v="28.000000000000401"/>
    <s v="N"/>
    <s v="n/a"/>
  </r>
  <r>
    <s v="ETS.15.13906"/>
    <x v="560"/>
    <s v="ETS.15.13906"/>
    <x v="2"/>
    <s v="Moss Landing"/>
    <x v="8"/>
    <s v="4,60"/>
    <s v="Tier 6"/>
    <s v="No"/>
    <x v="0"/>
    <n v="60"/>
    <m/>
    <n v="3"/>
    <n v="2"/>
    <m/>
    <x v="0"/>
    <x v="0"/>
    <s v="n/a"/>
    <n v="0"/>
    <n v="198"/>
    <n v="178"/>
    <n v="0"/>
    <m/>
    <n v="2"/>
    <n v="4"/>
    <s v="n/a"/>
    <n v="0"/>
    <n v="4"/>
    <n v="10"/>
    <m/>
    <n v="20"/>
    <n v="22.000000000000291"/>
    <s v="N"/>
    <s v="n/a"/>
  </r>
  <r>
    <s v="ETS.15.12748"/>
    <x v="561"/>
    <s v="ETS.15.12748"/>
    <x v="2"/>
    <s v="Moss Landing"/>
    <x v="8"/>
    <s v="4,60"/>
    <s v="Tier 6"/>
    <s v="No"/>
    <x v="0"/>
    <n v="60"/>
    <m/>
    <n v="2"/>
    <n v="2"/>
    <m/>
    <x v="0"/>
    <x v="0"/>
    <s v="n/a"/>
    <n v="0"/>
    <n v="202"/>
    <n v="178"/>
    <n v="0"/>
    <m/>
    <n v="2"/>
    <n v="4"/>
    <s v="n/a"/>
    <n v="0"/>
    <n v="6"/>
    <n v="10"/>
    <m/>
    <n v="22"/>
    <n v="20.000000000000242"/>
    <s v="N"/>
    <s v="n/a"/>
  </r>
  <r>
    <s v="ETS.19.16630"/>
    <x v="562"/>
    <s v="ETS.19.16630"/>
    <x v="3"/>
    <s v="Table Mountain"/>
    <x v="3"/>
    <s v="n/a"/>
    <s v="Tier 6"/>
    <s v="No"/>
    <x v="2"/>
    <n v="60"/>
    <m/>
    <n v="2"/>
    <n v="4"/>
    <m/>
    <x v="0"/>
    <x v="0"/>
    <s v="n/a"/>
    <n v="0"/>
    <s v="n/a"/>
    <s v="n/a"/>
    <n v="0"/>
    <m/>
    <n v="4"/>
    <n v="4"/>
    <s v="n/a"/>
    <n v="0"/>
    <n v="1"/>
    <n v="1"/>
    <m/>
    <n v="10"/>
    <n v="32.000000000000426"/>
    <s v="N"/>
    <s v="n/a"/>
  </r>
  <r>
    <s v="ETS.18.12751"/>
    <x v="563"/>
    <s v="ETS.18.12751"/>
    <x v="4"/>
    <s v="Stockton"/>
    <x v="0"/>
    <s v="12,60"/>
    <s v="Tier 6"/>
    <s v="No"/>
    <x v="0"/>
    <n v="60"/>
    <m/>
    <n v="2"/>
    <n v="2"/>
    <m/>
    <x v="0"/>
    <x v="0"/>
    <n v="2"/>
    <n v="0"/>
    <n v="240"/>
    <n v="178"/>
    <n v="0"/>
    <m/>
    <n v="2"/>
    <n v="4"/>
    <n v="2"/>
    <n v="0"/>
    <n v="6"/>
    <n v="10"/>
    <m/>
    <n v="24"/>
    <n v="18.000000000000099"/>
    <s v="N"/>
    <n v="530"/>
  </r>
  <r>
    <s v="ETS.07.16080"/>
    <x v="564"/>
    <s v="ETS.07.16080"/>
    <x v="0"/>
    <s v="Fresno"/>
    <x v="5"/>
    <s v="230,70"/>
    <s v="Tier 6"/>
    <s v="Yes"/>
    <x v="1"/>
    <n v="230"/>
    <m/>
    <n v="12"/>
    <n v="8"/>
    <m/>
    <x v="0"/>
    <x v="0"/>
    <s v="n/a"/>
    <n v="0"/>
    <n v="500"/>
    <n v="178"/>
    <n v="0"/>
    <m/>
    <n v="8"/>
    <n v="4"/>
    <s v="n/a"/>
    <n v="0"/>
    <n v="6"/>
    <n v="10"/>
    <m/>
    <n v="28"/>
    <n v="14.000000000000007"/>
    <s v="N"/>
    <s v="n/a"/>
  </r>
  <r>
    <s v="ETS.09.10185"/>
    <x v="565"/>
    <s v="ETS.09.10185"/>
    <x v="2"/>
    <s v="Hayward"/>
    <x v="7"/>
    <s v="12,115,21,230,60"/>
    <s v="Tier 2"/>
    <s v="Yes"/>
    <x v="1"/>
    <n v="230"/>
    <m/>
    <n v="44"/>
    <n v="10"/>
    <m/>
    <x v="0"/>
    <x v="2"/>
    <n v="7"/>
    <n v="0"/>
    <n v="416"/>
    <n v="178"/>
    <n v="0"/>
    <m/>
    <n v="10"/>
    <n v="4"/>
    <n v="7"/>
    <n v="0"/>
    <n v="6"/>
    <n v="10"/>
    <m/>
    <n v="37"/>
    <n v="4.9999999999999991"/>
    <s v="N"/>
    <n v="386"/>
  </r>
  <r>
    <s v="ETS.09.10186"/>
    <x v="566"/>
    <s v="ETS.09.10186"/>
    <x v="2"/>
    <s v="Hayward"/>
    <x v="0"/>
    <s v="21,230"/>
    <s v="Tier 6"/>
    <s v="Yes"/>
    <x v="0"/>
    <n v="230"/>
    <m/>
    <n v="4"/>
    <n v="7"/>
    <m/>
    <x v="0"/>
    <x v="0"/>
    <s v="n/a"/>
    <n v="0"/>
    <n v="225"/>
    <n v="178"/>
    <n v="0"/>
    <m/>
    <n v="7"/>
    <n v="4"/>
    <s v="n/a"/>
    <n v="0"/>
    <n v="6"/>
    <n v="10"/>
    <m/>
    <n v="27"/>
    <n v="15.000000000000036"/>
    <s v="N"/>
    <s v="n/a"/>
  </r>
  <r>
    <s v="ETS.06.12752"/>
    <x v="567"/>
    <s v="ETS.06.12752"/>
    <x v="3"/>
    <s v="Eureka"/>
    <x v="0"/>
    <s v="12,60"/>
    <s v="Tier 6"/>
    <s v="No"/>
    <x v="0"/>
    <n v="60"/>
    <m/>
    <n v="4"/>
    <n v="2"/>
    <m/>
    <x v="0"/>
    <x v="0"/>
    <n v="4"/>
    <n v="2"/>
    <n v="240"/>
    <n v="178"/>
    <n v="0"/>
    <m/>
    <n v="2"/>
    <n v="4"/>
    <n v="4"/>
    <n v="2"/>
    <n v="6"/>
    <n v="10"/>
    <m/>
    <n v="28"/>
    <n v="14.000000000000007"/>
    <s v="Y"/>
    <n v="279"/>
  </r>
  <r>
    <s v="ETS.04.16590"/>
    <x v="568"/>
    <s v="ETS.04.16590"/>
    <x v="4"/>
    <s v="Del Mar"/>
    <x v="3"/>
    <n v="115"/>
    <s v="Tier 6"/>
    <s v="No"/>
    <x v="0"/>
    <n v="115"/>
    <m/>
    <n v="3"/>
    <n v="3"/>
    <m/>
    <x v="3"/>
    <x v="1"/>
    <s v="n/a"/>
    <n v="0"/>
    <s v="n/a"/>
    <s v="n/a"/>
    <n v="0"/>
    <m/>
    <n v="3"/>
    <n v="8"/>
    <s v="n/a"/>
    <n v="0"/>
    <n v="1"/>
    <n v="1"/>
    <m/>
    <n v="13"/>
    <n v="29.000000000000416"/>
    <s v="N"/>
    <s v="n/a"/>
  </r>
  <r>
    <s v="ETS.14.12754"/>
    <x v="569"/>
    <s v="ETS.14.12754"/>
    <x v="4"/>
    <s v="Merced"/>
    <x v="0"/>
    <s v="12,115"/>
    <s v="Tier 6"/>
    <s v="No"/>
    <x v="0"/>
    <n v="115"/>
    <m/>
    <n v="4"/>
    <n v="3"/>
    <m/>
    <x v="0"/>
    <x v="0"/>
    <s v="n/a"/>
    <n v="0"/>
    <n v="198"/>
    <n v="178"/>
    <n v="0"/>
    <m/>
    <n v="3"/>
    <n v="4"/>
    <s v="n/a"/>
    <n v="0"/>
    <n v="4"/>
    <n v="10"/>
    <m/>
    <n v="21"/>
    <n v="21.000000000000263"/>
    <s v="N"/>
    <n v="361"/>
  </r>
  <r>
    <s v="ETS.14.12755"/>
    <x v="570"/>
    <s v="ETS.14.12755"/>
    <x v="4"/>
    <s v="Merced"/>
    <x v="0"/>
    <s v="12,60"/>
    <s v="Tier 6"/>
    <s v="No"/>
    <x v="0"/>
    <n v="60"/>
    <m/>
    <n v="4"/>
    <n v="2"/>
    <m/>
    <x v="0"/>
    <x v="0"/>
    <n v="2"/>
    <n v="0"/>
    <n v="225"/>
    <n v="178"/>
    <n v="0"/>
    <m/>
    <n v="2"/>
    <n v="4"/>
    <n v="2"/>
    <n v="0"/>
    <n v="6"/>
    <n v="10"/>
    <m/>
    <n v="24"/>
    <n v="18.000000000000099"/>
    <s v="N"/>
    <n v="588"/>
  </r>
  <r>
    <s v="ETS.10.12760"/>
    <x v="571"/>
    <s v="ETS.10.12760"/>
    <x v="0"/>
    <s v="Bakersfield"/>
    <x v="0"/>
    <s v="12,115"/>
    <s v="Tier 6"/>
    <s v="Yes"/>
    <x v="0"/>
    <n v="115"/>
    <m/>
    <n v="2"/>
    <n v="6"/>
    <m/>
    <x v="0"/>
    <x v="0"/>
    <n v="2"/>
    <n v="0"/>
    <n v="30"/>
    <n v="1"/>
    <n v="0"/>
    <m/>
    <n v="6"/>
    <n v="4"/>
    <n v="2"/>
    <n v="0"/>
    <n v="2"/>
    <n v="5"/>
    <m/>
    <n v="19"/>
    <n v="23.00000000000033"/>
    <s v="N"/>
    <n v="740"/>
  </r>
  <r>
    <s v="ETS.19.12761"/>
    <x v="572"/>
    <s v="ETS.19.12761"/>
    <x v="3"/>
    <s v="Table Mountain"/>
    <x v="0"/>
    <s v="12,115"/>
    <s v="Tier 6"/>
    <s v="Yes"/>
    <x v="0"/>
    <n v="115"/>
    <m/>
    <n v="4"/>
    <n v="6"/>
    <m/>
    <x v="0"/>
    <x v="0"/>
    <s v="n/a"/>
    <n v="0"/>
    <n v="258"/>
    <n v="178"/>
    <n v="0"/>
    <m/>
    <n v="6"/>
    <n v="4"/>
    <s v="n/a"/>
    <n v="0"/>
    <n v="6"/>
    <n v="10"/>
    <m/>
    <n v="26"/>
    <n v="16.000000000000085"/>
    <s v="N"/>
    <n v="639"/>
  </r>
  <r>
    <s v="ETS.12.12762"/>
    <x v="573"/>
    <s v="ETS.12.12762"/>
    <x v="1"/>
    <s v="Martin"/>
    <x v="1"/>
    <s v="4,12"/>
    <s v="Tier 6"/>
    <s v="No"/>
    <x v="0"/>
    <n v="12"/>
    <m/>
    <s v="n/a"/>
    <n v="1"/>
    <m/>
    <x v="0"/>
    <x v="0"/>
    <s v="n/a"/>
    <n v="0"/>
    <n v="196"/>
    <n v="178"/>
    <n v="0"/>
    <m/>
    <n v="1"/>
    <n v="4"/>
    <s v="n/a"/>
    <n v="0"/>
    <n v="4"/>
    <n v="10"/>
    <m/>
    <n v="19"/>
    <n v="23.00000000000033"/>
    <s v="N"/>
    <n v="303"/>
  </r>
  <r>
    <s v="ETS.03.16140"/>
    <x v="574"/>
    <s v="ETS.03.16140"/>
    <x v="2"/>
    <s v="Cupertino"/>
    <x v="0"/>
    <s v="21,115"/>
    <s v="Tier 6"/>
    <s v="Yes"/>
    <x v="0"/>
    <n v="115"/>
    <m/>
    <n v="3"/>
    <n v="6"/>
    <m/>
    <x v="0"/>
    <x v="0"/>
    <n v="3"/>
    <n v="0"/>
    <n v="200"/>
    <n v="178"/>
    <n v="0"/>
    <m/>
    <n v="6"/>
    <n v="4"/>
    <n v="3"/>
    <n v="0"/>
    <n v="4"/>
    <n v="10"/>
    <m/>
    <n v="27"/>
    <n v="15.000000000000036"/>
    <s v="N"/>
    <n v="459"/>
  </r>
  <r>
    <s v="ETS.18.12764"/>
    <x v="575"/>
    <s v="ETS.18.12764"/>
    <x v="4"/>
    <s v="Stockton"/>
    <x v="0"/>
    <s v="12,60"/>
    <s v="Tier 6"/>
    <s v="No"/>
    <x v="0"/>
    <n v="60"/>
    <m/>
    <n v="2"/>
    <n v="2"/>
    <m/>
    <x v="3"/>
    <x v="1"/>
    <n v="4"/>
    <n v="1"/>
    <n v="258"/>
    <n v="178"/>
    <n v="0"/>
    <m/>
    <n v="2"/>
    <n v="8"/>
    <n v="4"/>
    <n v="1"/>
    <n v="6"/>
    <n v="10"/>
    <m/>
    <n v="31"/>
    <n v="11.000000000000018"/>
    <s v="N"/>
    <n v="231"/>
  </r>
  <r>
    <s v="ETS.09.16400"/>
    <x v="576"/>
    <s v="ETS.09.16400"/>
    <x v="2"/>
    <s v="Hayward"/>
    <x v="0"/>
    <s v="21,230"/>
    <s v="Tier 6"/>
    <s v="No"/>
    <x v="0"/>
    <n v="230"/>
    <m/>
    <n v="3"/>
    <n v="3"/>
    <m/>
    <x v="3"/>
    <x v="1"/>
    <s v="n/a"/>
    <n v="1"/>
    <n v="225"/>
    <n v="178"/>
    <n v="0"/>
    <m/>
    <n v="3"/>
    <n v="8"/>
    <s v="n/a"/>
    <n v="1"/>
    <n v="6"/>
    <n v="10"/>
    <m/>
    <n v="28"/>
    <n v="14.000000000000007"/>
    <s v="N"/>
    <n v="156"/>
  </r>
  <r>
    <s v="ETS.13.12767"/>
    <x v="577"/>
    <s v="ETS.13.12767"/>
    <x v="3"/>
    <s v="McMaude"/>
    <x v="0"/>
    <s v="12,21,115"/>
    <s v="Tier 6"/>
    <s v="Yes"/>
    <x v="0"/>
    <n v="115"/>
    <m/>
    <n v="7"/>
    <n v="6"/>
    <m/>
    <x v="0"/>
    <x v="0"/>
    <s v="n/a"/>
    <n v="0"/>
    <n v="317"/>
    <n v="178"/>
    <n v="0"/>
    <m/>
    <n v="6"/>
    <n v="4"/>
    <s v="n/a"/>
    <n v="0"/>
    <n v="6"/>
    <n v="10"/>
    <m/>
    <n v="26"/>
    <n v="16.000000000000085"/>
    <s v="N"/>
    <n v="524"/>
  </r>
  <r>
    <s v="ETS.19.16480"/>
    <x v="578"/>
    <s v="ETS.19.16480"/>
    <x v="3"/>
    <s v="Table Mountain"/>
    <x v="0"/>
    <s v="12,115"/>
    <s v="Tier 6"/>
    <s v="No"/>
    <x v="0"/>
    <n v="115"/>
    <m/>
    <n v="3"/>
    <n v="3"/>
    <m/>
    <x v="0"/>
    <x v="0"/>
    <n v="3"/>
    <n v="6"/>
    <n v="225"/>
    <n v="178"/>
    <n v="0"/>
    <m/>
    <n v="3"/>
    <n v="4"/>
    <n v="3"/>
    <n v="6"/>
    <n v="6"/>
    <n v="10"/>
    <m/>
    <n v="32"/>
    <n v="10.000000000000021"/>
    <s v="N"/>
    <n v="37"/>
  </r>
  <r>
    <s v="ETS.13.12769"/>
    <x v="579"/>
    <s v="ETS.13.12769"/>
    <x v="3"/>
    <s v="McMaude"/>
    <x v="0"/>
    <s v="12,60"/>
    <s v="Tier 6"/>
    <s v="No"/>
    <x v="0"/>
    <n v="60"/>
    <m/>
    <n v="4"/>
    <n v="2"/>
    <m/>
    <x v="0"/>
    <x v="0"/>
    <s v="n/a"/>
    <n v="1"/>
    <n v="225"/>
    <n v="178"/>
    <n v="0"/>
    <m/>
    <n v="2"/>
    <n v="4"/>
    <s v="n/a"/>
    <n v="1"/>
    <n v="6"/>
    <n v="10"/>
    <m/>
    <n v="23"/>
    <n v="19.000000000000171"/>
    <s v="N"/>
    <n v="212"/>
  </r>
  <r>
    <s v="ETS.23.13586"/>
    <x v="580"/>
    <s v="ETS.23.13586"/>
    <x v="1"/>
    <s v="Oakport"/>
    <x v="1"/>
    <s v="4,12"/>
    <s v="Tier 6"/>
    <s v="No"/>
    <x v="0"/>
    <n v="12"/>
    <m/>
    <s v="n/a"/>
    <n v="1"/>
    <m/>
    <x v="3"/>
    <x v="1"/>
    <s v="n/a"/>
    <n v="1"/>
    <n v="227"/>
    <n v="178"/>
    <n v="0"/>
    <m/>
    <n v="1"/>
    <n v="8"/>
    <s v="n/a"/>
    <n v="1"/>
    <n v="6"/>
    <n v="10"/>
    <m/>
    <n v="26"/>
    <n v="16.000000000000085"/>
    <s v="N"/>
    <n v="497"/>
  </r>
  <r>
    <s v="ETS.19.16625"/>
    <x v="581"/>
    <s v="ETS.19.16625"/>
    <x v="3"/>
    <s v="Table Mountain"/>
    <x v="3"/>
    <n v="21"/>
    <s v="Tier 6"/>
    <s v="No"/>
    <x v="2"/>
    <n v="21"/>
    <m/>
    <s v="n/a"/>
    <n v="4"/>
    <m/>
    <x v="3"/>
    <x v="1"/>
    <s v="n/a"/>
    <n v="0"/>
    <s v="n/a"/>
    <s v="n/a"/>
    <n v="0"/>
    <m/>
    <n v="4"/>
    <n v="8"/>
    <s v="n/a"/>
    <n v="0"/>
    <n v="1"/>
    <n v="1"/>
    <m/>
    <n v="14"/>
    <n v="28.000000000000401"/>
    <s v="N"/>
    <s v="n/a"/>
  </r>
  <r>
    <s v="ETS.18.12772"/>
    <x v="582"/>
    <s v="ETS.18.12772"/>
    <x v="4"/>
    <s v="Stockton"/>
    <x v="0"/>
    <s v="4,12,60"/>
    <s v="Tier 6"/>
    <s v="No"/>
    <x v="0"/>
    <n v="60"/>
    <m/>
    <n v="3"/>
    <n v="2"/>
    <m/>
    <x v="0"/>
    <x v="0"/>
    <s v="n/a"/>
    <n v="0"/>
    <n v="240"/>
    <n v="178"/>
    <n v="0"/>
    <m/>
    <n v="2"/>
    <n v="4"/>
    <s v="n/a"/>
    <n v="0"/>
    <n v="6"/>
    <n v="10"/>
    <m/>
    <n v="22"/>
    <n v="20.000000000000242"/>
    <s v="N"/>
    <n v="725"/>
  </r>
  <r>
    <s v="ETS.07.12774"/>
    <x v="583"/>
    <s v="ETS.07.12774"/>
    <x v="0"/>
    <s v="Fresno"/>
    <x v="0"/>
    <s v="12,115"/>
    <s v="Tier 6"/>
    <s v="No"/>
    <x v="0"/>
    <n v="115"/>
    <m/>
    <n v="4"/>
    <n v="3"/>
    <m/>
    <x v="1"/>
    <x v="1"/>
    <n v="5"/>
    <n v="1"/>
    <n v="500"/>
    <n v="178"/>
    <n v="0"/>
    <m/>
    <n v="3"/>
    <n v="10"/>
    <n v="5"/>
    <n v="1"/>
    <n v="6"/>
    <n v="10"/>
    <m/>
    <n v="35"/>
    <n v="6.999999999999992"/>
    <s v="N"/>
    <n v="19"/>
  </r>
  <r>
    <s v="ETS.23.13588"/>
    <x v="584"/>
    <s v="ETS.23.13588"/>
    <x v="1"/>
    <s v="Oakport"/>
    <x v="0"/>
    <n v="12115230"/>
    <s v="Tier 6"/>
    <s v="Yes"/>
    <x v="0"/>
    <n v="115"/>
    <m/>
    <n v="10"/>
    <n v="6"/>
    <m/>
    <x v="0"/>
    <x v="0"/>
    <n v="6"/>
    <n v="0"/>
    <n v="362"/>
    <n v="178"/>
    <n v="0"/>
    <m/>
    <n v="6"/>
    <n v="4"/>
    <n v="6"/>
    <n v="0"/>
    <n v="6"/>
    <n v="10"/>
    <m/>
    <n v="32"/>
    <n v="10.000000000000021"/>
    <s v="N"/>
    <n v="578"/>
  </r>
  <r>
    <s v="ETS.23.12776"/>
    <x v="585"/>
    <s v="ETS.23.12776"/>
    <x v="1"/>
    <s v="Oakport"/>
    <x v="0"/>
    <s v="4,12,115"/>
    <s v="Tier 6"/>
    <s v="Yes"/>
    <x v="0"/>
    <n v="115"/>
    <m/>
    <n v="7"/>
    <n v="6"/>
    <m/>
    <x v="0"/>
    <x v="0"/>
    <n v="10"/>
    <n v="1"/>
    <n v="1184"/>
    <n v="178"/>
    <n v="0"/>
    <m/>
    <n v="6"/>
    <n v="4"/>
    <n v="10"/>
    <n v="1"/>
    <n v="10"/>
    <n v="10"/>
    <m/>
    <n v="41"/>
    <n v="1"/>
    <s v="N"/>
    <n v="260"/>
  </r>
  <r>
    <s v="ETS.23.13573"/>
    <x v="586"/>
    <s v="ETS.23.13573"/>
    <x v="1"/>
    <s v="Oakport"/>
    <x v="1"/>
    <s v="4,12"/>
    <s v="Tier 6"/>
    <s v="No"/>
    <x v="0"/>
    <n v="12"/>
    <m/>
    <s v="n/a"/>
    <n v="1"/>
    <m/>
    <x v="0"/>
    <x v="0"/>
    <n v="3"/>
    <n v="0"/>
    <n v="362"/>
    <n v="178"/>
    <n v="0"/>
    <m/>
    <n v="1"/>
    <n v="4"/>
    <n v="3"/>
    <n v="0"/>
    <n v="6"/>
    <n v="10"/>
    <m/>
    <n v="24"/>
    <n v="18.000000000000099"/>
    <s v="N"/>
    <n v="576"/>
  </r>
  <r>
    <s v="ETS.23.12777"/>
    <x v="587"/>
    <s v="ETS.23.12777"/>
    <x v="1"/>
    <s v="Oakport"/>
    <x v="0"/>
    <s v="4,12,60,115"/>
    <s v="Tier 6"/>
    <s v="Yes"/>
    <x v="0"/>
    <n v="115"/>
    <m/>
    <n v="7"/>
    <n v="6"/>
    <m/>
    <x v="0"/>
    <x v="0"/>
    <n v="5"/>
    <n v="1"/>
    <n v="225"/>
    <n v="178"/>
    <n v="0"/>
    <m/>
    <n v="6"/>
    <n v="4"/>
    <n v="5"/>
    <n v="1"/>
    <n v="6"/>
    <n v="10"/>
    <m/>
    <n v="32"/>
    <n v="10.000000000000021"/>
    <s v="N"/>
    <n v="281"/>
  </r>
  <r>
    <s v="ETS.23.13368"/>
    <x v="588"/>
    <s v="ETS.23.13368"/>
    <x v="1"/>
    <s v="Oakport"/>
    <x v="0"/>
    <n v="12115"/>
    <s v="Tier 6"/>
    <s v="Yes"/>
    <x v="0"/>
    <n v="115"/>
    <m/>
    <n v="7"/>
    <n v="6"/>
    <m/>
    <x v="0"/>
    <x v="0"/>
    <n v="7"/>
    <n v="2"/>
    <n v="746"/>
    <n v="178"/>
    <n v="0"/>
    <m/>
    <n v="6"/>
    <n v="4"/>
    <n v="7"/>
    <n v="2"/>
    <n v="8"/>
    <n v="10"/>
    <m/>
    <n v="37"/>
    <n v="4.9999999999999991"/>
    <s v="N"/>
    <n v="189"/>
  </r>
  <r>
    <s v="ETS.23.12778"/>
    <x v="589"/>
    <s v="ETS.23.12778"/>
    <x v="1"/>
    <s v="Oakport"/>
    <x v="0"/>
    <s v="4,12,115"/>
    <s v="Tier 6"/>
    <s v="Yes"/>
    <x v="0"/>
    <n v="115"/>
    <m/>
    <n v="5"/>
    <n v="6"/>
    <m/>
    <x v="0"/>
    <x v="0"/>
    <s v="n/a"/>
    <n v="0"/>
    <n v="319"/>
    <n v="178"/>
    <n v="0"/>
    <m/>
    <n v="6"/>
    <n v="4"/>
    <s v="n/a"/>
    <n v="0"/>
    <n v="6"/>
    <n v="10"/>
    <m/>
    <n v="26"/>
    <n v="16.000000000000085"/>
    <s v="N"/>
    <n v="356"/>
  </r>
  <r>
    <s v="ETS.23.12779"/>
    <x v="590"/>
    <s v="ETS.23.12779"/>
    <x v="1"/>
    <s v="Oakport"/>
    <x v="0"/>
    <s v="4,12,115"/>
    <s v="Tier 6"/>
    <s v="Yes"/>
    <x v="0"/>
    <n v="115"/>
    <m/>
    <n v="10"/>
    <n v="6"/>
    <m/>
    <x v="0"/>
    <x v="0"/>
    <n v="9"/>
    <n v="2"/>
    <n v="240"/>
    <n v="178"/>
    <n v="0"/>
    <m/>
    <n v="6"/>
    <n v="4"/>
    <n v="9"/>
    <n v="2"/>
    <n v="6"/>
    <n v="10"/>
    <m/>
    <n v="37"/>
    <n v="4.9999999999999991"/>
    <s v="N"/>
    <n v="197"/>
  </r>
  <r>
    <s v="ETS.13.10132"/>
    <x v="591"/>
    <s v="ETS.13.10132"/>
    <x v="3"/>
    <s v="McMaude"/>
    <x v="9"/>
    <s v="-"/>
    <s v="Tier 6"/>
    <s v="No"/>
    <x v="3"/>
    <s v="n/a"/>
    <m/>
    <s v="n/a"/>
    <n v="5"/>
    <m/>
    <x v="3"/>
    <x v="1"/>
    <s v="n/a"/>
    <n v="0"/>
    <s v="n/a"/>
    <s v="n/a"/>
    <n v="0"/>
    <m/>
    <n v="5"/>
    <n v="8"/>
    <s v="n/a"/>
    <n v="0"/>
    <n v="1"/>
    <n v="1"/>
    <m/>
    <n v="15"/>
    <n v="27.000000000000405"/>
    <s v="N"/>
    <s v="n/a"/>
  </r>
  <r>
    <s v="ETS.13.10133"/>
    <x v="592"/>
    <s v="ETS.13.10133"/>
    <x v="3"/>
    <s v="McMaude"/>
    <x v="9"/>
    <s v="-"/>
    <s v="Tier 6"/>
    <s v="No"/>
    <x v="3"/>
    <s v="n/a"/>
    <m/>
    <s v="n/a"/>
    <n v="5"/>
    <m/>
    <x v="1"/>
    <x v="1"/>
    <s v="n/a"/>
    <n v="0"/>
    <s v="n/a"/>
    <s v="n/a"/>
    <n v="0"/>
    <m/>
    <n v="5"/>
    <n v="10"/>
    <s v="n/a"/>
    <n v="0"/>
    <n v="1"/>
    <n v="1"/>
    <m/>
    <n v="17"/>
    <n v="25.000000000000341"/>
    <s v="N"/>
    <s v="n/a"/>
  </r>
  <r>
    <s v="ETS.12.12780"/>
    <x v="593"/>
    <s v="ETS.12.12780"/>
    <x v="1"/>
    <s v="Martin"/>
    <x v="1"/>
    <s v="4,12"/>
    <s v="Tier 6"/>
    <s v="No"/>
    <x v="0"/>
    <n v="12"/>
    <m/>
    <s v="n/a"/>
    <n v="1"/>
    <m/>
    <x v="0"/>
    <x v="0"/>
    <s v="n/a"/>
    <n v="0"/>
    <n v="258"/>
    <n v="178"/>
    <n v="0"/>
    <m/>
    <n v="1"/>
    <n v="4"/>
    <s v="n/a"/>
    <n v="0"/>
    <n v="6"/>
    <n v="10"/>
    <m/>
    <n v="21"/>
    <n v="21.000000000000263"/>
    <s v="N"/>
    <n v="543"/>
  </r>
  <r>
    <s v="ETS.17.12781"/>
    <x v="594"/>
    <s v="ETS.17.12781"/>
    <x v="0"/>
    <s v="Pismo"/>
    <x v="0"/>
    <s v="12,115"/>
    <s v="Tier 6"/>
    <s v="Yes"/>
    <x v="0"/>
    <n v="115"/>
    <m/>
    <n v="4"/>
    <n v="6"/>
    <m/>
    <x v="3"/>
    <x v="1"/>
    <n v="4"/>
    <n v="0"/>
    <n v="360"/>
    <n v="178"/>
    <n v="0"/>
    <m/>
    <n v="6"/>
    <n v="8"/>
    <n v="4"/>
    <n v="0"/>
    <n v="6"/>
    <n v="10"/>
    <m/>
    <n v="34"/>
    <n v="7.9999999999999929"/>
    <s v="N"/>
    <n v="370"/>
  </r>
  <r>
    <s v="ETS.15.12784"/>
    <x v="595"/>
    <s v="ETS.15.12784"/>
    <x v="2"/>
    <s v="Moss Landing"/>
    <x v="0"/>
    <s v="12, 34.5,60"/>
    <s v="Tier 6"/>
    <s v="No"/>
    <x v="0"/>
    <n v="60"/>
    <m/>
    <n v="6"/>
    <n v="2"/>
    <m/>
    <x v="0"/>
    <x v="0"/>
    <s v="n/a"/>
    <n v="0"/>
    <n v="227"/>
    <n v="178"/>
    <n v="0"/>
    <m/>
    <n v="2"/>
    <n v="4"/>
    <s v="n/a"/>
    <n v="0"/>
    <n v="6"/>
    <n v="10"/>
    <m/>
    <n v="22"/>
    <n v="20.000000000000242"/>
    <s v="N"/>
    <n v="509"/>
  </r>
  <r>
    <s v="ETS.07.10107"/>
    <x v="596"/>
    <s v="ETS.07.10107"/>
    <x v="0"/>
    <s v="Fresno"/>
    <x v="0"/>
    <s v="12,70"/>
    <s v="Tier 6"/>
    <s v="No"/>
    <x v="0"/>
    <n v="70"/>
    <m/>
    <n v="4"/>
    <n v="2"/>
    <m/>
    <x v="0"/>
    <x v="0"/>
    <s v="n/a"/>
    <n v="0"/>
    <n v="258"/>
    <n v="178"/>
    <n v="0"/>
    <m/>
    <n v="2"/>
    <n v="4"/>
    <s v="n/a"/>
    <n v="0"/>
    <n v="6"/>
    <n v="10"/>
    <m/>
    <n v="22"/>
    <n v="20.000000000000242"/>
    <s v="N"/>
    <s v="n/a"/>
  </r>
  <r>
    <s v="ETS.10.12785"/>
    <x v="597"/>
    <s v="ETS.10.12785"/>
    <x v="0"/>
    <s v="Bakersfield"/>
    <x v="0"/>
    <s v="12,70,115"/>
    <s v="Tier 6"/>
    <s v="No"/>
    <x v="0"/>
    <n v="70"/>
    <m/>
    <n v="5"/>
    <n v="2"/>
    <m/>
    <x v="0"/>
    <x v="0"/>
    <n v="2"/>
    <n v="0"/>
    <n v="196"/>
    <n v="178"/>
    <n v="0"/>
    <m/>
    <n v="2"/>
    <n v="4"/>
    <n v="2"/>
    <n v="0"/>
    <n v="4"/>
    <n v="10"/>
    <m/>
    <n v="22"/>
    <n v="20.000000000000242"/>
    <s v="N"/>
    <n v="659"/>
  </r>
  <r>
    <s v="ETS.13.12786"/>
    <x v="598"/>
    <s v="ETS.13.12786"/>
    <x v="3"/>
    <s v="McMaude"/>
    <x v="0"/>
    <s v="12,60"/>
    <s v="Tier 6"/>
    <s v="No"/>
    <x v="0"/>
    <n v="60"/>
    <m/>
    <n v="3"/>
    <n v="2"/>
    <m/>
    <x v="2"/>
    <x v="1"/>
    <s v="n/a"/>
    <n v="1"/>
    <n v="258"/>
    <n v="178"/>
    <n v="0"/>
    <m/>
    <n v="2"/>
    <n v="6"/>
    <s v="n/a"/>
    <n v="1"/>
    <n v="6"/>
    <n v="10"/>
    <m/>
    <n v="25"/>
    <n v="17.000000000000057"/>
    <s v="N"/>
    <n v="270"/>
  </r>
  <r>
    <s v="ETS.18.12787"/>
    <x v="599"/>
    <s v="ETS.18.12787"/>
    <x v="4"/>
    <s v="Stockton"/>
    <x v="0"/>
    <s v="12,60"/>
    <s v="Tier 6"/>
    <s v="No"/>
    <x v="0"/>
    <n v="60"/>
    <m/>
    <n v="3"/>
    <n v="2"/>
    <m/>
    <x v="3"/>
    <x v="1"/>
    <n v="3"/>
    <n v="3"/>
    <n v="258"/>
    <n v="178"/>
    <n v="0"/>
    <m/>
    <n v="2"/>
    <n v="8"/>
    <n v="3"/>
    <n v="3"/>
    <n v="6"/>
    <n v="10"/>
    <m/>
    <n v="32"/>
    <n v="10.000000000000021"/>
    <s v="N"/>
    <n v="268"/>
  </r>
  <r>
    <s v="ETS.22.12788"/>
    <x v="600"/>
    <s v="ETS.22.12788"/>
    <x v="2"/>
    <s v="Concord"/>
    <x v="2"/>
    <n v="115"/>
    <s v="Tier 6"/>
    <s v="Yes"/>
    <x v="1"/>
    <n v="115"/>
    <m/>
    <n v="8"/>
    <n v="8"/>
    <m/>
    <x v="0"/>
    <x v="0"/>
    <s v="n/a"/>
    <n v="0"/>
    <n v="19"/>
    <n v="1"/>
    <n v="0"/>
    <m/>
    <n v="8"/>
    <n v="4"/>
    <s v="n/a"/>
    <n v="0"/>
    <n v="2"/>
    <n v="5"/>
    <m/>
    <n v="19"/>
    <n v="23.00000000000033"/>
    <s v="N"/>
    <s v="n/a"/>
  </r>
  <r>
    <s v="ETS.08.16735"/>
    <x v="601"/>
    <s v="ETS.08.16735"/>
    <x v="0"/>
    <s v="Gates"/>
    <x v="2"/>
    <n v="115"/>
    <s v="Tier 6"/>
    <s v="Yes"/>
    <x v="1"/>
    <n v="115"/>
    <m/>
    <n v="3"/>
    <n v="8"/>
    <m/>
    <x v="0"/>
    <x v="0"/>
    <s v="n/a"/>
    <n v="0"/>
    <n v="5"/>
    <n v="1"/>
    <n v="0"/>
    <m/>
    <n v="8"/>
    <n v="4"/>
    <s v="n/a"/>
    <n v="0"/>
    <n v="2"/>
    <n v="5"/>
    <m/>
    <n v="19"/>
    <n v="23.00000000000033"/>
    <s v="N"/>
    <s v="n/a"/>
  </r>
  <r>
    <s v="ETS.04.12789"/>
    <x v="602"/>
    <s v="ETS.04.12789"/>
    <x v="4"/>
    <s v="Del Mar"/>
    <x v="0"/>
    <s v="12,115"/>
    <s v="Tier 6"/>
    <s v="No"/>
    <x v="0"/>
    <n v="115"/>
    <m/>
    <s v="n/a"/>
    <n v="3"/>
    <m/>
    <x v="0"/>
    <x v="0"/>
    <n v="5"/>
    <n v="0"/>
    <n v="225"/>
    <n v="178"/>
    <n v="0"/>
    <m/>
    <n v="3"/>
    <n v="4"/>
    <n v="5"/>
    <n v="0"/>
    <n v="6"/>
    <n v="10"/>
    <m/>
    <n v="28"/>
    <n v="14.000000000000007"/>
    <s v="N"/>
    <n v="490"/>
  </r>
  <r>
    <s v="ETS.15.13589"/>
    <x v="603"/>
    <s v="ETS.15.13589"/>
    <x v="2"/>
    <s v="Moss Landing"/>
    <x v="1"/>
    <s v="4,21"/>
    <s v="Tier 6"/>
    <s v="No"/>
    <x v="0"/>
    <n v="21"/>
    <m/>
    <s v="n/a"/>
    <n v="1"/>
    <m/>
    <x v="0"/>
    <x v="0"/>
    <s v="n/a"/>
    <n v="0"/>
    <n v="240"/>
    <n v="178"/>
    <n v="0"/>
    <m/>
    <n v="1"/>
    <n v="4"/>
    <s v="n/a"/>
    <n v="0"/>
    <n v="6"/>
    <n v="10"/>
    <m/>
    <n v="21"/>
    <n v="21.000000000000263"/>
    <s v="N"/>
    <n v="713"/>
  </r>
  <r>
    <s v="ETS.02.12791"/>
    <x v="604"/>
    <s v="ETS.02.12791"/>
    <x v="3"/>
    <s v="Cottonwood"/>
    <x v="0"/>
    <s v="12,60,115"/>
    <s v="Tier 6"/>
    <s v="Yes"/>
    <x v="0"/>
    <n v="60"/>
    <m/>
    <n v="3"/>
    <n v="6"/>
    <m/>
    <x v="3"/>
    <x v="1"/>
    <n v="5"/>
    <n v="3"/>
    <n v="225"/>
    <n v="178"/>
    <n v="0"/>
    <m/>
    <n v="6"/>
    <n v="8"/>
    <n v="5"/>
    <n v="3"/>
    <n v="6"/>
    <n v="10"/>
    <m/>
    <n v="38"/>
    <n v="4.0000000000000027"/>
    <s v="N"/>
    <n v="292"/>
  </r>
  <r>
    <s v="ETS.06.12792"/>
    <x v="605"/>
    <s v="ETS.06.12792"/>
    <x v="3"/>
    <s v="Eureka"/>
    <x v="0"/>
    <s v="12,60"/>
    <s v="Tier 6"/>
    <s v="No"/>
    <x v="0"/>
    <n v="60"/>
    <m/>
    <n v="2"/>
    <n v="2"/>
    <m/>
    <x v="0"/>
    <x v="0"/>
    <s v="n/a"/>
    <n v="2"/>
    <n v="202"/>
    <n v="178"/>
    <n v="0"/>
    <m/>
    <n v="2"/>
    <n v="4"/>
    <s v="n/a"/>
    <n v="2"/>
    <n v="6"/>
    <n v="10"/>
    <m/>
    <n v="24"/>
    <n v="18.000000000000099"/>
    <s v="N"/>
    <n v="169"/>
  </r>
  <r>
    <s v="ETS.22.13590"/>
    <x v="606"/>
    <s v="ETS.22.13590"/>
    <x v="2"/>
    <s v="Concord"/>
    <x v="1"/>
    <s v="4,12"/>
    <s v="Tier 6"/>
    <s v="No"/>
    <x v="0"/>
    <n v="12"/>
    <m/>
    <s v="n/a"/>
    <n v="1"/>
    <m/>
    <x v="1"/>
    <x v="1"/>
    <s v="n/a"/>
    <n v="2"/>
    <n v="207"/>
    <n v="178"/>
    <n v="0"/>
    <m/>
    <n v="1"/>
    <n v="10"/>
    <s v="n/a"/>
    <n v="2"/>
    <n v="6"/>
    <n v="10"/>
    <m/>
    <n v="29"/>
    <n v="13.000000000000036"/>
    <s v="N"/>
    <n v="262"/>
  </r>
  <r>
    <s v="ETS.02.12794"/>
    <x v="607"/>
    <s v="ETS.02.12794"/>
    <x v="3"/>
    <s v="Cottonwood"/>
    <x v="0"/>
    <s v="12,60"/>
    <s v="Tier 6"/>
    <s v="No"/>
    <x v="0"/>
    <n v="60"/>
    <m/>
    <n v="4"/>
    <n v="2"/>
    <m/>
    <x v="0"/>
    <x v="0"/>
    <n v="3"/>
    <n v="0"/>
    <n v="500"/>
    <n v="178"/>
    <n v="0"/>
    <m/>
    <n v="2"/>
    <n v="4"/>
    <n v="3"/>
    <n v="0"/>
    <n v="6"/>
    <n v="10"/>
    <m/>
    <n v="25"/>
    <n v="17.000000000000057"/>
    <s v="N"/>
    <n v="584"/>
  </r>
  <r>
    <s v="ETS.19.12796"/>
    <x v="608"/>
    <s v="ETS.19.12796"/>
    <x v="3"/>
    <s v="Table Mountain"/>
    <x v="0"/>
    <s v="12,60"/>
    <s v="Tier 6"/>
    <s v="No"/>
    <x v="0"/>
    <n v="60"/>
    <m/>
    <n v="3"/>
    <n v="2"/>
    <m/>
    <x v="1"/>
    <x v="1"/>
    <n v="4"/>
    <n v="6"/>
    <n v="258"/>
    <n v="178"/>
    <n v="0"/>
    <m/>
    <n v="2"/>
    <n v="10"/>
    <n v="4"/>
    <n v="6"/>
    <n v="6"/>
    <n v="10"/>
    <m/>
    <n v="38"/>
    <n v="4.0000000000000027"/>
    <s v="N"/>
    <n v="22"/>
  </r>
  <r>
    <s v="ETS.14.12797"/>
    <x v="609"/>
    <s v="ETS.14.12797"/>
    <x v="4"/>
    <s v="Merced"/>
    <x v="7"/>
    <s v="12,70,115"/>
    <s v="Tier 6"/>
    <s v="Yes"/>
    <x v="1"/>
    <n v="115"/>
    <m/>
    <n v="8"/>
    <n v="8"/>
    <m/>
    <x v="0"/>
    <x v="0"/>
    <n v="3"/>
    <n v="0"/>
    <n v="500"/>
    <n v="178"/>
    <n v="0"/>
    <m/>
    <n v="8"/>
    <n v="4"/>
    <n v="3"/>
    <n v="0"/>
    <n v="6"/>
    <n v="10"/>
    <m/>
    <n v="31"/>
    <n v="11.000000000000018"/>
    <s v="N"/>
    <n v="526"/>
  </r>
  <r>
    <s v="ETS.07.12798"/>
    <x v="610"/>
    <s v="ETS.07.12798"/>
    <x v="0"/>
    <s v="Fresno"/>
    <x v="0"/>
    <s v="12,70"/>
    <s v="Tier 6"/>
    <s v="No"/>
    <x v="0"/>
    <n v="70"/>
    <m/>
    <n v="4"/>
    <n v="2"/>
    <m/>
    <x v="0"/>
    <x v="0"/>
    <n v="4"/>
    <n v="0"/>
    <n v="238"/>
    <n v="178"/>
    <n v="0"/>
    <m/>
    <n v="2"/>
    <n v="4"/>
    <n v="4"/>
    <n v="0"/>
    <n v="6"/>
    <n v="10"/>
    <m/>
    <n v="26"/>
    <n v="16.000000000000085"/>
    <s v="N"/>
    <n v="438"/>
  </r>
  <r>
    <s v="ETS.19.12799"/>
    <x v="611"/>
    <s v="ETS.19.12799"/>
    <x v="3"/>
    <s v="Table Mountain"/>
    <x v="0"/>
    <s v="4,12,60"/>
    <s v="Tier 6"/>
    <s v="No"/>
    <x v="0"/>
    <n v="60"/>
    <m/>
    <n v="6"/>
    <n v="2"/>
    <m/>
    <x v="0"/>
    <x v="0"/>
    <n v="7"/>
    <n v="3"/>
    <n v="258"/>
    <n v="178"/>
    <n v="0"/>
    <m/>
    <n v="2"/>
    <n v="4"/>
    <n v="7"/>
    <n v="3"/>
    <n v="6"/>
    <n v="10"/>
    <m/>
    <n v="32"/>
    <n v="10.000000000000021"/>
    <s v="Y"/>
    <n v="264"/>
  </r>
  <r>
    <s v="ETS.14.12800"/>
    <x v="612"/>
    <s v="ETS.14.12800"/>
    <x v="4"/>
    <s v="Merced"/>
    <x v="0"/>
    <s v="12,70"/>
    <s v="Tier 6"/>
    <s v="No"/>
    <x v="0"/>
    <n v="70"/>
    <m/>
    <n v="2"/>
    <n v="2"/>
    <m/>
    <x v="0"/>
    <x v="0"/>
    <n v="3"/>
    <n v="0"/>
    <n v="48"/>
    <n v="1"/>
    <n v="0"/>
    <m/>
    <n v="2"/>
    <n v="4"/>
    <n v="3"/>
    <n v="0"/>
    <n v="2"/>
    <n v="5"/>
    <m/>
    <n v="16"/>
    <n v="26.000000000000391"/>
    <s v="N"/>
    <n v="597"/>
  </r>
  <r>
    <s v="ETS.15.13592"/>
    <x v="613"/>
    <s v="ETS.15.13592"/>
    <x v="2"/>
    <s v="Moss Landing"/>
    <x v="0"/>
    <s v="12,60"/>
    <s v="Tier 6"/>
    <s v="No"/>
    <x v="0"/>
    <n v="60"/>
    <m/>
    <n v="2"/>
    <n v="2"/>
    <m/>
    <x v="1"/>
    <x v="1"/>
    <s v="n/a"/>
    <n v="0"/>
    <n v="227"/>
    <n v="178"/>
    <n v="0"/>
    <m/>
    <n v="2"/>
    <n v="10"/>
    <s v="n/a"/>
    <n v="0"/>
    <n v="6"/>
    <n v="10"/>
    <m/>
    <n v="28"/>
    <n v="14.000000000000007"/>
    <s v="N"/>
    <n v="403"/>
  </r>
  <r>
    <s v="ETS.15.13369"/>
    <x v="614"/>
    <s v="ETS.15.13369"/>
    <x v="2"/>
    <s v="Moss Landing"/>
    <x v="1"/>
    <s v="4,21"/>
    <s v="Tier 6"/>
    <s v="No"/>
    <x v="0"/>
    <n v="21"/>
    <m/>
    <s v="n/a"/>
    <n v="1"/>
    <m/>
    <x v="0"/>
    <x v="0"/>
    <s v="n/a"/>
    <n v="0"/>
    <n v="258"/>
    <n v="178"/>
    <n v="0"/>
    <m/>
    <n v="1"/>
    <n v="4"/>
    <s v="n/a"/>
    <n v="0"/>
    <n v="6"/>
    <n v="10"/>
    <m/>
    <n v="21"/>
    <n v="21.000000000000263"/>
    <s v="N"/>
    <n v="677"/>
  </r>
  <r>
    <s v="ETS.12.12805"/>
    <x v="615"/>
    <s v="ETS.12.12805"/>
    <x v="1"/>
    <s v="Martin"/>
    <x v="0"/>
    <s v="12,60"/>
    <s v="Tier 6"/>
    <s v="No"/>
    <x v="0"/>
    <n v="60"/>
    <m/>
    <n v="4"/>
    <n v="2"/>
    <m/>
    <x v="0"/>
    <x v="0"/>
    <n v="6"/>
    <n v="1"/>
    <n v="227"/>
    <n v="178"/>
    <n v="0"/>
    <m/>
    <n v="2"/>
    <n v="4"/>
    <n v="6"/>
    <n v="1"/>
    <n v="6"/>
    <n v="10"/>
    <m/>
    <n v="29"/>
    <n v="13.000000000000036"/>
    <s v="N"/>
    <n v="65"/>
  </r>
  <r>
    <s v="ETS.14.16835"/>
    <x v="616"/>
    <s v="ETS.14.16835"/>
    <x v="4"/>
    <s v="Merced"/>
    <x v="2"/>
    <n v="230"/>
    <s v="Tier 6"/>
    <s v="No"/>
    <x v="1"/>
    <n v="230"/>
    <m/>
    <s v="n/a"/>
    <n v="5"/>
    <m/>
    <x v="0"/>
    <x v="0"/>
    <s v="n/a"/>
    <n v="0"/>
    <s v="n/a"/>
    <s v="n/a"/>
    <n v="0"/>
    <m/>
    <n v="5"/>
    <n v="4"/>
    <s v="n/a"/>
    <n v="0"/>
    <n v="1"/>
    <n v="1"/>
    <m/>
    <n v="11"/>
    <n v="31.000000000000426"/>
    <s v="N"/>
    <s v="n/a"/>
  </r>
  <r>
    <s v="ETS.19.10135"/>
    <x v="617"/>
    <s v="ETS.19.10135"/>
    <x v="3"/>
    <s v="Table Mountain"/>
    <x v="5"/>
    <s v="230,60,115"/>
    <s v="Tier 5"/>
    <s v="Yes"/>
    <x v="1"/>
    <n v="230"/>
    <m/>
    <n v="15"/>
    <n v="9"/>
    <m/>
    <x v="2"/>
    <x v="3"/>
    <s v="n/a"/>
    <n v="0"/>
    <n v="317"/>
    <n v="178"/>
    <n v="0"/>
    <m/>
    <n v="9"/>
    <n v="6"/>
    <s v="n/a"/>
    <n v="0"/>
    <n v="6"/>
    <n v="10"/>
    <m/>
    <n v="31"/>
    <n v="11.000000000000018"/>
    <s v="N"/>
    <s v="n/a"/>
  </r>
  <r>
    <s v="ETS.17.12806"/>
    <x v="618"/>
    <s v="ETS.17.12806"/>
    <x v="0"/>
    <s v="Pismo"/>
    <x v="0"/>
    <s v="12,115"/>
    <s v="Tier 6"/>
    <s v="No"/>
    <x v="0"/>
    <n v="115"/>
    <m/>
    <n v="3"/>
    <n v="3"/>
    <m/>
    <x v="0"/>
    <x v="0"/>
    <s v="n/a"/>
    <n v="0"/>
    <n v="200"/>
    <n v="178"/>
    <n v="0"/>
    <m/>
    <n v="3"/>
    <n v="4"/>
    <s v="n/a"/>
    <n v="0"/>
    <n v="4"/>
    <n v="10"/>
    <m/>
    <n v="21"/>
    <n v="21.000000000000263"/>
    <s v="N"/>
    <n v="419"/>
  </r>
  <r>
    <s v="ETS.03.12807"/>
    <x v="619"/>
    <s v="ETS.03.12807"/>
    <x v="2"/>
    <s v="Cupertino"/>
    <x v="2"/>
    <n v="115"/>
    <s v="Tier 6"/>
    <s v="Yes"/>
    <x v="1"/>
    <n v="115"/>
    <m/>
    <n v="6"/>
    <n v="8"/>
    <m/>
    <x v="0"/>
    <x v="0"/>
    <s v="n/a"/>
    <n v="0"/>
    <n v="13"/>
    <n v="1"/>
    <n v="0"/>
    <m/>
    <n v="8"/>
    <n v="4"/>
    <s v="n/a"/>
    <n v="0"/>
    <n v="2"/>
    <n v="5"/>
    <m/>
    <n v="19"/>
    <n v="23.00000000000033"/>
    <s v="N"/>
    <s v="n/a"/>
  </r>
  <r>
    <s v="ETS.23.13594"/>
    <x v="620"/>
    <s v="ETS.23.13594"/>
    <x v="1"/>
    <s v="Oakport"/>
    <x v="1"/>
    <s v="4,12"/>
    <s v="Tier 6"/>
    <s v="No"/>
    <x v="0"/>
    <n v="12"/>
    <m/>
    <s v="n/a"/>
    <n v="1"/>
    <m/>
    <x v="3"/>
    <x v="1"/>
    <s v="n/a"/>
    <n v="1"/>
    <n v="225"/>
    <n v="178"/>
    <n v="0"/>
    <m/>
    <n v="1"/>
    <n v="8"/>
    <s v="n/a"/>
    <n v="1"/>
    <n v="6"/>
    <n v="10"/>
    <m/>
    <n v="26"/>
    <n v="16.000000000000085"/>
    <s v="N"/>
    <n v="506"/>
  </r>
  <r>
    <s v="ETS.10.12809"/>
    <x v="621"/>
    <s v="ETS.10.12809"/>
    <x v="0"/>
    <s v="Bakersfield"/>
    <x v="0"/>
    <s v="21,70"/>
    <s v="Tier 6"/>
    <s v="No"/>
    <x v="0"/>
    <n v="70"/>
    <m/>
    <n v="2"/>
    <n v="2"/>
    <m/>
    <x v="0"/>
    <x v="0"/>
    <s v="n/a"/>
    <n v="0"/>
    <n v="317"/>
    <n v="178"/>
    <n v="0"/>
    <m/>
    <n v="2"/>
    <n v="4"/>
    <s v="n/a"/>
    <n v="0"/>
    <n v="6"/>
    <n v="10"/>
    <m/>
    <n v="22"/>
    <n v="20.000000000000242"/>
    <s v="N"/>
    <n v="561"/>
  </r>
  <r>
    <s v="ETS.14.10136"/>
    <x v="622"/>
    <s v="ETS.14.10136"/>
    <x v="4"/>
    <s v="Merced"/>
    <x v="7"/>
    <s v="12,230,115"/>
    <s v="Tier 4"/>
    <s v="Yes"/>
    <x v="1"/>
    <n v="230"/>
    <m/>
    <n v="20"/>
    <n v="9"/>
    <m/>
    <x v="0"/>
    <x v="2"/>
    <n v="2"/>
    <n v="0"/>
    <n v="317"/>
    <n v="178"/>
    <n v="0"/>
    <m/>
    <n v="9"/>
    <n v="4"/>
    <n v="2"/>
    <n v="0"/>
    <n v="6"/>
    <n v="10"/>
    <m/>
    <n v="31"/>
    <n v="11.000000000000018"/>
    <s v="N"/>
    <n v="458"/>
  </r>
  <r>
    <s v="ETS.02.12811"/>
    <x v="623"/>
    <s v="ETS.02.12811"/>
    <x v="3"/>
    <s v="Cottonwood"/>
    <x v="0"/>
    <s v="12,115"/>
    <s v="Tier 6"/>
    <s v="No"/>
    <x v="0"/>
    <n v="115"/>
    <m/>
    <n v="2"/>
    <n v="3"/>
    <m/>
    <x v="2"/>
    <x v="1"/>
    <s v="n/a"/>
    <n v="3"/>
    <n v="240"/>
    <n v="178"/>
    <n v="0"/>
    <m/>
    <n v="3"/>
    <n v="6"/>
    <s v="n/a"/>
    <n v="3"/>
    <n v="6"/>
    <n v="10"/>
    <m/>
    <n v="28"/>
    <n v="14.000000000000007"/>
    <s v="N"/>
    <n v="211"/>
  </r>
  <r>
    <s v="ETS.19.12812"/>
    <x v="624"/>
    <s v="ETS.19.12812"/>
    <x v="3"/>
    <s v="Table Mountain"/>
    <x v="0"/>
    <s v="12,60,115"/>
    <s v="Tier 6"/>
    <s v="Yes"/>
    <x v="0"/>
    <n v="115"/>
    <m/>
    <n v="4"/>
    <n v="6"/>
    <m/>
    <x v="2"/>
    <x v="1"/>
    <n v="3"/>
    <n v="6"/>
    <n v="238"/>
    <n v="178"/>
    <n v="0"/>
    <m/>
    <n v="6"/>
    <n v="6"/>
    <n v="3"/>
    <n v="6"/>
    <n v="6"/>
    <n v="10"/>
    <m/>
    <n v="37"/>
    <n v="4.9999999999999991"/>
    <s v="N"/>
    <n v="56"/>
  </r>
  <r>
    <s v="ETS.13.15398"/>
    <x v="625"/>
    <s v="ETS.13.15398"/>
    <x v="3"/>
    <s v="McMaude"/>
    <x v="0"/>
    <s v="12,230"/>
    <s v="Tier 6"/>
    <s v="Yes"/>
    <x v="0"/>
    <n v="230"/>
    <m/>
    <n v="3"/>
    <n v="7"/>
    <m/>
    <x v="0"/>
    <x v="0"/>
    <s v="n/a"/>
    <n v="1"/>
    <n v="225"/>
    <n v="178"/>
    <n v="0"/>
    <m/>
    <n v="7"/>
    <n v="4"/>
    <s v="n/a"/>
    <n v="1"/>
    <n v="6"/>
    <n v="10"/>
    <m/>
    <n v="28"/>
    <n v="14.000000000000007"/>
    <s v="N"/>
    <n v="423"/>
  </r>
  <r>
    <s v="ETS.07.12815"/>
    <x v="626"/>
    <s v="ETS.07.12815"/>
    <x v="0"/>
    <s v="Fresno"/>
    <x v="0"/>
    <s v="12,115"/>
    <s v="Tier 6"/>
    <s v="No"/>
    <x v="0"/>
    <n v="70"/>
    <m/>
    <n v="2"/>
    <n v="2"/>
    <m/>
    <x v="0"/>
    <x v="0"/>
    <s v="n/a"/>
    <n v="0"/>
    <n v="48"/>
    <n v="1"/>
    <n v="0"/>
    <m/>
    <n v="2"/>
    <n v="4"/>
    <s v="n/a"/>
    <n v="0"/>
    <n v="2"/>
    <n v="5"/>
    <m/>
    <n v="13"/>
    <n v="29.000000000000416"/>
    <s v="N"/>
    <n v="457"/>
  </r>
  <r>
    <s v="ETS.09.13595"/>
    <x v="627"/>
    <s v="ETS.09.13595"/>
    <x v="2"/>
    <s v="Hayward"/>
    <x v="1"/>
    <s v="4,12"/>
    <s v="Tier 6"/>
    <s v="No"/>
    <x v="0"/>
    <n v="12"/>
    <m/>
    <s v="n/a"/>
    <n v="1"/>
    <m/>
    <x v="0"/>
    <x v="0"/>
    <s v="n/a"/>
    <n v="0"/>
    <n v="240"/>
    <n v="178"/>
    <n v="0"/>
    <m/>
    <n v="1"/>
    <n v="4"/>
    <s v="n/a"/>
    <n v="0"/>
    <n v="6"/>
    <n v="10"/>
    <m/>
    <n v="21"/>
    <n v="21.000000000000263"/>
    <s v="N"/>
    <n v="704"/>
  </r>
  <r>
    <s v="ETS.17.12816"/>
    <x v="628"/>
    <s v="ETS.17.12816"/>
    <x v="0"/>
    <s v="Pismo"/>
    <x v="0"/>
    <s v="12,21,70"/>
    <s v="Tier 6"/>
    <s v="No"/>
    <x v="0"/>
    <n v="70"/>
    <m/>
    <n v="10"/>
    <n v="2"/>
    <m/>
    <x v="0"/>
    <x v="0"/>
    <s v="n/a"/>
    <n v="0"/>
    <n v="225"/>
    <n v="178"/>
    <n v="0"/>
    <m/>
    <n v="2"/>
    <n v="4"/>
    <s v="n/a"/>
    <n v="0"/>
    <n v="6"/>
    <n v="10"/>
    <m/>
    <n v="22"/>
    <n v="20.000000000000242"/>
    <s v="N"/>
    <n v="167"/>
  </r>
  <r>
    <s v="ETS.15.12819"/>
    <x v="629"/>
    <s v="ETS.15.12819"/>
    <x v="2"/>
    <s v="Moss Landing"/>
    <x v="0"/>
    <s v="21,115"/>
    <s v="Tier 6"/>
    <s v="Yes"/>
    <x v="0"/>
    <n v="115"/>
    <m/>
    <n v="6"/>
    <n v="6"/>
    <m/>
    <x v="2"/>
    <x v="1"/>
    <s v="n/a"/>
    <n v="2"/>
    <n v="418"/>
    <n v="178"/>
    <n v="0"/>
    <m/>
    <n v="6"/>
    <n v="6"/>
    <s v="n/a"/>
    <n v="2"/>
    <n v="6"/>
    <n v="10"/>
    <m/>
    <n v="30"/>
    <n v="12.000000000000014"/>
    <s v="N"/>
    <n v="185"/>
  </r>
  <r>
    <s v="ETS.21.10137"/>
    <x v="630"/>
    <s v="ETS.21.10137"/>
    <x v="4"/>
    <s v="Vaca-Dixon"/>
    <x v="0"/>
    <s v="21,230"/>
    <s v="Tier 6"/>
    <s v="No"/>
    <x v="0"/>
    <n v="230"/>
    <m/>
    <n v="5"/>
    <n v="3"/>
    <m/>
    <x v="0"/>
    <x v="0"/>
    <n v="4"/>
    <n v="2"/>
    <n v="317"/>
    <n v="178"/>
    <n v="0"/>
    <m/>
    <n v="3"/>
    <n v="4"/>
    <n v="4"/>
    <n v="2"/>
    <n v="6"/>
    <n v="10"/>
    <m/>
    <n v="29"/>
    <n v="13.000000000000036"/>
    <s v="N"/>
    <n v="190"/>
  </r>
  <r>
    <s v="ETS.19.12822"/>
    <x v="631"/>
    <s v="ETS.19.12822"/>
    <x v="3"/>
    <s v="Table Mountain"/>
    <x v="0"/>
    <s v="12,60"/>
    <s v="Tier 6"/>
    <s v="No"/>
    <x v="0"/>
    <n v="60"/>
    <m/>
    <n v="4"/>
    <n v="2"/>
    <m/>
    <x v="0"/>
    <x v="0"/>
    <s v="n/a"/>
    <n v="0"/>
    <n v="284"/>
    <n v="178"/>
    <n v="0"/>
    <m/>
    <n v="2"/>
    <n v="4"/>
    <s v="n/a"/>
    <n v="0"/>
    <n v="6"/>
    <n v="10"/>
    <m/>
    <n v="22"/>
    <n v="20.000000000000242"/>
    <s v="N"/>
    <n v="700"/>
  </r>
  <r>
    <s v="ETS.19.12824"/>
    <x v="632"/>
    <s v="ETS.19.12824"/>
    <x v="3"/>
    <s v="Table Mountain"/>
    <x v="7"/>
    <s v="12,115,60"/>
    <s v="Tier 6"/>
    <s v="Yes"/>
    <x v="1"/>
    <n v="115"/>
    <m/>
    <n v="11"/>
    <n v="8"/>
    <m/>
    <x v="0"/>
    <x v="0"/>
    <s v="n/a"/>
    <n v="0"/>
    <n v="258"/>
    <n v="178"/>
    <n v="0"/>
    <m/>
    <n v="8"/>
    <n v="4"/>
    <s v="n/a"/>
    <n v="0"/>
    <n v="6"/>
    <n v="10"/>
    <m/>
    <n v="28"/>
    <n v="14.000000000000007"/>
    <s v="N"/>
    <n v="269"/>
  </r>
  <r>
    <s v="ETS.13.12826"/>
    <x v="633"/>
    <s v="ETS.13.12826"/>
    <x v="3"/>
    <s v="McMaude"/>
    <x v="0"/>
    <s v="12,115"/>
    <s v="Tier 6"/>
    <s v="Yes"/>
    <x v="0"/>
    <n v="115"/>
    <m/>
    <n v="2"/>
    <n v="6"/>
    <m/>
    <x v="0"/>
    <x v="0"/>
    <n v="3"/>
    <n v="2"/>
    <n v="258"/>
    <n v="178"/>
    <n v="0"/>
    <m/>
    <n v="6"/>
    <n v="4"/>
    <n v="3"/>
    <n v="2"/>
    <n v="6"/>
    <n v="10"/>
    <m/>
    <n v="31"/>
    <n v="11.000000000000018"/>
    <s v="N"/>
    <n v="34"/>
  </r>
  <r>
    <s v="ETS.04.13596"/>
    <x v="634"/>
    <s v="ETS.04.13596"/>
    <x v="4"/>
    <s v="Del Mar"/>
    <x v="0"/>
    <s v="12,60"/>
    <s v="Tier 6"/>
    <s v="No"/>
    <x v="0"/>
    <n v="60"/>
    <m/>
    <n v="4"/>
    <n v="2"/>
    <m/>
    <x v="2"/>
    <x v="1"/>
    <s v="n/a"/>
    <n v="2"/>
    <n v="227"/>
    <n v="178"/>
    <n v="0"/>
    <m/>
    <n v="2"/>
    <n v="6"/>
    <s v="n/a"/>
    <n v="2"/>
    <n v="6"/>
    <n v="10"/>
    <m/>
    <n v="26"/>
    <n v="16.000000000000085"/>
    <s v="N"/>
    <n v="246"/>
  </r>
  <r>
    <s v="ETS.14.12827"/>
    <x v="635"/>
    <s v="ETS.14.12827"/>
    <x v="4"/>
    <s v="Merced"/>
    <x v="0"/>
    <s v="17,18,115"/>
    <s v="Tier 6"/>
    <s v="No"/>
    <x v="0"/>
    <n v="115"/>
    <m/>
    <n v="4"/>
    <n v="3"/>
    <m/>
    <x v="3"/>
    <x v="1"/>
    <n v="4"/>
    <n v="2"/>
    <n v="362"/>
    <n v="178"/>
    <n v="0"/>
    <m/>
    <n v="3"/>
    <n v="8"/>
    <n v="4"/>
    <n v="2"/>
    <n v="6"/>
    <n v="10"/>
    <m/>
    <n v="33"/>
    <n v="9.0000000000000195"/>
    <s v="N"/>
    <n v="68"/>
  </r>
  <r>
    <s v="ETS.17.13597"/>
    <x v="636"/>
    <s v="ETS.17.13597"/>
    <x v="0"/>
    <s v="Pismo"/>
    <x v="0"/>
    <s v="12,70"/>
    <s v="Tier 6"/>
    <s v="No"/>
    <x v="0"/>
    <n v="70"/>
    <m/>
    <n v="3"/>
    <n v="2"/>
    <m/>
    <x v="3"/>
    <x v="1"/>
    <n v="3"/>
    <n v="0"/>
    <n v="227"/>
    <n v="178"/>
    <n v="0"/>
    <m/>
    <n v="2"/>
    <n v="8"/>
    <n v="3"/>
    <n v="0"/>
    <n v="6"/>
    <n v="10"/>
    <m/>
    <n v="29"/>
    <n v="13.000000000000036"/>
    <s v="N"/>
    <n v="380"/>
  </r>
  <r>
    <s v="ETS.13.12829"/>
    <x v="637"/>
    <s v="ETS.13.12829"/>
    <x v="3"/>
    <s v="McMaude"/>
    <x v="0"/>
    <s v="4,60"/>
    <s v="Tier 6"/>
    <s v="No"/>
    <x v="0"/>
    <n v="60"/>
    <m/>
    <n v="3"/>
    <n v="2"/>
    <m/>
    <x v="0"/>
    <x v="0"/>
    <s v="n/a"/>
    <n v="1"/>
    <n v="240"/>
    <n v="178"/>
    <n v="0"/>
    <m/>
    <n v="2"/>
    <n v="4"/>
    <s v="n/a"/>
    <n v="1"/>
    <n v="6"/>
    <n v="10"/>
    <m/>
    <n v="23"/>
    <n v="19.000000000000171"/>
    <s v="N"/>
    <n v="720"/>
  </r>
  <r>
    <s v="ETS.13.12830"/>
    <x v="638"/>
    <s v="ETS.13.12830"/>
    <x v="3"/>
    <s v="McMaude"/>
    <x v="0"/>
    <s v="12,60"/>
    <s v="Tier 6"/>
    <s v="No"/>
    <x v="0"/>
    <n v="60"/>
    <m/>
    <n v="5"/>
    <n v="2"/>
    <m/>
    <x v="0"/>
    <x v="0"/>
    <n v="5"/>
    <n v="2"/>
    <n v="317"/>
    <n v="178"/>
    <n v="0"/>
    <m/>
    <n v="2"/>
    <n v="4"/>
    <n v="5"/>
    <n v="2"/>
    <n v="6"/>
    <n v="10"/>
    <m/>
    <n v="29"/>
    <n v="13.000000000000036"/>
    <s v="N"/>
    <n v="83"/>
  </r>
  <r>
    <s v="ETS.10.12831"/>
    <x v="639"/>
    <s v="ETS.10.12831"/>
    <x v="0"/>
    <s v="Bakersfield"/>
    <x v="2"/>
    <n v="115"/>
    <s v="Tier 6"/>
    <s v="Yes"/>
    <x v="1"/>
    <n v="115"/>
    <m/>
    <n v="2"/>
    <n v="8"/>
    <m/>
    <x v="0"/>
    <x v="0"/>
    <s v="n/a"/>
    <n v="0"/>
    <s v="n/a"/>
    <s v="n/a"/>
    <n v="0"/>
    <m/>
    <n v="8"/>
    <n v="4"/>
    <s v="n/a"/>
    <n v="0"/>
    <n v="1"/>
    <n v="1"/>
    <m/>
    <n v="14"/>
    <n v="28.000000000000401"/>
    <s v="N"/>
    <n v="762"/>
  </r>
  <r>
    <s v="ETS.20.13808"/>
    <x v="640"/>
    <s v="ETS.20.13808"/>
    <x v="3"/>
    <s v="Ukiah"/>
    <x v="0"/>
    <s v="12,60"/>
    <s v="Tier 6"/>
    <s v="No"/>
    <x v="0"/>
    <n v="60"/>
    <m/>
    <n v="3"/>
    <n v="2"/>
    <m/>
    <x v="2"/>
    <x v="1"/>
    <s v="n/a"/>
    <n v="1"/>
    <n v="500"/>
    <n v="178"/>
    <n v="0"/>
    <m/>
    <n v="2"/>
    <n v="6"/>
    <s v="n/a"/>
    <n v="1"/>
    <n v="6"/>
    <n v="10"/>
    <m/>
    <n v="25"/>
    <n v="17.000000000000057"/>
    <s v="N"/>
    <n v="66"/>
  </r>
  <r>
    <s v="ETS.20.12833"/>
    <x v="641"/>
    <s v="ETS.20.12833"/>
    <x v="3"/>
    <s v="Ukiah"/>
    <x v="6"/>
    <e v="#N/A"/>
    <s v="Tier 6"/>
    <s v="No"/>
    <x v="1"/>
    <n v="60"/>
    <m/>
    <n v="3"/>
    <n v="5"/>
    <m/>
    <x v="3"/>
    <x v="1"/>
    <s v="n/a"/>
    <n v="0"/>
    <s v="n/a"/>
    <s v="n/a"/>
    <n v="0"/>
    <m/>
    <n v="5"/>
    <n v="8"/>
    <s v="n/a"/>
    <n v="0"/>
    <n v="1"/>
    <n v="1"/>
    <m/>
    <n v="15"/>
    <n v="27.000000000000405"/>
    <s v="N"/>
    <s v="n/a"/>
  </r>
  <r>
    <s v="ETS.03.16160"/>
    <x v="642"/>
    <s v="ETS.03.16160"/>
    <x v="2"/>
    <s v="Cupertino"/>
    <x v="0"/>
    <s v="21,115"/>
    <s v="Tier 6"/>
    <s v="Yes"/>
    <x v="0"/>
    <n v="115"/>
    <m/>
    <n v="3"/>
    <n v="6"/>
    <m/>
    <x v="0"/>
    <x v="0"/>
    <s v="n/a"/>
    <n v="2"/>
    <n v="225"/>
    <n v="178"/>
    <n v="0"/>
    <m/>
    <n v="6"/>
    <n v="4"/>
    <s v="n/a"/>
    <n v="2"/>
    <n v="6"/>
    <n v="10"/>
    <m/>
    <n v="28"/>
    <n v="14.000000000000007"/>
    <s v="N"/>
    <n v="222"/>
  </r>
  <r>
    <s v="ETS.19.12835"/>
    <x v="643"/>
    <s v="ETS.19.12835"/>
    <x v="3"/>
    <s v="Table Mountain"/>
    <x v="0"/>
    <s v="12,60"/>
    <s v="Tier 6"/>
    <s v="No"/>
    <x v="0"/>
    <n v="60"/>
    <m/>
    <n v="3"/>
    <n v="2"/>
    <m/>
    <x v="1"/>
    <x v="1"/>
    <n v="5"/>
    <n v="3"/>
    <n v="196"/>
    <n v="178"/>
    <n v="0"/>
    <m/>
    <n v="2"/>
    <n v="10"/>
    <n v="5"/>
    <n v="3"/>
    <n v="4"/>
    <n v="10"/>
    <m/>
    <n v="34"/>
    <n v="7.9999999999999929"/>
    <s v="N"/>
    <n v="147"/>
  </r>
  <r>
    <s v="ETS.18.12837"/>
    <x v="644"/>
    <s v="ETS.18.12837"/>
    <x v="4"/>
    <s v="Stockton"/>
    <x v="0"/>
    <s v="12,60"/>
    <s v="Tier 6"/>
    <s v="No"/>
    <x v="0"/>
    <n v="60"/>
    <m/>
    <n v="4"/>
    <n v="2"/>
    <m/>
    <x v="3"/>
    <x v="1"/>
    <n v="3"/>
    <n v="3"/>
    <n v="258"/>
    <n v="178"/>
    <n v="0"/>
    <m/>
    <n v="2"/>
    <n v="8"/>
    <n v="3"/>
    <n v="3"/>
    <n v="6"/>
    <n v="10"/>
    <m/>
    <n v="32"/>
    <n v="10.000000000000021"/>
    <s v="N"/>
    <n v="3"/>
  </r>
  <r>
    <s v="ETS.14.13750"/>
    <x v="645"/>
    <s v="ETS.14.13750"/>
    <x v="4"/>
    <s v="Merced"/>
    <x v="1"/>
    <s v="4,17"/>
    <s v="Tier 6"/>
    <s v="No"/>
    <x v="0"/>
    <n v="17"/>
    <m/>
    <s v="n/a"/>
    <n v="1"/>
    <m/>
    <x v="1"/>
    <x v="1"/>
    <s v="n/a"/>
    <n v="2"/>
    <n v="200"/>
    <n v="178"/>
    <n v="0"/>
    <m/>
    <n v="1"/>
    <n v="10"/>
    <s v="n/a"/>
    <n v="2"/>
    <n v="4"/>
    <n v="10"/>
    <m/>
    <n v="27"/>
    <n v="15.000000000000036"/>
    <s v="N"/>
    <n v="308"/>
  </r>
  <r>
    <s v="ETS.07.16161"/>
    <x v="646"/>
    <s v="ETS.07.16161"/>
    <x v="0"/>
    <s v="Fresno"/>
    <x v="0"/>
    <s v="21,115"/>
    <s v="Tier 6"/>
    <s v="Yes"/>
    <x v="0"/>
    <n v="115"/>
    <m/>
    <n v="5"/>
    <n v="6"/>
    <m/>
    <x v="0"/>
    <x v="0"/>
    <s v="n/a"/>
    <n v="0"/>
    <n v="225"/>
    <n v="178"/>
    <n v="0"/>
    <m/>
    <n v="6"/>
    <n v="4"/>
    <s v="n/a"/>
    <n v="0"/>
    <n v="6"/>
    <n v="10"/>
    <m/>
    <n v="26"/>
    <n v="16.000000000000085"/>
    <s v="N"/>
    <n v="611"/>
  </r>
  <r>
    <s v="ETS.02.10143"/>
    <x v="647"/>
    <s v="ETS.02.10143"/>
    <x v="3"/>
    <s v="Cottonwood"/>
    <x v="3"/>
    <s v="12,60,230,11"/>
    <s v="Tier 6"/>
    <s v="Yes"/>
    <x v="2"/>
    <n v="230"/>
    <m/>
    <n v="5"/>
    <n v="8"/>
    <m/>
    <x v="3"/>
    <x v="1"/>
    <n v="6"/>
    <n v="0"/>
    <n v="500"/>
    <n v="178"/>
    <n v="0"/>
    <m/>
    <n v="8"/>
    <n v="8"/>
    <n v="6"/>
    <n v="0"/>
    <n v="6"/>
    <n v="10"/>
    <m/>
    <n v="38"/>
    <n v="4.0000000000000027"/>
    <s v="N"/>
    <n v="630"/>
  </r>
  <r>
    <s v="ETS.02.10145"/>
    <x v="648"/>
    <s v="ETS.02.10145"/>
    <x v="3"/>
    <s v="Cottonwood"/>
    <x v="3"/>
    <s v="12,21"/>
    <s v="Tier 6"/>
    <s v="Yes"/>
    <x v="2"/>
    <n v="230"/>
    <m/>
    <n v="3"/>
    <n v="8"/>
    <m/>
    <x v="3"/>
    <x v="1"/>
    <n v="3"/>
    <n v="0"/>
    <n v="19"/>
    <n v="1"/>
    <n v="0"/>
    <m/>
    <n v="8"/>
    <n v="8"/>
    <n v="3"/>
    <n v="0"/>
    <n v="2"/>
    <n v="5"/>
    <m/>
    <n v="26"/>
    <n v="16.000000000000085"/>
    <s v="N"/>
    <n v="328"/>
  </r>
  <r>
    <s v="ETS.02.16550"/>
    <x v="649"/>
    <s v="ETS.02.16550"/>
    <x v="3"/>
    <s v="Cottonwood"/>
    <x v="3"/>
    <n v="230"/>
    <s v="Tier 6"/>
    <s v="No"/>
    <x v="2"/>
    <n v="230"/>
    <m/>
    <n v="2"/>
    <n v="4"/>
    <m/>
    <x v="3"/>
    <x v="1"/>
    <s v="n/a"/>
    <n v="0"/>
    <s v="n/a"/>
    <s v="n/a"/>
    <n v="0"/>
    <m/>
    <n v="4"/>
    <n v="8"/>
    <s v="n/a"/>
    <n v="0"/>
    <n v="1"/>
    <n v="1"/>
    <m/>
    <n v="14"/>
    <n v="28.000000000000401"/>
    <s v="N"/>
    <s v="n/a"/>
  </r>
  <r>
    <s v="ETS.02.10147"/>
    <x v="650"/>
    <s v="ETS.02.10147"/>
    <x v="3"/>
    <s v="Cottonwood"/>
    <x v="3"/>
    <s v="11.4,12.47"/>
    <s v="Tier 6"/>
    <s v="No"/>
    <x v="2"/>
    <n v="230"/>
    <m/>
    <n v="5"/>
    <n v="4"/>
    <m/>
    <x v="3"/>
    <x v="1"/>
    <n v="3"/>
    <n v="2"/>
    <n v="196"/>
    <n v="178"/>
    <n v="0"/>
    <m/>
    <n v="4"/>
    <n v="8"/>
    <n v="3"/>
    <n v="2"/>
    <n v="4"/>
    <n v="10"/>
    <m/>
    <n v="31"/>
    <n v="11.000000000000018"/>
    <s v="N"/>
    <n v="139"/>
  </r>
  <r>
    <s v="ETS.02.16555"/>
    <x v="651"/>
    <s v="ETS.02.16555"/>
    <x v="3"/>
    <s v="Cottonwood"/>
    <x v="3"/>
    <n v="230"/>
    <s v="Tier 6"/>
    <s v="No"/>
    <x v="2"/>
    <n v="230"/>
    <n v="8"/>
    <n v="3"/>
    <n v="4"/>
    <m/>
    <x v="3"/>
    <x v="1"/>
    <s v="n/a"/>
    <n v="0"/>
    <s v="n/a"/>
    <s v="n/a"/>
    <n v="0"/>
    <m/>
    <n v="4"/>
    <n v="8"/>
    <s v="n/a"/>
    <n v="0"/>
    <n v="1"/>
    <n v="1"/>
    <m/>
    <n v="14"/>
    <n v="28.000000000000401"/>
    <s v="N"/>
    <s v="n/a"/>
  </r>
  <r>
    <s v="ETS.02.16560"/>
    <x v="652"/>
    <s v="ETS.02.16560"/>
    <x v="3"/>
    <s v="Cottonwood"/>
    <x v="3"/>
    <n v="230"/>
    <s v="Tier 6"/>
    <s v="No"/>
    <x v="2"/>
    <n v="230"/>
    <m/>
    <n v="3"/>
    <n v="4"/>
    <m/>
    <x v="3"/>
    <x v="1"/>
    <s v="n/a"/>
    <n v="2"/>
    <s v="n/a"/>
    <s v="n/a"/>
    <n v="0"/>
    <m/>
    <n v="4"/>
    <n v="8"/>
    <s v="n/a"/>
    <n v="2"/>
    <n v="1"/>
    <n v="1"/>
    <m/>
    <n v="16"/>
    <n v="26.000000000000391"/>
    <s v="N"/>
    <n v="510"/>
  </r>
  <r>
    <s v="ETS.22.10139"/>
    <x v="653"/>
    <s v="ETS.22.10139"/>
    <x v="2"/>
    <s v="Concord"/>
    <x v="0"/>
    <s v="4,60"/>
    <s v="Tier 2"/>
    <s v="Yes"/>
    <x v="1"/>
    <n v="230"/>
    <m/>
    <n v="41"/>
    <n v="10"/>
    <m/>
    <x v="0"/>
    <x v="2"/>
    <n v="2"/>
    <n v="0"/>
    <n v="202"/>
    <n v="178"/>
    <n v="0"/>
    <m/>
    <n v="10"/>
    <n v="4"/>
    <n v="2"/>
    <n v="0"/>
    <n v="6"/>
    <n v="10"/>
    <m/>
    <n v="32"/>
    <n v="10.000000000000021"/>
    <s v="N"/>
    <n v="732"/>
  </r>
  <r>
    <s v="ETS.22.10142"/>
    <x v="654"/>
    <s v="ETS.22.10142"/>
    <x v="2"/>
    <s v="Concord"/>
    <x v="5"/>
    <s v="230,115"/>
    <s v="Tier 6"/>
    <s v="Yes"/>
    <x v="1"/>
    <n v="230"/>
    <n v="9"/>
    <n v="35"/>
    <n v="8"/>
    <m/>
    <x v="0"/>
    <x v="0"/>
    <s v="n/a"/>
    <n v="0"/>
    <n v="317"/>
    <n v="178"/>
    <n v="0"/>
    <m/>
    <n v="8"/>
    <n v="4"/>
    <s v="n/a"/>
    <n v="0"/>
    <n v="6"/>
    <n v="10"/>
    <m/>
    <n v="28"/>
    <n v="14.000000000000007"/>
    <s v="N"/>
    <s v="n/a"/>
  </r>
  <r>
    <s v="ETS.04.12843"/>
    <x v="655"/>
    <s v="ETS.04.12843"/>
    <x v="4"/>
    <s v="Del Mar"/>
    <x v="7"/>
    <s v="12,115,60"/>
    <s v="Tier 6"/>
    <s v="Yes"/>
    <x v="1"/>
    <n v="115"/>
    <m/>
    <n v="9"/>
    <n v="8"/>
    <m/>
    <x v="2"/>
    <x v="1"/>
    <n v="5"/>
    <n v="2"/>
    <n v="362"/>
    <n v="178"/>
    <n v="0"/>
    <m/>
    <n v="8"/>
    <n v="6"/>
    <n v="5"/>
    <n v="2"/>
    <n v="6"/>
    <n v="10"/>
    <m/>
    <n v="37"/>
    <n v="4.9999999999999991"/>
    <s v="N"/>
    <n v="258"/>
  </r>
  <r>
    <s v="ETS.04.12844"/>
    <x v="656"/>
    <s v="ETS.04.12844"/>
    <x v="4"/>
    <s v="Del Mar"/>
    <x v="0"/>
    <s v="12,21,115"/>
    <s v="Tier 6"/>
    <s v="Yes"/>
    <x v="0"/>
    <n v="115"/>
    <m/>
    <n v="4"/>
    <n v="6"/>
    <m/>
    <x v="1"/>
    <x v="1"/>
    <n v="5"/>
    <n v="3"/>
    <n v="258"/>
    <n v="178"/>
    <n v="0"/>
    <m/>
    <n v="6"/>
    <n v="10"/>
    <n v="5"/>
    <n v="3"/>
    <n v="6"/>
    <n v="10"/>
    <m/>
    <n v="40"/>
    <n v="2"/>
    <s v="Y"/>
    <n v="9"/>
  </r>
  <r>
    <s v="ETS.21.12845"/>
    <x v="657"/>
    <s v="ETS.21.12845"/>
    <x v="4"/>
    <s v="Vaca-Dixon"/>
    <x v="0"/>
    <s v="12,60,115"/>
    <s v="Tier 6"/>
    <s v="No"/>
    <x v="0"/>
    <n v="60"/>
    <m/>
    <n v="4"/>
    <n v="2"/>
    <m/>
    <x v="0"/>
    <x v="0"/>
    <n v="4"/>
    <n v="0"/>
    <n v="227"/>
    <n v="178"/>
    <n v="0"/>
    <m/>
    <n v="2"/>
    <n v="4"/>
    <n v="4"/>
    <n v="0"/>
    <n v="6"/>
    <n v="10"/>
    <m/>
    <n v="26"/>
    <n v="16.000000000000085"/>
    <s v="N"/>
    <n v="553"/>
  </r>
  <r>
    <s v="ETS.04.13598"/>
    <x v="658"/>
    <s v="ETS.04.13598"/>
    <x v="4"/>
    <s v="Del Mar"/>
    <x v="0"/>
    <s v="21,60"/>
    <s v="Tier 6"/>
    <s v="Yes"/>
    <x v="0"/>
    <n v="115"/>
    <m/>
    <n v="6"/>
    <n v="6"/>
    <m/>
    <x v="0"/>
    <x v="0"/>
    <s v="n/a"/>
    <n v="0"/>
    <n v="225"/>
    <n v="178"/>
    <n v="0"/>
    <m/>
    <n v="6"/>
    <n v="4"/>
    <s v="n/a"/>
    <n v="0"/>
    <n v="6"/>
    <n v="10"/>
    <m/>
    <n v="26"/>
    <n v="16.000000000000085"/>
    <s v="N"/>
    <n v="445"/>
  </r>
  <r>
    <s v="ETS.04.12847"/>
    <x v="659"/>
    <s v="ETS.04.12847"/>
    <x v="4"/>
    <s v="Del Mar"/>
    <x v="0"/>
    <s v="12,21,60"/>
    <s v="Tier 6"/>
    <s v="No"/>
    <x v="0"/>
    <n v="60"/>
    <m/>
    <n v="4"/>
    <n v="2"/>
    <m/>
    <x v="0"/>
    <x v="0"/>
    <s v="n/a"/>
    <n v="0"/>
    <n v="225"/>
    <n v="178"/>
    <n v="0"/>
    <m/>
    <n v="2"/>
    <n v="4"/>
    <s v="n/a"/>
    <n v="0"/>
    <n v="6"/>
    <n v="10"/>
    <m/>
    <n v="22"/>
    <n v="20.000000000000242"/>
    <s v="N"/>
    <n v="359"/>
  </r>
  <r>
    <s v="ETS.12.12848"/>
    <x v="660"/>
    <s v="ETS.12.12848"/>
    <x v="1"/>
    <s v="Martin"/>
    <x v="1"/>
    <s v="4,12"/>
    <s v="Tier 6"/>
    <s v="No"/>
    <x v="0"/>
    <n v="12"/>
    <m/>
    <s v="n/a"/>
    <n v="1"/>
    <m/>
    <x v="0"/>
    <x v="0"/>
    <s v="n/a"/>
    <n v="0"/>
    <n v="362"/>
    <n v="178"/>
    <n v="0"/>
    <m/>
    <n v="1"/>
    <n v="4"/>
    <s v="n/a"/>
    <n v="0"/>
    <n v="6"/>
    <n v="10"/>
    <m/>
    <n v="21"/>
    <n v="21.000000000000263"/>
    <s v="N"/>
    <n v="554"/>
  </r>
  <r>
    <s v="ETS.19.15658"/>
    <x v="661"/>
    <s v="ETS.19.15658"/>
    <x v="3"/>
    <s v="Table Mountain"/>
    <x v="3"/>
    <n v="230"/>
    <s v="Tier 6"/>
    <s v="Yes"/>
    <x v="2"/>
    <n v="230"/>
    <m/>
    <n v="4"/>
    <n v="8"/>
    <m/>
    <x v="1"/>
    <x v="1"/>
    <s v="n/a"/>
    <n v="0"/>
    <n v="10"/>
    <n v="1"/>
    <n v="0"/>
    <m/>
    <n v="8"/>
    <n v="10"/>
    <s v="n/a"/>
    <n v="0"/>
    <n v="2"/>
    <n v="5"/>
    <m/>
    <n v="25"/>
    <n v="17.000000000000057"/>
    <s v="N"/>
    <s v="n/a"/>
  </r>
  <r>
    <s v="ETS.20.12851"/>
    <x v="662"/>
    <s v="ETS.20.12851"/>
    <x v="3"/>
    <s v="Ukiah"/>
    <x v="0"/>
    <s v="12,60"/>
    <s v="Tier 6"/>
    <s v="No"/>
    <x v="0"/>
    <n v="60"/>
    <m/>
    <n v="3"/>
    <n v="2"/>
    <m/>
    <x v="3"/>
    <x v="1"/>
    <s v="n/a"/>
    <n v="1"/>
    <n v="202"/>
    <n v="178"/>
    <n v="0"/>
    <m/>
    <n v="2"/>
    <n v="8"/>
    <s v="n/a"/>
    <n v="1"/>
    <n v="6"/>
    <n v="10"/>
    <m/>
    <n v="27"/>
    <n v="15.000000000000036"/>
    <s v="N"/>
    <n v="171"/>
  </r>
  <r>
    <s v="ETS.15.12852"/>
    <x v="663"/>
    <s v="ETS.15.12852"/>
    <x v="2"/>
    <s v="Moss Landing"/>
    <x v="0"/>
    <s v="12,60"/>
    <s v="Tier 6"/>
    <s v="No"/>
    <x v="0"/>
    <n v="60"/>
    <m/>
    <n v="4"/>
    <n v="2"/>
    <m/>
    <x v="3"/>
    <x v="1"/>
    <n v="2"/>
    <n v="2"/>
    <n v="227"/>
    <n v="178"/>
    <n v="0"/>
    <m/>
    <n v="2"/>
    <n v="8"/>
    <n v="2"/>
    <n v="2"/>
    <n v="6"/>
    <n v="10"/>
    <m/>
    <n v="30"/>
    <n v="12.000000000000014"/>
    <s v="N"/>
    <n v="365"/>
  </r>
  <r>
    <s v="ETS.23.12853"/>
    <x v="664"/>
    <s v="ETS.23.12853"/>
    <x v="1"/>
    <s v="Oakport"/>
    <x v="0"/>
    <s v="12,115"/>
    <s v="Tier 6"/>
    <s v="No"/>
    <x v="0"/>
    <n v="115"/>
    <m/>
    <n v="3"/>
    <n v="3"/>
    <m/>
    <x v="0"/>
    <x v="0"/>
    <n v="6"/>
    <n v="0"/>
    <n v="225"/>
    <n v="178"/>
    <n v="0"/>
    <m/>
    <n v="3"/>
    <n v="4"/>
    <n v="6"/>
    <n v="0"/>
    <n v="6"/>
    <n v="10"/>
    <m/>
    <n v="29"/>
    <n v="13.000000000000036"/>
    <s v="N"/>
    <n v="256"/>
  </r>
  <r>
    <s v="ETS.12.12856"/>
    <x v="665"/>
    <s v="ETS.12.12856"/>
    <x v="1"/>
    <s v="Martin"/>
    <x v="1"/>
    <s v="4,12"/>
    <s v="Tier 6"/>
    <s v="No"/>
    <x v="0"/>
    <n v="12"/>
    <m/>
    <s v="n/a"/>
    <n v="1"/>
    <m/>
    <x v="0"/>
    <x v="0"/>
    <s v="n/a"/>
    <n v="0"/>
    <n v="227"/>
    <n v="178"/>
    <n v="0"/>
    <m/>
    <n v="1"/>
    <n v="4"/>
    <s v="n/a"/>
    <n v="0"/>
    <n v="6"/>
    <n v="10"/>
    <m/>
    <n v="21"/>
    <n v="21.000000000000263"/>
    <s v="N"/>
    <n v="532"/>
  </r>
  <r>
    <s v="ETS.10.12858"/>
    <x v="666"/>
    <s v="ETS.10.12858"/>
    <x v="0"/>
    <s v="Bakersfield"/>
    <x v="0"/>
    <n v="21115"/>
    <s v="Tier 6"/>
    <s v="Yes"/>
    <x v="0"/>
    <n v="115"/>
    <m/>
    <n v="2"/>
    <n v="6"/>
    <m/>
    <x v="3"/>
    <x v="1"/>
    <s v="n/a"/>
    <n v="2"/>
    <n v="205"/>
    <n v="178"/>
    <n v="0"/>
    <m/>
    <n v="6"/>
    <n v="8"/>
    <s v="n/a"/>
    <n v="2"/>
    <n v="6"/>
    <n v="10"/>
    <m/>
    <n v="32"/>
    <n v="10.000000000000021"/>
    <s v="N"/>
    <n v="206"/>
  </r>
  <r>
    <s v="ETS.20.12860"/>
    <x v="667"/>
    <s v="ETS.20.12860"/>
    <x v="3"/>
    <s v="Ukiah"/>
    <x v="4"/>
    <s v="2.4,12,60"/>
    <s v="Tier 6"/>
    <s v="No"/>
    <x v="0"/>
    <n v="60"/>
    <m/>
    <n v="4"/>
    <n v="2"/>
    <m/>
    <x v="3"/>
    <x v="1"/>
    <n v="2"/>
    <n v="3"/>
    <n v="202"/>
    <n v="178"/>
    <n v="0"/>
    <m/>
    <n v="2"/>
    <n v="8"/>
    <n v="2"/>
    <n v="3"/>
    <n v="6"/>
    <n v="10"/>
    <m/>
    <n v="31"/>
    <n v="11.000000000000018"/>
    <s v="N"/>
    <n v="99"/>
  </r>
  <r>
    <s v="ETS.15.12865"/>
    <x v="668"/>
    <s v="ETS.15.12865"/>
    <x v="2"/>
    <s v="Moss Landing"/>
    <x v="0"/>
    <s v="12,115"/>
    <s v="Tier 6"/>
    <s v="Yes"/>
    <x v="0"/>
    <n v="115"/>
    <m/>
    <n v="4"/>
    <n v="6"/>
    <m/>
    <x v="0"/>
    <x v="0"/>
    <n v="3"/>
    <n v="1"/>
    <n v="256"/>
    <n v="178"/>
    <n v="0"/>
    <m/>
    <n v="6"/>
    <n v="4"/>
    <n v="3"/>
    <n v="1"/>
    <n v="6"/>
    <n v="10"/>
    <m/>
    <n v="30"/>
    <n v="12.000000000000014"/>
    <s v="N"/>
    <n v="69"/>
  </r>
  <r>
    <s v="ETS.13.12869"/>
    <x v="669"/>
    <s v="ETS.13.12869"/>
    <x v="3"/>
    <s v="McMaude"/>
    <x v="0"/>
    <s v="12,21,115"/>
    <s v="Tier 6"/>
    <s v="Yes"/>
    <x v="0"/>
    <n v="115"/>
    <m/>
    <n v="5"/>
    <n v="6"/>
    <m/>
    <x v="0"/>
    <x v="0"/>
    <n v="4"/>
    <n v="4"/>
    <n v="1184"/>
    <n v="178"/>
    <n v="0"/>
    <m/>
    <n v="6"/>
    <n v="4"/>
    <n v="4"/>
    <n v="4"/>
    <n v="10"/>
    <n v="10"/>
    <m/>
    <n v="38"/>
    <n v="4.0000000000000027"/>
    <s v="N"/>
    <n v="1"/>
  </r>
  <r>
    <s v="ETS.17.12871"/>
    <x v="670"/>
    <s v="ETS.17.12871"/>
    <x v="0"/>
    <s v="Pismo"/>
    <x v="0"/>
    <s v="12,115"/>
    <s v="Tier 6"/>
    <s v="Yes"/>
    <x v="0"/>
    <n v="115"/>
    <m/>
    <n v="2"/>
    <n v="6"/>
    <m/>
    <x v="3"/>
    <x v="1"/>
    <s v="n/a"/>
    <n v="0"/>
    <n v="225"/>
    <n v="178"/>
    <n v="0"/>
    <m/>
    <n v="6"/>
    <n v="8"/>
    <s v="n/a"/>
    <n v="0"/>
    <n v="6"/>
    <n v="10"/>
    <m/>
    <n v="30"/>
    <n v="12.000000000000014"/>
    <s v="N"/>
    <n v="313"/>
  </r>
  <r>
    <s v="ETS.21.12872"/>
    <x v="671"/>
    <s v="ETS.21.12872"/>
    <x v="4"/>
    <s v="Vaca-Dixon"/>
    <x v="0"/>
    <s v="12,115"/>
    <s v="Tier 6"/>
    <s v="No"/>
    <x v="0"/>
    <n v="115"/>
    <m/>
    <n v="4"/>
    <n v="3"/>
    <m/>
    <x v="0"/>
    <x v="0"/>
    <s v="n/a"/>
    <n v="4"/>
    <n v="258"/>
    <n v="178"/>
    <n v="0"/>
    <m/>
    <n v="3"/>
    <n v="4"/>
    <s v="n/a"/>
    <n v="4"/>
    <n v="6"/>
    <n v="10"/>
    <m/>
    <n v="27"/>
    <n v="15.000000000000036"/>
    <s v="N"/>
    <n v="250"/>
  </r>
  <r>
    <s v="ETS.14.16785"/>
    <x v="672"/>
    <s v="ETS.14.16785"/>
    <x v="4"/>
    <s v="Merced"/>
    <x v="2"/>
    <n v="230"/>
    <s v="Tier 6"/>
    <s v="No"/>
    <x v="1"/>
    <n v="230"/>
    <m/>
    <n v="3"/>
    <n v="5"/>
    <m/>
    <x v="0"/>
    <x v="0"/>
    <s v="n/a"/>
    <n v="0"/>
    <n v="6"/>
    <n v="1"/>
    <n v="0"/>
    <m/>
    <n v="5"/>
    <n v="4"/>
    <s v="n/a"/>
    <n v="0"/>
    <n v="2"/>
    <n v="5"/>
    <m/>
    <n v="16"/>
    <n v="26.000000000000391"/>
    <s v="N"/>
    <s v="n/a"/>
  </r>
  <r>
    <s v="ETS.14.12875"/>
    <x v="673"/>
    <s v="ETS.14.12875"/>
    <x v="4"/>
    <s v="Merced"/>
    <x v="0"/>
    <n v="17115"/>
    <s v="Tier 6"/>
    <s v="No"/>
    <x v="0"/>
    <n v="115"/>
    <m/>
    <n v="3"/>
    <n v="3"/>
    <m/>
    <x v="3"/>
    <x v="1"/>
    <s v="n/a"/>
    <n v="2"/>
    <n v="240"/>
    <n v="178"/>
    <n v="0"/>
    <m/>
    <n v="3"/>
    <n v="8"/>
    <s v="n/a"/>
    <n v="2"/>
    <n v="6"/>
    <n v="10"/>
    <m/>
    <n v="29"/>
    <n v="13.000000000000036"/>
    <s v="N"/>
    <n v="109"/>
  </r>
  <r>
    <s v="ETS.09.12876"/>
    <x v="674"/>
    <s v="ETS.09.12876"/>
    <x v="2"/>
    <s v="Hayward"/>
    <x v="0"/>
    <s v="12,60"/>
    <s v="Tier 6"/>
    <s v="No"/>
    <x v="0"/>
    <n v="60"/>
    <m/>
    <n v="5"/>
    <n v="2"/>
    <m/>
    <x v="0"/>
    <x v="0"/>
    <s v="n/a"/>
    <n v="1"/>
    <n v="500"/>
    <n v="178"/>
    <n v="0"/>
    <m/>
    <n v="2"/>
    <n v="4"/>
    <s v="n/a"/>
    <n v="1"/>
    <n v="6"/>
    <n v="10"/>
    <m/>
    <n v="23"/>
    <n v="19.000000000000171"/>
    <s v="N"/>
    <n v="220"/>
  </r>
  <r>
    <s v="ETS.07.12877"/>
    <x v="675"/>
    <s v="ETS.07.12877"/>
    <x v="0"/>
    <s v="Fresno"/>
    <x v="0"/>
    <s v="12,115"/>
    <s v="Tier 6"/>
    <s v="No"/>
    <x v="0"/>
    <n v="115"/>
    <m/>
    <n v="3"/>
    <n v="3"/>
    <m/>
    <x v="0"/>
    <x v="0"/>
    <n v="4"/>
    <n v="0"/>
    <n v="240"/>
    <n v="178"/>
    <n v="0"/>
    <m/>
    <n v="3"/>
    <n v="4"/>
    <n v="4"/>
    <n v="0"/>
    <n v="6"/>
    <n v="10"/>
    <m/>
    <n v="27"/>
    <n v="15.000000000000036"/>
    <s v="N"/>
    <n v="425"/>
  </r>
  <r>
    <s v="ETS.16.13747"/>
    <x v="676"/>
    <s v="ETS.16.13747"/>
    <x v="2"/>
    <s v="San Carlos"/>
    <x v="0"/>
    <s v="12,60"/>
    <s v="Tier 6"/>
    <s v="No"/>
    <x v="0"/>
    <n v="60"/>
    <m/>
    <n v="4"/>
    <n v="2"/>
    <m/>
    <x v="0"/>
    <x v="0"/>
    <s v="n/a"/>
    <n v="1"/>
    <n v="240"/>
    <n v="178"/>
    <n v="0"/>
    <m/>
    <n v="2"/>
    <n v="4"/>
    <s v="n/a"/>
    <n v="1"/>
    <n v="6"/>
    <n v="10"/>
    <m/>
    <n v="23"/>
    <n v="19.000000000000171"/>
    <s v="N"/>
    <n v="236"/>
  </r>
  <r>
    <s v="ETS.07.12878"/>
    <x v="677"/>
    <s v="ETS.07.12878"/>
    <x v="0"/>
    <s v="Fresno"/>
    <x v="0"/>
    <s v="12,115"/>
    <s v="Tier 6"/>
    <s v="No"/>
    <x v="0"/>
    <n v="115"/>
    <m/>
    <n v="3"/>
    <n v="3"/>
    <m/>
    <x v="0"/>
    <x v="0"/>
    <n v="2"/>
    <n v="0"/>
    <n v="225"/>
    <n v="178"/>
    <n v="0"/>
    <m/>
    <n v="3"/>
    <n v="4"/>
    <n v="2"/>
    <n v="0"/>
    <n v="6"/>
    <n v="10"/>
    <m/>
    <n v="25"/>
    <n v="17.000000000000057"/>
    <s v="N"/>
    <n v="625"/>
  </r>
  <r>
    <s v="ETS.12.12879"/>
    <x v="678"/>
    <s v="ETS.12.12879"/>
    <x v="1"/>
    <s v="Martin"/>
    <x v="1"/>
    <s v="4,12"/>
    <s v="Tier 6"/>
    <s v="No"/>
    <x v="0"/>
    <n v="12"/>
    <m/>
    <s v="n/a"/>
    <n v="1"/>
    <m/>
    <x v="0"/>
    <x v="0"/>
    <s v="n/a"/>
    <n v="0"/>
    <n v="362"/>
    <n v="178"/>
    <n v="0"/>
    <m/>
    <n v="1"/>
    <n v="4"/>
    <s v="n/a"/>
    <n v="0"/>
    <n v="6"/>
    <n v="10"/>
    <m/>
    <n v="21"/>
    <n v="21.000000000000263"/>
    <s v="N"/>
    <n v="539"/>
  </r>
  <r>
    <s v="ETS.16.10151"/>
    <x v="679"/>
    <s v="ETS.16.10151"/>
    <x v="2"/>
    <s v="San Carlos"/>
    <x v="5"/>
    <s v="230,115"/>
    <s v="Tier 4"/>
    <s v="Yes"/>
    <x v="1"/>
    <n v="230"/>
    <m/>
    <n v="18"/>
    <n v="9"/>
    <m/>
    <x v="0"/>
    <x v="2"/>
    <n v="2"/>
    <n v="0"/>
    <n v="317"/>
    <n v="178"/>
    <n v="0"/>
    <m/>
    <n v="9"/>
    <n v="4"/>
    <n v="2"/>
    <n v="0"/>
    <n v="6"/>
    <n v="10"/>
    <m/>
    <n v="31"/>
    <n v="11.000000000000018"/>
    <s v="N"/>
    <s v="n/a"/>
  </r>
  <r>
    <s v="ETS.02.12881"/>
    <x v="680"/>
    <s v="ETS.02.12881"/>
    <x v="3"/>
    <s v="Cottonwood"/>
    <x v="0"/>
    <s v="12,60"/>
    <s v="Tier 6"/>
    <s v="No"/>
    <x v="0"/>
    <n v="60"/>
    <m/>
    <n v="2"/>
    <n v="2"/>
    <m/>
    <x v="0"/>
    <x v="0"/>
    <s v="n/a"/>
    <n v="2"/>
    <n v="258"/>
    <n v="178"/>
    <n v="0"/>
    <m/>
    <n v="2"/>
    <n v="4"/>
    <s v="n/a"/>
    <n v="2"/>
    <n v="6"/>
    <n v="10"/>
    <m/>
    <n v="24"/>
    <n v="18.000000000000099"/>
    <s v="Y"/>
    <n v="298"/>
  </r>
  <r>
    <s v="ETS.21.12288"/>
    <x v="681"/>
    <s v="ETS.21.12288"/>
    <x v="4"/>
    <s v="Vaca-Dixon"/>
    <x v="8"/>
    <s v="2.4,60"/>
    <s v="Tier 6"/>
    <s v="No"/>
    <x v="0"/>
    <n v="60"/>
    <m/>
    <n v="2"/>
    <n v="2"/>
    <m/>
    <x v="0"/>
    <x v="0"/>
    <s v="n/a"/>
    <n v="0"/>
    <n v="240"/>
    <n v="178"/>
    <n v="0"/>
    <m/>
    <n v="2"/>
    <n v="4"/>
    <s v="n/a"/>
    <n v="0"/>
    <n v="6"/>
    <n v="10"/>
    <m/>
    <n v="22"/>
    <n v="20.000000000000242"/>
    <s v="N"/>
    <s v="n/a"/>
  </r>
  <r>
    <s v="ETS.21.12289"/>
    <x v="682"/>
    <s v="ETS.21.12289"/>
    <x v="4"/>
    <s v="Vaca-Dixon"/>
    <x v="8"/>
    <s v="2.4,12,60"/>
    <s v="Tier 6"/>
    <s v="No"/>
    <x v="0"/>
    <n v="60"/>
    <m/>
    <n v="2"/>
    <n v="2"/>
    <m/>
    <x v="0"/>
    <x v="0"/>
    <s v="n/a"/>
    <n v="0"/>
    <n v="202"/>
    <n v="178"/>
    <n v="0"/>
    <m/>
    <n v="2"/>
    <n v="4"/>
    <s v="n/a"/>
    <n v="0"/>
    <n v="6"/>
    <n v="10"/>
    <m/>
    <n v="22"/>
    <n v="20.000000000000242"/>
    <s v="N"/>
    <s v="n/a"/>
  </r>
  <r>
    <s v="ETS.21.12290"/>
    <x v="683"/>
    <s v="ETS.21.12290"/>
    <x v="4"/>
    <s v="Vaca-Dixon"/>
    <x v="8"/>
    <s v="2.4,60"/>
    <s v="Tier 6"/>
    <s v="No"/>
    <x v="0"/>
    <n v="60"/>
    <m/>
    <n v="2"/>
    <n v="2"/>
    <m/>
    <x v="0"/>
    <x v="0"/>
    <s v="n/a"/>
    <n v="0"/>
    <n v="198"/>
    <n v="178"/>
    <n v="0"/>
    <m/>
    <n v="2"/>
    <n v="4"/>
    <s v="n/a"/>
    <n v="0"/>
    <n v="4"/>
    <n v="10"/>
    <m/>
    <n v="20"/>
    <n v="22.000000000000291"/>
    <s v="N"/>
    <s v="n/a"/>
  </r>
  <r>
    <s v="ETS.21.16380"/>
    <x v="684"/>
    <s v="ETS.21.16380"/>
    <x v="4"/>
    <s v="Vaca-Dixon"/>
    <x v="8"/>
    <s v="2.4,21"/>
    <s v="Tier 6"/>
    <s v="No"/>
    <x v="0"/>
    <n v="21"/>
    <m/>
    <s v="n/a"/>
    <n v="1"/>
    <m/>
    <x v="0"/>
    <x v="0"/>
    <s v="n/a"/>
    <n v="0"/>
    <n v="202"/>
    <n v="178"/>
    <n v="0"/>
    <m/>
    <n v="1"/>
    <n v="4"/>
    <s v="n/a"/>
    <n v="0"/>
    <n v="6"/>
    <n v="10"/>
    <m/>
    <n v="21"/>
    <n v="21.000000000000263"/>
    <s v="N"/>
    <s v="n/a"/>
  </r>
  <r>
    <s v="ETS.02.12885"/>
    <x v="685"/>
    <s v="ETS.02.12885"/>
    <x v="3"/>
    <s v="Cottonwood"/>
    <x v="0"/>
    <s v="12,60"/>
    <s v="Tier 6"/>
    <s v="No"/>
    <x v="0"/>
    <n v="60"/>
    <m/>
    <n v="5"/>
    <n v="2"/>
    <m/>
    <x v="0"/>
    <x v="0"/>
    <n v="4"/>
    <n v="3"/>
    <n v="258"/>
    <n v="178"/>
    <n v="0"/>
    <m/>
    <n v="2"/>
    <n v="4"/>
    <n v="4"/>
    <n v="3"/>
    <n v="6"/>
    <n v="10"/>
    <m/>
    <n v="29"/>
    <n v="13.000000000000036"/>
    <s v="N"/>
    <n v="221"/>
  </r>
  <r>
    <s v="ETS.20.12886"/>
    <x v="686"/>
    <s v="ETS.20.12886"/>
    <x v="3"/>
    <s v="Ukiah"/>
    <x v="0"/>
    <s v="12,115"/>
    <s v="Tier 6"/>
    <s v="Yes"/>
    <x v="0"/>
    <n v="115"/>
    <m/>
    <n v="4"/>
    <n v="6"/>
    <m/>
    <x v="3"/>
    <x v="1"/>
    <n v="3"/>
    <n v="2"/>
    <n v="258"/>
    <n v="178"/>
    <n v="0"/>
    <m/>
    <n v="6"/>
    <n v="8"/>
    <n v="3"/>
    <n v="2"/>
    <n v="6"/>
    <n v="10"/>
    <m/>
    <n v="35"/>
    <n v="6.999999999999992"/>
    <s v="Y"/>
    <n v="80"/>
  </r>
  <r>
    <s v="ETS.16.12889"/>
    <x v="687"/>
    <s v="ETS.16.12889"/>
    <x v="2"/>
    <s v="San Carlos"/>
    <x v="0"/>
    <s v="4,12,60"/>
    <s v="Tier 6"/>
    <s v="No"/>
    <x v="0"/>
    <n v="60"/>
    <m/>
    <n v="7"/>
    <n v="2"/>
    <m/>
    <x v="0"/>
    <x v="0"/>
    <n v="6"/>
    <n v="0"/>
    <n v="500"/>
    <n v="178"/>
    <n v="0"/>
    <m/>
    <n v="2"/>
    <n v="4"/>
    <n v="6"/>
    <n v="0"/>
    <n v="6"/>
    <n v="10"/>
    <m/>
    <n v="28"/>
    <n v="14.000000000000007"/>
    <s v="N"/>
    <n v="417"/>
  </r>
  <r>
    <s v="ETS.07.12891"/>
    <x v="688"/>
    <s v="ETS.07.12891"/>
    <x v="0"/>
    <s v="Fresno"/>
    <x v="7"/>
    <s v="12,70,115"/>
    <s v="Tier 6"/>
    <s v="Yes"/>
    <x v="1"/>
    <n v="115"/>
    <m/>
    <n v="11"/>
    <n v="8"/>
    <m/>
    <x v="0"/>
    <x v="0"/>
    <n v="6"/>
    <n v="0"/>
    <n v="258"/>
    <n v="178"/>
    <n v="0"/>
    <m/>
    <n v="8"/>
    <n v="4"/>
    <n v="6"/>
    <n v="0"/>
    <n v="6"/>
    <n v="10"/>
    <m/>
    <n v="34"/>
    <n v="7.9999999999999929"/>
    <s v="N"/>
    <n v="205"/>
  </r>
  <r>
    <s v="ETS.10.15598"/>
    <x v="689"/>
    <s v="ETS.10.15598"/>
    <x v="0"/>
    <s v="Bakersfield"/>
    <x v="0"/>
    <s v="21,115"/>
    <s v="Tier 6"/>
    <s v="Yes"/>
    <x v="0"/>
    <n v="115"/>
    <m/>
    <n v="4"/>
    <n v="6"/>
    <m/>
    <x v="0"/>
    <x v="0"/>
    <s v="n/a"/>
    <n v="0"/>
    <n v="238"/>
    <n v="178"/>
    <n v="0"/>
    <m/>
    <n v="6"/>
    <n v="4"/>
    <s v="n/a"/>
    <n v="0"/>
    <n v="6"/>
    <n v="10"/>
    <m/>
    <n v="26"/>
    <n v="16.000000000000085"/>
    <s v="N"/>
    <n v="518"/>
  </r>
  <r>
    <s v="ETS.15.12893"/>
    <x v="690"/>
    <s v="ETS.15.12893"/>
    <x v="2"/>
    <s v="Moss Landing"/>
    <x v="0"/>
    <s v="12,60"/>
    <s v="Tier 6"/>
    <s v="No"/>
    <x v="0"/>
    <n v="60"/>
    <m/>
    <n v="3"/>
    <n v="2"/>
    <m/>
    <x v="3"/>
    <x v="1"/>
    <s v="n/a"/>
    <n v="0"/>
    <n v="500"/>
    <n v="178"/>
    <n v="0"/>
    <m/>
    <n v="2"/>
    <n v="8"/>
    <s v="n/a"/>
    <n v="0"/>
    <n v="6"/>
    <n v="10"/>
    <m/>
    <n v="26"/>
    <n v="16.000000000000085"/>
    <s v="N"/>
    <n v="302"/>
  </r>
  <r>
    <s v="ETS.08.12894"/>
    <x v="691"/>
    <s v="ETS.08.12894"/>
    <x v="0"/>
    <s v="Gates"/>
    <x v="0"/>
    <s v="4,12,70"/>
    <s v="Tier 6"/>
    <s v="No"/>
    <x v="0"/>
    <n v="70"/>
    <m/>
    <n v="2"/>
    <n v="2"/>
    <m/>
    <x v="0"/>
    <x v="0"/>
    <n v="1"/>
    <n v="0"/>
    <n v="284"/>
    <n v="178"/>
    <n v="0"/>
    <m/>
    <n v="2"/>
    <n v="4"/>
    <n v="1"/>
    <n v="0"/>
    <n v="6"/>
    <n v="10"/>
    <m/>
    <n v="23"/>
    <n v="19.000000000000171"/>
    <s v="N"/>
    <n v="622"/>
  </r>
  <r>
    <s v="ETS.21.12896"/>
    <x v="692"/>
    <s v="ETS.21.12896"/>
    <x v="4"/>
    <s v="Vaca-Dixon"/>
    <x v="0"/>
    <s v="12,60"/>
    <s v="Tier 6"/>
    <s v="No"/>
    <x v="0"/>
    <n v="60"/>
    <m/>
    <n v="4"/>
    <n v="2"/>
    <m/>
    <x v="0"/>
    <x v="0"/>
    <n v="1"/>
    <n v="0"/>
    <n v="500"/>
    <n v="178"/>
    <n v="0"/>
    <m/>
    <n v="2"/>
    <n v="4"/>
    <n v="1"/>
    <n v="0"/>
    <n v="6"/>
    <n v="10"/>
    <m/>
    <n v="23"/>
    <n v="19.000000000000171"/>
    <s v="N"/>
    <n v="592"/>
  </r>
  <r>
    <s v="ETS.23.12897"/>
    <x v="693"/>
    <s v="ETS.23.12897"/>
    <x v="1"/>
    <s v="Oakport"/>
    <x v="0"/>
    <s v="12,115"/>
    <s v="Tier 6"/>
    <s v="Yes"/>
    <x v="0"/>
    <n v="115"/>
    <m/>
    <n v="4"/>
    <n v="6"/>
    <m/>
    <x v="0"/>
    <x v="0"/>
    <n v="8"/>
    <n v="0"/>
    <n v="140"/>
    <n v="1"/>
    <n v="0"/>
    <m/>
    <n v="6"/>
    <n v="4"/>
    <n v="8"/>
    <n v="0"/>
    <n v="4"/>
    <n v="5"/>
    <m/>
    <n v="27"/>
    <n v="15.000000000000036"/>
    <s v="N"/>
    <n v="567"/>
  </r>
  <r>
    <s v="ETS.23.13810"/>
    <x v="694"/>
    <s v="ETS.23.13810"/>
    <x v="1"/>
    <s v="Oakport"/>
    <x v="1"/>
    <s v="4,12"/>
    <s v="Tier 6"/>
    <s v="No"/>
    <x v="0"/>
    <n v="12"/>
    <m/>
    <s v="n/a"/>
    <n v="1"/>
    <m/>
    <x v="3"/>
    <x v="1"/>
    <s v="n/a"/>
    <n v="2"/>
    <n v="202"/>
    <n v="178"/>
    <n v="0"/>
    <m/>
    <n v="1"/>
    <n v="8"/>
    <s v="n/a"/>
    <n v="2"/>
    <n v="6"/>
    <n v="10"/>
    <m/>
    <n v="27"/>
    <n v="15.000000000000036"/>
    <s v="N"/>
    <n v="507"/>
  </r>
  <r>
    <s v="ETS.06.16300"/>
    <x v="695"/>
    <s v="ETS.06.16300"/>
    <x v="3"/>
    <s v="Eureka"/>
    <x v="0"/>
    <s v="12,60"/>
    <s v="Tier 6"/>
    <s v="No"/>
    <x v="0"/>
    <n v="60"/>
    <m/>
    <n v="3"/>
    <n v="2"/>
    <m/>
    <x v="3"/>
    <x v="1"/>
    <s v="n/a"/>
    <n v="0"/>
    <n v="202"/>
    <n v="178"/>
    <n v="0"/>
    <m/>
    <n v="2"/>
    <n v="8"/>
    <s v="n/a"/>
    <n v="0"/>
    <n v="6"/>
    <n v="10"/>
    <m/>
    <n v="26"/>
    <n v="16.000000000000085"/>
    <s v="N"/>
    <s v="n/a"/>
  </r>
  <r>
    <s v="ETS.13.12901"/>
    <x v="696"/>
    <s v="ETS.13.12901"/>
    <x v="3"/>
    <s v="McMaude"/>
    <x v="0"/>
    <s v="12,115"/>
    <s v="Tier 6"/>
    <s v="Yes"/>
    <x v="0"/>
    <n v="115"/>
    <m/>
    <n v="4"/>
    <n v="6"/>
    <m/>
    <x v="3"/>
    <x v="1"/>
    <s v="n/a"/>
    <n v="5"/>
    <n v="256"/>
    <n v="178"/>
    <n v="0"/>
    <m/>
    <n v="6"/>
    <n v="8"/>
    <s v="n/a"/>
    <n v="5"/>
    <n v="6"/>
    <n v="10"/>
    <m/>
    <n v="35"/>
    <n v="6.999999999999992"/>
    <s v="N"/>
    <n v="8"/>
  </r>
  <r>
    <s v="ETS.10.12902"/>
    <x v="697"/>
    <s v="ETS.10.12902"/>
    <x v="0"/>
    <s v="Bakersfield"/>
    <x v="0"/>
    <s v="12,115"/>
    <s v="Tier 6"/>
    <s v="Yes"/>
    <x v="0"/>
    <n v="115"/>
    <m/>
    <n v="4"/>
    <n v="6"/>
    <m/>
    <x v="0"/>
    <x v="0"/>
    <n v="5"/>
    <n v="0"/>
    <n v="362"/>
    <n v="178"/>
    <n v="0"/>
    <m/>
    <n v="6"/>
    <n v="4"/>
    <n v="5"/>
    <n v="0"/>
    <n v="6"/>
    <n v="10"/>
    <m/>
    <n v="31"/>
    <n v="11.000000000000018"/>
    <s v="N"/>
    <n v="600"/>
  </r>
  <r>
    <s v="ETS.15.13811"/>
    <x v="698"/>
    <s v="ETS.15.13811"/>
    <x v="2"/>
    <s v="Moss Landing"/>
    <x v="1"/>
    <s v="4,21"/>
    <s v="Tier 6"/>
    <s v="No"/>
    <x v="0"/>
    <n v="21"/>
    <m/>
    <s v="n/a"/>
    <n v="1"/>
    <m/>
    <x v="3"/>
    <x v="1"/>
    <n v="2"/>
    <n v="2"/>
    <n v="19"/>
    <n v="1"/>
    <n v="0"/>
    <m/>
    <n v="1"/>
    <n v="8"/>
    <n v="2"/>
    <n v="2"/>
    <n v="2"/>
    <n v="5"/>
    <m/>
    <n v="20"/>
    <n v="22.000000000000291"/>
    <s v="N"/>
    <n v="513"/>
  </r>
  <r>
    <s v="ETS.06.12903"/>
    <x v="699"/>
    <s v="ETS.06.12903"/>
    <x v="3"/>
    <s v="Eureka"/>
    <x v="0"/>
    <s v="12,60"/>
    <s v="Tier 6"/>
    <s v="No"/>
    <x v="0"/>
    <n v="60"/>
    <m/>
    <n v="2"/>
    <n v="2"/>
    <m/>
    <x v="0"/>
    <x v="0"/>
    <n v="3"/>
    <n v="2"/>
    <n v="258"/>
    <n v="178"/>
    <n v="0"/>
    <m/>
    <n v="2"/>
    <n v="4"/>
    <n v="3"/>
    <n v="2"/>
    <n v="6"/>
    <n v="10"/>
    <m/>
    <n v="27"/>
    <n v="15.000000000000036"/>
    <s v="N"/>
    <n v="113"/>
  </r>
  <r>
    <s v="ETS.06.13748"/>
    <x v="700"/>
    <s v="ETS.06.13748"/>
    <x v="3"/>
    <s v="Eureka"/>
    <x v="2"/>
    <n v="60"/>
    <s v="Tier 6"/>
    <s v="No"/>
    <x v="1"/>
    <n v="60"/>
    <m/>
    <n v="3"/>
    <n v="5"/>
    <m/>
    <x v="0"/>
    <x v="0"/>
    <n v="3"/>
    <n v="0"/>
    <n v="4"/>
    <n v="1"/>
    <n v="0"/>
    <m/>
    <n v="5"/>
    <n v="4"/>
    <n v="3"/>
    <n v="0"/>
    <n v="2"/>
    <n v="5"/>
    <m/>
    <n v="19"/>
    <n v="23.00000000000033"/>
    <s v="N"/>
    <s v="n/a"/>
  </r>
  <r>
    <s v="ETS.04.10153"/>
    <x v="701"/>
    <s v="ETS.04.10153"/>
    <x v="4"/>
    <s v="Del Mar"/>
    <x v="5"/>
    <s v="230,115"/>
    <s v="Tier 4"/>
    <s v="Yes"/>
    <x v="1"/>
    <n v="230"/>
    <m/>
    <n v="21"/>
    <n v="9"/>
    <m/>
    <x v="0"/>
    <x v="2"/>
    <n v="2"/>
    <n v="0"/>
    <n v="500"/>
    <n v="178"/>
    <n v="0"/>
    <m/>
    <n v="9"/>
    <n v="4"/>
    <n v="2"/>
    <n v="0"/>
    <n v="6"/>
    <n v="10"/>
    <m/>
    <n v="31"/>
    <n v="11.000000000000018"/>
    <s v="N"/>
    <s v="n/a"/>
  </r>
  <r>
    <s v="ETS.18.12904"/>
    <x v="702"/>
    <s v="ETS.18.12904"/>
    <x v="4"/>
    <s v="Stockton"/>
    <x v="0"/>
    <s v="17,18,115"/>
    <s v="Tier 6"/>
    <s v="No"/>
    <x v="0"/>
    <n v="115"/>
    <m/>
    <n v="3"/>
    <n v="3"/>
    <m/>
    <x v="0"/>
    <x v="0"/>
    <n v="3"/>
    <n v="0"/>
    <n v="238"/>
    <n v="178"/>
    <n v="0"/>
    <m/>
    <n v="3"/>
    <n v="4"/>
    <n v="3"/>
    <n v="0"/>
    <n v="6"/>
    <n v="10"/>
    <m/>
    <n v="26"/>
    <n v="16.000000000000085"/>
    <s v="N"/>
    <n v="559"/>
  </r>
  <r>
    <s v="ETS.02.12906"/>
    <x v="703"/>
    <s v="ETS.02.12906"/>
    <x v="3"/>
    <s v="Cottonwood"/>
    <x v="0"/>
    <s v="12,60"/>
    <s v="Tier 6"/>
    <s v="No"/>
    <x v="0"/>
    <n v="60"/>
    <m/>
    <n v="2"/>
    <n v="2"/>
    <m/>
    <x v="3"/>
    <x v="1"/>
    <s v="n/a"/>
    <n v="0"/>
    <n v="200"/>
    <n v="178"/>
    <n v="0"/>
    <m/>
    <n v="2"/>
    <n v="8"/>
    <s v="n/a"/>
    <n v="0"/>
    <n v="4"/>
    <n v="10"/>
    <m/>
    <n v="24"/>
    <n v="18.000000000000099"/>
    <s v="N"/>
    <n v="577"/>
  </r>
  <r>
    <s v="ETS.03.15458"/>
    <x v="704"/>
    <s v="ETS.03.15458"/>
    <x v="2"/>
    <s v="Cupertino"/>
    <x v="0"/>
    <s v="21,115"/>
    <s v="Tier 6"/>
    <s v="Yes"/>
    <x v="0"/>
    <n v="115"/>
    <m/>
    <n v="4"/>
    <n v="6"/>
    <m/>
    <x v="0"/>
    <x v="0"/>
    <n v="2"/>
    <n v="0"/>
    <n v="196"/>
    <n v="178"/>
    <n v="0"/>
    <m/>
    <n v="6"/>
    <n v="4"/>
    <n v="2"/>
    <n v="0"/>
    <n v="4"/>
    <n v="10"/>
    <m/>
    <n v="26"/>
    <n v="16.000000000000085"/>
    <s v="N"/>
    <n v="447"/>
  </r>
  <r>
    <s v="ETS.07.12907"/>
    <x v="705"/>
    <s v="ETS.07.12907"/>
    <x v="0"/>
    <s v="Fresno"/>
    <x v="0"/>
    <s v="12,70"/>
    <s v="Tier 6"/>
    <s v="No"/>
    <x v="0"/>
    <n v="70"/>
    <m/>
    <n v="2"/>
    <n v="2"/>
    <m/>
    <x v="0"/>
    <x v="0"/>
    <n v="1"/>
    <n v="0"/>
    <n v="190"/>
    <n v="178"/>
    <n v="0"/>
    <m/>
    <n v="2"/>
    <n v="4"/>
    <n v="1"/>
    <n v="0"/>
    <n v="4"/>
    <n v="10"/>
    <m/>
    <n v="21"/>
    <n v="21.000000000000263"/>
    <s v="N"/>
    <n v="750"/>
  </r>
  <r>
    <s v="ETS.18.12908"/>
    <x v="706"/>
    <s v="ETS.18.12908"/>
    <x v="4"/>
    <s v="Stockton"/>
    <x v="0"/>
    <s v="18,115"/>
    <s v="Tier 6"/>
    <s v="Yes"/>
    <x v="0"/>
    <n v="115"/>
    <m/>
    <n v="4"/>
    <n v="6"/>
    <m/>
    <x v="0"/>
    <x v="0"/>
    <n v="3"/>
    <n v="0"/>
    <n v="240"/>
    <n v="178"/>
    <n v="0"/>
    <m/>
    <n v="6"/>
    <n v="4"/>
    <n v="3"/>
    <n v="0"/>
    <n v="6"/>
    <n v="10"/>
    <m/>
    <n v="29"/>
    <n v="13.000000000000036"/>
    <s v="N"/>
    <n v="378"/>
  </r>
  <r>
    <s v="ETS.18.12910"/>
    <x v="707"/>
    <s v="ETS.18.12910"/>
    <x v="4"/>
    <s v="Stockton"/>
    <x v="2"/>
    <n v="115"/>
    <s v="Tier 6"/>
    <s v="No"/>
    <x v="1"/>
    <n v="115"/>
    <m/>
    <s v="n/a"/>
    <n v="5"/>
    <m/>
    <x v="0"/>
    <x v="0"/>
    <s v="n/a"/>
    <n v="0"/>
    <n v="6"/>
    <n v="1"/>
    <n v="0"/>
    <m/>
    <n v="5"/>
    <n v="4"/>
    <s v="n/a"/>
    <n v="0"/>
    <n v="2"/>
    <n v="5"/>
    <m/>
    <n v="16"/>
    <n v="26.000000000000391"/>
    <s v="N"/>
    <s v="n/a"/>
  </r>
  <r>
    <s v="ETS.15.12911"/>
    <x v="708"/>
    <s v="ETS.15.12911"/>
    <x v="2"/>
    <s v="Moss Landing"/>
    <x v="0"/>
    <s v="21,115"/>
    <s v="Tier 6"/>
    <s v="Yes"/>
    <x v="0"/>
    <n v="115"/>
    <m/>
    <n v="2"/>
    <n v="6"/>
    <m/>
    <x v="3"/>
    <x v="1"/>
    <s v="n/a"/>
    <n v="2"/>
    <n v="418"/>
    <n v="178"/>
    <n v="0"/>
    <m/>
    <n v="6"/>
    <n v="8"/>
    <s v="n/a"/>
    <n v="2"/>
    <n v="6"/>
    <n v="10"/>
    <m/>
    <n v="32"/>
    <n v="10.000000000000021"/>
    <s v="N"/>
    <n v="64"/>
  </r>
  <r>
    <s v="ETS.19.10154"/>
    <x v="709"/>
    <s v="ETS.19.10154"/>
    <x v="3"/>
    <s v="Table Mountain"/>
    <x v="3"/>
    <n v="230"/>
    <s v="Tier 6"/>
    <s v="Yes"/>
    <x v="2"/>
    <n v="230"/>
    <m/>
    <n v="4"/>
    <n v="8"/>
    <m/>
    <x v="3"/>
    <x v="1"/>
    <s v="n/a"/>
    <n v="0"/>
    <n v="10"/>
    <n v="1"/>
    <n v="0"/>
    <m/>
    <n v="8"/>
    <n v="8"/>
    <s v="n/a"/>
    <n v="0"/>
    <n v="2"/>
    <n v="5"/>
    <m/>
    <n v="23"/>
    <n v="19.000000000000171"/>
    <s v="N"/>
    <s v="n/a"/>
  </r>
  <r>
    <s v="ETS.04.13606"/>
    <x v="710"/>
    <s v="ETS.04.13606"/>
    <x v="4"/>
    <s v="Del Mar"/>
    <x v="0"/>
    <s v="12,60"/>
    <s v="Tier 6"/>
    <s v="No"/>
    <x v="0"/>
    <n v="60"/>
    <m/>
    <n v="4"/>
    <n v="2"/>
    <m/>
    <x v="0"/>
    <x v="0"/>
    <n v="5"/>
    <n v="0"/>
    <n v="258"/>
    <n v="178"/>
    <n v="0"/>
    <m/>
    <n v="2"/>
    <n v="4"/>
    <n v="5"/>
    <n v="0"/>
    <n v="6"/>
    <n v="10"/>
    <m/>
    <n v="27"/>
    <n v="15.000000000000036"/>
    <s v="N"/>
    <n v="626"/>
  </r>
  <r>
    <s v="ETS.15.13812"/>
    <x v="711"/>
    <s v="ETS.15.13812"/>
    <x v="2"/>
    <s v="Moss Landing"/>
    <x v="1"/>
    <s v="4,21"/>
    <s v="Tier 6"/>
    <s v="No"/>
    <x v="0"/>
    <n v="21"/>
    <m/>
    <s v="n/a"/>
    <n v="1"/>
    <m/>
    <x v="0"/>
    <x v="0"/>
    <n v="3"/>
    <n v="0"/>
    <n v="34"/>
    <n v="1"/>
    <n v="0"/>
    <m/>
    <n v="1"/>
    <n v="4"/>
    <n v="3"/>
    <n v="0"/>
    <n v="2"/>
    <n v="5"/>
    <m/>
    <n v="15"/>
    <n v="27.000000000000405"/>
    <s v="N"/>
    <n v="730"/>
  </r>
  <r>
    <s v="ETS.10.12916"/>
    <x v="712"/>
    <s v="ETS.10.12916"/>
    <x v="0"/>
    <s v="Bakersfield"/>
    <x v="0"/>
    <s v="12,21,115"/>
    <s v="Tier 6"/>
    <s v="Yes"/>
    <x v="0"/>
    <n v="115"/>
    <m/>
    <n v="2"/>
    <n v="6"/>
    <m/>
    <x v="0"/>
    <x v="0"/>
    <s v="n/a"/>
    <n v="0"/>
    <n v="256"/>
    <n v="178"/>
    <n v="0"/>
    <m/>
    <n v="6"/>
    <n v="4"/>
    <s v="n/a"/>
    <n v="0"/>
    <n v="6"/>
    <n v="10"/>
    <m/>
    <n v="26"/>
    <n v="16.000000000000085"/>
    <s v="N"/>
    <n v="656"/>
  </r>
  <r>
    <s v="ETS.22.10155"/>
    <x v="713"/>
    <s v="ETS.22.10155"/>
    <x v="2"/>
    <s v="Concord"/>
    <x v="0"/>
    <s v="12,230"/>
    <s v="Tier 6"/>
    <s v="Yes"/>
    <x v="0"/>
    <n v="230"/>
    <m/>
    <n v="4"/>
    <n v="7"/>
    <m/>
    <x v="2"/>
    <x v="1"/>
    <n v="6"/>
    <n v="2"/>
    <n v="418"/>
    <n v="178"/>
    <n v="0"/>
    <m/>
    <n v="7"/>
    <n v="6"/>
    <n v="6"/>
    <n v="2"/>
    <n v="6"/>
    <n v="10"/>
    <m/>
    <n v="37"/>
    <n v="4.9999999999999991"/>
    <s v="N"/>
    <n v="29"/>
  </r>
  <r>
    <s v="ETS.18.12918"/>
    <x v="714"/>
    <s v="ETS.18.12918"/>
    <x v="4"/>
    <s v="Stockton"/>
    <x v="0"/>
    <s v="12,60"/>
    <s v="Tier 6"/>
    <s v="No"/>
    <x v="0"/>
    <n v="60"/>
    <m/>
    <n v="3"/>
    <n v="2"/>
    <m/>
    <x v="0"/>
    <x v="0"/>
    <n v="3"/>
    <n v="0"/>
    <n v="225"/>
    <n v="178"/>
    <n v="0"/>
    <m/>
    <n v="2"/>
    <n v="4"/>
    <n v="3"/>
    <n v="0"/>
    <n v="6"/>
    <n v="10"/>
    <m/>
    <n v="25"/>
    <n v="17.000000000000057"/>
    <s v="N"/>
    <n v="305"/>
  </r>
  <r>
    <s v="ETS.02.10152"/>
    <x v="715"/>
    <s v="ETS.02.10152"/>
    <x v="3"/>
    <s v="Cottonwood"/>
    <x v="5"/>
    <n v="230500"/>
    <s v="Tier 3"/>
    <s v="Yes"/>
    <x v="1"/>
    <n v="500"/>
    <n v="10"/>
    <n v="12"/>
    <n v="10"/>
    <m/>
    <x v="3"/>
    <x v="3"/>
    <s v="n/a"/>
    <n v="0"/>
    <n v="317"/>
    <n v="178"/>
    <n v="0"/>
    <m/>
    <n v="10"/>
    <n v="8"/>
    <s v="n/a"/>
    <n v="0"/>
    <n v="6"/>
    <n v="10"/>
    <m/>
    <n v="34"/>
    <n v="7.9999999999999929"/>
    <s v="N"/>
    <s v="n/a"/>
  </r>
  <r>
    <s v="ETS.06.12920"/>
    <x v="716"/>
    <s v="ETS.06.12920"/>
    <x v="3"/>
    <s v="Eureka"/>
    <x v="8"/>
    <s v="12,60"/>
    <s v="Tier 6"/>
    <s v="No"/>
    <x v="0"/>
    <n v="60"/>
    <m/>
    <n v="3"/>
    <n v="2"/>
    <m/>
    <x v="2"/>
    <x v="1"/>
    <s v="n/a"/>
    <n v="1"/>
    <n v="190"/>
    <n v="178"/>
    <n v="0"/>
    <m/>
    <n v="2"/>
    <n v="6"/>
    <s v="n/a"/>
    <n v="1"/>
    <n v="4"/>
    <n v="10"/>
    <m/>
    <n v="23"/>
    <n v="19.000000000000171"/>
    <s v="N"/>
    <n v="238"/>
  </r>
  <r>
    <s v="ETS.23.10156"/>
    <x v="717"/>
    <s v="ETS.23.10156"/>
    <x v="1"/>
    <s v="Oakport"/>
    <x v="1"/>
    <s v="4,12"/>
    <s v="Tier 6"/>
    <s v="No"/>
    <x v="0"/>
    <n v="12"/>
    <m/>
    <s v="n/a"/>
    <n v="1"/>
    <m/>
    <x v="0"/>
    <x v="0"/>
    <s v="n/a"/>
    <n v="0"/>
    <n v="240"/>
    <n v="178"/>
    <n v="0"/>
    <m/>
    <n v="1"/>
    <n v="4"/>
    <s v="n/a"/>
    <n v="0"/>
    <n v="6"/>
    <n v="10"/>
    <m/>
    <n v="21"/>
    <n v="21.000000000000263"/>
    <s v="N"/>
    <n v="684"/>
  </r>
  <r>
    <s v="ETS.14.12927"/>
    <x v="718"/>
    <s v="ETS.14.12927"/>
    <x v="4"/>
    <s v="Merced"/>
    <x v="5"/>
    <s v="115,60"/>
    <s v="Tier 6"/>
    <s v="Yes"/>
    <x v="1"/>
    <n v="115"/>
    <m/>
    <n v="4"/>
    <n v="8"/>
    <m/>
    <x v="0"/>
    <x v="0"/>
    <n v="6"/>
    <n v="0"/>
    <n v="61"/>
    <n v="1"/>
    <n v="0"/>
    <m/>
    <n v="8"/>
    <n v="4"/>
    <n v="6"/>
    <n v="0"/>
    <n v="3"/>
    <n v="5"/>
    <m/>
    <n v="26"/>
    <n v="16.000000000000085"/>
    <s v="N"/>
    <s v="n/a"/>
  </r>
  <r>
    <s v="ETS.15.12929"/>
    <x v="719"/>
    <s v="ETS.15.12929"/>
    <x v="2"/>
    <s v="Moss Landing"/>
    <x v="7"/>
    <s v="12,115,60"/>
    <s v="Tier 6"/>
    <s v="Yes"/>
    <x v="1"/>
    <n v="115"/>
    <m/>
    <n v="17"/>
    <n v="8"/>
    <m/>
    <x v="0"/>
    <x v="0"/>
    <n v="4"/>
    <n v="0"/>
    <n v="317"/>
    <n v="178"/>
    <n v="0"/>
    <m/>
    <n v="8"/>
    <n v="4"/>
    <n v="4"/>
    <n v="0"/>
    <n v="6"/>
    <n v="10"/>
    <m/>
    <n v="32"/>
    <n v="10.000000000000021"/>
    <s v="N"/>
    <n v="545"/>
  </r>
  <r>
    <s v="ETS.13.12930"/>
    <x v="720"/>
    <s v="ETS.13.12930"/>
    <x v="3"/>
    <s v="McMaude"/>
    <x v="0"/>
    <s v="12,60"/>
    <s v="Tier 6"/>
    <s v="No"/>
    <x v="0"/>
    <n v="60"/>
    <m/>
    <n v="2"/>
    <n v="2"/>
    <m/>
    <x v="0"/>
    <x v="0"/>
    <s v="n/a"/>
    <n v="1"/>
    <n v="225"/>
    <n v="178"/>
    <n v="0"/>
    <m/>
    <n v="2"/>
    <n v="4"/>
    <s v="n/a"/>
    <n v="1"/>
    <n v="6"/>
    <n v="10"/>
    <m/>
    <n v="23"/>
    <n v="19.000000000000171"/>
    <s v="N"/>
    <n v="204"/>
  </r>
  <r>
    <s v="ETS.18.12932"/>
    <x v="721"/>
    <s v="ETS.18.12932"/>
    <x v="4"/>
    <s v="Stockton"/>
    <x v="3"/>
    <s v="14.4,21"/>
    <s v="Tier 6"/>
    <s v="No"/>
    <x v="2"/>
    <n v="115"/>
    <m/>
    <n v="2"/>
    <n v="4"/>
    <m/>
    <x v="3"/>
    <x v="1"/>
    <n v="3"/>
    <n v="3"/>
    <n v="202"/>
    <n v="178"/>
    <n v="0"/>
    <m/>
    <n v="4"/>
    <n v="8"/>
    <n v="3"/>
    <n v="3"/>
    <n v="6"/>
    <n v="10"/>
    <m/>
    <n v="34"/>
    <n v="7.9999999999999929"/>
    <s v="Y"/>
    <n v="49"/>
  </r>
  <r>
    <s v="ETS.12.13813"/>
    <x v="722"/>
    <s v="ETS.12.13813"/>
    <x v="1"/>
    <s v="Martin"/>
    <x v="8"/>
    <s v="4,60"/>
    <s v="Tier 6"/>
    <s v="No"/>
    <x v="0"/>
    <n v="60"/>
    <m/>
    <n v="3"/>
    <n v="2"/>
    <m/>
    <x v="2"/>
    <x v="1"/>
    <s v="n/a"/>
    <n v="0"/>
    <n v="198"/>
    <n v="178"/>
    <n v="0"/>
    <m/>
    <n v="2"/>
    <n v="6"/>
    <s v="n/a"/>
    <n v="0"/>
    <n v="4"/>
    <n v="10"/>
    <m/>
    <n v="22"/>
    <n v="20.000000000000242"/>
    <s v="N"/>
    <s v="n/a"/>
  </r>
  <r>
    <s v="ETS.15.12933"/>
    <x v="723"/>
    <s v="ETS.15.12933"/>
    <x v="2"/>
    <s v="Moss Landing"/>
    <x v="0"/>
    <s v="12,60"/>
    <s v="Tier 6"/>
    <s v="No"/>
    <x v="0"/>
    <n v="60"/>
    <m/>
    <n v="3"/>
    <n v="2"/>
    <m/>
    <x v="0"/>
    <x v="0"/>
    <n v="3"/>
    <n v="0"/>
    <n v="198"/>
    <n v="178"/>
    <n v="0"/>
    <m/>
    <n v="2"/>
    <n v="4"/>
    <n v="3"/>
    <n v="0"/>
    <n v="4"/>
    <n v="10"/>
    <m/>
    <n v="23"/>
    <n v="19.000000000000171"/>
    <s v="N"/>
    <n v="456"/>
  </r>
  <r>
    <s v="ETS.15.16705"/>
    <x v="724"/>
    <s v="ETS.15.16705"/>
    <x v="2"/>
    <s v="Moss Landing"/>
    <x v="0"/>
    <s v="21,115"/>
    <s v="Tier 6"/>
    <s v="Yes"/>
    <x v="0"/>
    <n v="115"/>
    <m/>
    <n v="3"/>
    <n v="6"/>
    <m/>
    <x v="0"/>
    <x v="0"/>
    <s v="n/a"/>
    <n v="1"/>
    <n v="48"/>
    <n v="1"/>
    <n v="0"/>
    <m/>
    <n v="6"/>
    <n v="4"/>
    <s v="n/a"/>
    <n v="1"/>
    <n v="2"/>
    <n v="5"/>
    <m/>
    <n v="18"/>
    <n v="24.000000000000345"/>
    <s v="N"/>
    <n v="357"/>
  </r>
  <r>
    <s v="ETS.10.12934"/>
    <x v="725"/>
    <s v="ETS.10.12934"/>
    <x v="0"/>
    <s v="Bakersfield"/>
    <x v="0"/>
    <s v="12,70"/>
    <s v="Tier 6"/>
    <s v="No"/>
    <x v="0"/>
    <n v="70"/>
    <m/>
    <n v="4"/>
    <n v="2"/>
    <m/>
    <x v="0"/>
    <x v="0"/>
    <n v="4"/>
    <n v="1"/>
    <n v="207"/>
    <n v="178"/>
    <n v="0"/>
    <m/>
    <n v="2"/>
    <n v="4"/>
    <n v="4"/>
    <n v="1"/>
    <n v="6"/>
    <n v="10"/>
    <m/>
    <n v="27"/>
    <n v="15.000000000000036"/>
    <s v="N"/>
    <n v="395"/>
  </r>
  <r>
    <s v="ETS.12.12935"/>
    <x v="726"/>
    <s v="ETS.12.12935"/>
    <x v="1"/>
    <s v="Martin"/>
    <x v="0"/>
    <s v="4,12,60"/>
    <s v="Tier 6"/>
    <s v="No"/>
    <x v="0"/>
    <n v="60"/>
    <m/>
    <n v="3"/>
    <n v="2"/>
    <m/>
    <x v="0"/>
    <x v="0"/>
    <n v="3"/>
    <n v="0"/>
    <n v="258"/>
    <n v="178"/>
    <n v="0"/>
    <m/>
    <n v="2"/>
    <n v="4"/>
    <n v="3"/>
    <n v="0"/>
    <n v="6"/>
    <n v="10"/>
    <m/>
    <n v="25"/>
    <n v="17.000000000000057"/>
    <s v="N"/>
    <n v="693"/>
  </r>
  <r>
    <s v="ETS.16.12936"/>
    <x v="727"/>
    <s v="ETS.16.12936"/>
    <x v="2"/>
    <s v="San Carlos"/>
    <x v="0"/>
    <s v="4,12,60"/>
    <s v="Tier 6"/>
    <s v="No"/>
    <x v="0"/>
    <n v="60"/>
    <m/>
    <n v="5"/>
    <n v="2"/>
    <m/>
    <x v="0"/>
    <x v="0"/>
    <n v="5"/>
    <n v="1"/>
    <n v="258"/>
    <n v="178"/>
    <n v="0"/>
    <m/>
    <n v="2"/>
    <n v="4"/>
    <n v="5"/>
    <n v="1"/>
    <n v="6"/>
    <n v="10"/>
    <m/>
    <n v="28"/>
    <n v="14.000000000000007"/>
    <s v="N"/>
    <n v="311"/>
  </r>
  <r>
    <s v="ETS.12.10141"/>
    <x v="728"/>
    <s v="ETS.12.10141"/>
    <x v="1"/>
    <s v="Martin"/>
    <x v="7"/>
    <n v="12115230"/>
    <s v="Tier 4"/>
    <s v="Yes"/>
    <x v="1"/>
    <n v="115"/>
    <m/>
    <n v="17"/>
    <n v="9"/>
    <m/>
    <x v="0"/>
    <x v="2"/>
    <n v="8"/>
    <n v="0"/>
    <n v="225"/>
    <n v="178"/>
    <n v="0"/>
    <m/>
    <n v="9"/>
    <n v="4"/>
    <n v="8"/>
    <n v="0"/>
    <n v="6"/>
    <n v="10"/>
    <m/>
    <n v="37"/>
    <n v="4.9999999999999991"/>
    <s v="N"/>
    <n v="168"/>
  </r>
  <r>
    <s v="ETS.12.12938"/>
    <x v="729"/>
    <s v="ETS.12.12938"/>
    <x v="1"/>
    <s v="Martin"/>
    <x v="8"/>
    <s v="12,115"/>
    <s v="Tier 6"/>
    <s v="Yes"/>
    <x v="0"/>
    <n v="115"/>
    <m/>
    <n v="4"/>
    <n v="6"/>
    <m/>
    <x v="0"/>
    <x v="0"/>
    <s v="n/a"/>
    <n v="0"/>
    <n v="196"/>
    <n v="178"/>
    <n v="0"/>
    <m/>
    <n v="6"/>
    <n v="4"/>
    <s v="n/a"/>
    <n v="0"/>
    <n v="4"/>
    <n v="10"/>
    <m/>
    <n v="24"/>
    <n v="18.000000000000099"/>
    <s v="N"/>
    <s v="n/a"/>
  </r>
  <r>
    <s v="ETS.12.12939"/>
    <x v="730"/>
    <s v="ETS.12.12939"/>
    <x v="1"/>
    <s v="Martin"/>
    <x v="1"/>
    <s v="4,12"/>
    <s v="Tier 6"/>
    <s v="No"/>
    <x v="0"/>
    <n v="12"/>
    <m/>
    <s v="n/a"/>
    <n v="1"/>
    <m/>
    <x v="0"/>
    <x v="0"/>
    <s v="n/a"/>
    <n v="0"/>
    <n v="258"/>
    <n v="178"/>
    <n v="0"/>
    <m/>
    <n v="1"/>
    <n v="4"/>
    <s v="n/a"/>
    <n v="0"/>
    <n v="6"/>
    <n v="10"/>
    <m/>
    <n v="21"/>
    <n v="21.000000000000263"/>
    <s v="N"/>
    <n v="529"/>
  </r>
  <r>
    <s v="ETS.12.12653"/>
    <x v="731"/>
    <s v="ETS.12.12653"/>
    <x v="1"/>
    <s v="Martin"/>
    <x v="1"/>
    <s v="4,12"/>
    <s v="Tier 6"/>
    <s v="No"/>
    <x v="0"/>
    <n v="12"/>
    <m/>
    <s v="n/a"/>
    <n v="1"/>
    <m/>
    <x v="0"/>
    <x v="0"/>
    <s v="n/a"/>
    <n v="0"/>
    <n v="500"/>
    <n v="178"/>
    <n v="0"/>
    <m/>
    <n v="1"/>
    <n v="4"/>
    <s v="n/a"/>
    <n v="0"/>
    <n v="6"/>
    <n v="10"/>
    <m/>
    <n v="21"/>
    <n v="21.000000000000263"/>
    <s v="N"/>
    <n v="252"/>
  </r>
  <r>
    <s v="ETS.12.12940"/>
    <x v="732"/>
    <s v="ETS.12.12940"/>
    <x v="1"/>
    <s v="Martin"/>
    <x v="1"/>
    <s v="4,12"/>
    <s v="Tier 6"/>
    <s v="No"/>
    <x v="0"/>
    <n v="12"/>
    <m/>
    <s v="n/a"/>
    <n v="1"/>
    <m/>
    <x v="0"/>
    <x v="0"/>
    <s v="n/a"/>
    <n v="0"/>
    <n v="225"/>
    <n v="178"/>
    <n v="0"/>
    <m/>
    <n v="1"/>
    <n v="4"/>
    <s v="n/a"/>
    <n v="0"/>
    <n v="6"/>
    <n v="10"/>
    <m/>
    <n v="21"/>
    <n v="21.000000000000263"/>
    <s v="N"/>
    <n v="496"/>
  </r>
  <r>
    <s v="ETS.12.12941"/>
    <x v="733"/>
    <s v="ETS.12.12941"/>
    <x v="1"/>
    <s v="Martin"/>
    <x v="7"/>
    <s v="12,115,230,60"/>
    <s v="Tier 1"/>
    <s v="Yes"/>
    <x v="1"/>
    <n v="115"/>
    <m/>
    <n v="28"/>
    <n v="10"/>
    <m/>
    <x v="0"/>
    <x v="2"/>
    <n v="8"/>
    <n v="0"/>
    <n v="500"/>
    <n v="178"/>
    <n v="0"/>
    <m/>
    <n v="10"/>
    <n v="4"/>
    <n v="8"/>
    <n v="0"/>
    <n v="6"/>
    <n v="10"/>
    <m/>
    <n v="38"/>
    <n v="4.0000000000000027"/>
    <s v="N"/>
    <n v="282"/>
  </r>
  <r>
    <s v="ETS.12.12943"/>
    <x v="734"/>
    <s v="ETS.12.12943"/>
    <x v="1"/>
    <s v="Martin"/>
    <x v="1"/>
    <s v="4,12"/>
    <s v="Tier 6"/>
    <s v="No"/>
    <x v="0"/>
    <n v="12"/>
    <m/>
    <s v="n/a"/>
    <n v="1"/>
    <m/>
    <x v="0"/>
    <x v="0"/>
    <s v="n/a"/>
    <n v="0"/>
    <n v="225"/>
    <n v="178"/>
    <n v="0"/>
    <m/>
    <n v="1"/>
    <n v="4"/>
    <s v="n/a"/>
    <n v="0"/>
    <n v="6"/>
    <n v="10"/>
    <m/>
    <n v="21"/>
    <n v="21.000000000000263"/>
    <s v="N"/>
    <n v="330"/>
  </r>
  <r>
    <s v="ETS.12.12944"/>
    <x v="735"/>
    <s v="ETS.12.12944"/>
    <x v="1"/>
    <s v="Martin"/>
    <x v="1"/>
    <s v="4,12"/>
    <s v="Tier 6"/>
    <s v="No"/>
    <x v="0"/>
    <n v="12"/>
    <m/>
    <s v="n/a"/>
    <n v="1"/>
    <m/>
    <x v="0"/>
    <x v="0"/>
    <n v="6"/>
    <n v="0"/>
    <n v="225"/>
    <n v="178"/>
    <n v="0"/>
    <m/>
    <n v="1"/>
    <n v="4"/>
    <n v="6"/>
    <n v="0"/>
    <n v="6"/>
    <n v="10"/>
    <m/>
    <n v="27"/>
    <n v="15.000000000000036"/>
    <s v="N"/>
    <n v="433"/>
  </r>
  <r>
    <s v="ETS.12.12945"/>
    <x v="736"/>
    <s v="ETS.12.12945"/>
    <x v="1"/>
    <s v="Martin"/>
    <x v="1"/>
    <s v="4,12"/>
    <s v="Tier 6"/>
    <s v="No"/>
    <x v="0"/>
    <n v="12"/>
    <m/>
    <s v="n/a"/>
    <n v="1"/>
    <m/>
    <x v="0"/>
    <x v="0"/>
    <s v="n/a"/>
    <n v="0"/>
    <n v="225"/>
    <n v="178"/>
    <n v="0"/>
    <m/>
    <n v="1"/>
    <n v="4"/>
    <s v="n/a"/>
    <n v="0"/>
    <n v="6"/>
    <n v="10"/>
    <m/>
    <n v="21"/>
    <n v="21.000000000000263"/>
    <s v="N"/>
    <n v="396"/>
  </r>
  <r>
    <s v="ETS.12.12946"/>
    <x v="737"/>
    <s v="ETS.12.12946"/>
    <x v="1"/>
    <s v="Martin"/>
    <x v="1"/>
    <s v="4,12"/>
    <s v="Tier 6"/>
    <s v="No"/>
    <x v="0"/>
    <n v="12"/>
    <m/>
    <s v="n/a"/>
    <n v="1"/>
    <m/>
    <x v="0"/>
    <x v="0"/>
    <n v="3"/>
    <n v="0"/>
    <n v="362"/>
    <n v="178"/>
    <n v="0"/>
    <m/>
    <n v="1"/>
    <n v="4"/>
    <n v="3"/>
    <n v="0"/>
    <n v="6"/>
    <n v="10"/>
    <m/>
    <n v="24"/>
    <n v="18.000000000000099"/>
    <s v="N"/>
    <n v="636"/>
  </r>
  <r>
    <s v="ETS.12.12947"/>
    <x v="738"/>
    <s v="ETS.12.12947"/>
    <x v="1"/>
    <s v="Martin"/>
    <x v="1"/>
    <s v="4,12"/>
    <s v="Tier 6"/>
    <s v="No"/>
    <x v="0"/>
    <n v="12"/>
    <m/>
    <s v="n/a"/>
    <n v="1"/>
    <m/>
    <x v="0"/>
    <x v="0"/>
    <n v="4"/>
    <n v="0"/>
    <n v="48"/>
    <n v="1"/>
    <n v="0"/>
    <m/>
    <n v="1"/>
    <n v="4"/>
    <n v="4"/>
    <n v="0"/>
    <n v="2"/>
    <n v="5"/>
    <m/>
    <n v="16"/>
    <n v="26.000000000000391"/>
    <s v="N"/>
    <n v="491"/>
  </r>
  <r>
    <s v="ETS.12.12948"/>
    <x v="739"/>
    <s v="ETS.12.12948"/>
    <x v="1"/>
    <s v="Martin"/>
    <x v="0"/>
    <n v="12115"/>
    <s v="Tier 5"/>
    <s v="Yes"/>
    <x v="0"/>
    <n v="115"/>
    <m/>
    <n v="8"/>
    <n v="9"/>
    <m/>
    <x v="0"/>
    <x v="2"/>
    <s v="n/a"/>
    <n v="0"/>
    <n v="1184"/>
    <n v="178"/>
    <n v="0"/>
    <m/>
    <n v="9"/>
    <n v="4"/>
    <s v="n/a"/>
    <n v="0"/>
    <n v="10"/>
    <n v="10"/>
    <m/>
    <n v="33"/>
    <n v="9.0000000000000195"/>
    <s v="N"/>
    <n v="358"/>
  </r>
  <r>
    <s v="ETS.12.12068"/>
    <x v="740"/>
    <s v="ETS.12.12068"/>
    <x v="1"/>
    <s v="Martin"/>
    <x v="8"/>
    <s v="34.5,115"/>
    <s v="Tier 6"/>
    <s v="No"/>
    <x v="0"/>
    <n v="115"/>
    <m/>
    <n v="4"/>
    <n v="3"/>
    <m/>
    <x v="0"/>
    <x v="0"/>
    <s v="n/a"/>
    <n v="0"/>
    <n v="198"/>
    <n v="178"/>
    <n v="0"/>
    <m/>
    <n v="3"/>
    <n v="4"/>
    <s v="n/a"/>
    <n v="0"/>
    <n v="4"/>
    <n v="10"/>
    <m/>
    <n v="21"/>
    <n v="21.000000000000263"/>
    <s v="N"/>
    <n v="776"/>
  </r>
  <r>
    <s v="ETS.12.12949"/>
    <x v="741"/>
    <s v="ETS.12.12949"/>
    <x v="1"/>
    <s v="Martin"/>
    <x v="0"/>
    <s v="4,12,115"/>
    <s v="Tier 4"/>
    <s v="Yes"/>
    <x v="0"/>
    <n v="115"/>
    <m/>
    <n v="11"/>
    <n v="9"/>
    <m/>
    <x v="0"/>
    <x v="2"/>
    <n v="6"/>
    <n v="0"/>
    <n v="317"/>
    <n v="178"/>
    <n v="0"/>
    <m/>
    <n v="9"/>
    <n v="4"/>
    <n v="6"/>
    <n v="0"/>
    <n v="6"/>
    <n v="10"/>
    <m/>
    <n v="35"/>
    <n v="6.999999999999992"/>
    <s v="N"/>
    <n v="127"/>
  </r>
  <r>
    <s v="ETS.12.12568"/>
    <x v="742"/>
    <s v="ETS.12.12568"/>
    <x v="1"/>
    <s v="Martin"/>
    <x v="0"/>
    <n v="12115"/>
    <s v="Tier 5"/>
    <s v="Yes"/>
    <x v="0"/>
    <n v="115"/>
    <m/>
    <n v="9"/>
    <n v="9"/>
    <m/>
    <x v="0"/>
    <x v="2"/>
    <n v="10"/>
    <n v="0"/>
    <n v="196"/>
    <n v="178"/>
    <n v="0"/>
    <m/>
    <n v="9"/>
    <n v="4"/>
    <n v="10"/>
    <n v="0"/>
    <n v="4"/>
    <n v="10"/>
    <m/>
    <n v="37"/>
    <n v="4.9999999999999991"/>
    <s v="N"/>
    <n v="366"/>
  </r>
  <r>
    <s v="ETS.12.12951"/>
    <x v="743"/>
    <s v="ETS.12.12951"/>
    <x v="1"/>
    <s v="Martin"/>
    <x v="0"/>
    <s v="34.5,230"/>
    <s v="Tier 4"/>
    <s v="Yes"/>
    <x v="0"/>
    <n v="230"/>
    <m/>
    <n v="7"/>
    <n v="9"/>
    <m/>
    <x v="0"/>
    <x v="2"/>
    <n v="4"/>
    <n v="0"/>
    <n v="360"/>
    <n v="178"/>
    <n v="0"/>
    <m/>
    <n v="9"/>
    <n v="4"/>
    <n v="4"/>
    <n v="0"/>
    <n v="6"/>
    <n v="10"/>
    <m/>
    <n v="33"/>
    <n v="9.0000000000000195"/>
    <s v="N"/>
    <n v="235"/>
  </r>
  <r>
    <s v="ETS.07.12955"/>
    <x v="744"/>
    <s v="ETS.07.12955"/>
    <x v="0"/>
    <s v="Fresno"/>
    <x v="0"/>
    <s v="12,70"/>
    <s v="Tier 6"/>
    <s v="No"/>
    <x v="0"/>
    <n v="70"/>
    <m/>
    <n v="4"/>
    <n v="2"/>
    <m/>
    <x v="0"/>
    <x v="0"/>
    <s v="n/a"/>
    <n v="0"/>
    <n v="225"/>
    <n v="178"/>
    <n v="0"/>
    <m/>
    <n v="2"/>
    <n v="4"/>
    <s v="n/a"/>
    <n v="0"/>
    <n v="6"/>
    <n v="10"/>
    <m/>
    <n v="22"/>
    <n v="20.000000000000242"/>
    <s v="N"/>
    <n v="664"/>
  </r>
  <r>
    <s v="ETS.07.12953"/>
    <x v="745"/>
    <s v="ETS.07.12953"/>
    <x v="0"/>
    <s v="Fresno"/>
    <x v="3"/>
    <s v="n/a"/>
    <s v="Tier 6"/>
    <s v="No"/>
    <x v="2"/>
    <n v="70"/>
    <m/>
    <n v="4"/>
    <n v="4"/>
    <m/>
    <x v="1"/>
    <x v="1"/>
    <n v="3"/>
    <n v="1"/>
    <n v="196"/>
    <n v="178"/>
    <n v="0"/>
    <m/>
    <n v="4"/>
    <n v="10"/>
    <n v="3"/>
    <n v="1"/>
    <n v="4"/>
    <n v="10"/>
    <m/>
    <n v="32"/>
    <n v="10.000000000000021"/>
    <s v="N"/>
    <n v="369"/>
  </r>
  <r>
    <s v="ETS.07.12954"/>
    <x v="746"/>
    <s v="ETS.07.12954"/>
    <x v="0"/>
    <s v="Fresno"/>
    <x v="3"/>
    <s v="12,70"/>
    <s v="Tier 6"/>
    <s v="No"/>
    <x v="2"/>
    <n v="70"/>
    <m/>
    <n v="3"/>
    <n v="4"/>
    <m/>
    <x v="3"/>
    <x v="1"/>
    <s v="n/a"/>
    <n v="1"/>
    <n v="202"/>
    <n v="178"/>
    <n v="0"/>
    <m/>
    <n v="4"/>
    <n v="8"/>
    <s v="n/a"/>
    <n v="1"/>
    <n v="6"/>
    <n v="10"/>
    <m/>
    <n v="29"/>
    <n v="13.000000000000036"/>
    <s v="N"/>
    <n v="125"/>
  </r>
  <r>
    <s v="ETS.03.12956"/>
    <x v="747"/>
    <s v="ETS.03.12956"/>
    <x v="2"/>
    <s v="Cupertino"/>
    <x v="0"/>
    <s v="4,12,21,115"/>
    <s v="Tier 6"/>
    <s v="Yes"/>
    <x v="0"/>
    <n v="115"/>
    <m/>
    <n v="5"/>
    <n v="6"/>
    <m/>
    <x v="0"/>
    <x v="0"/>
    <n v="5"/>
    <n v="0"/>
    <n v="258"/>
    <n v="178"/>
    <n v="0"/>
    <m/>
    <n v="6"/>
    <n v="4"/>
    <n v="5"/>
    <n v="0"/>
    <n v="6"/>
    <n v="10"/>
    <m/>
    <n v="31"/>
    <n v="11.000000000000018"/>
    <s v="N"/>
    <n v="480"/>
  </r>
  <r>
    <s v="ETS.03.12957"/>
    <x v="748"/>
    <s v="ETS.03.12957"/>
    <x v="2"/>
    <s v="Cupertino"/>
    <x v="0"/>
    <s v="12,115"/>
    <s v="Tier 6"/>
    <s v="Yes"/>
    <x v="0"/>
    <n v="115"/>
    <m/>
    <n v="8"/>
    <n v="6"/>
    <m/>
    <x v="0"/>
    <x v="0"/>
    <n v="2"/>
    <n v="0"/>
    <n v="225"/>
    <n v="178"/>
    <n v="0"/>
    <m/>
    <n v="6"/>
    <n v="4"/>
    <n v="2"/>
    <n v="0"/>
    <n v="6"/>
    <n v="10"/>
    <m/>
    <n v="28"/>
    <n v="14.000000000000007"/>
    <s v="N"/>
    <n v="449"/>
  </r>
  <r>
    <s v="ETS.15.13610"/>
    <x v="749"/>
    <s v="ETS.15.13610"/>
    <x v="2"/>
    <s v="Moss Landing"/>
    <x v="4"/>
    <s v="12,21"/>
    <s v="Tier 6"/>
    <s v="No"/>
    <x v="0"/>
    <n v="21"/>
    <m/>
    <s v="n/a"/>
    <n v="1"/>
    <m/>
    <x v="0"/>
    <x v="0"/>
    <s v="n/a"/>
    <n v="1"/>
    <n v="6"/>
    <n v="1"/>
    <n v="0"/>
    <m/>
    <n v="1"/>
    <n v="4"/>
    <s v="n/a"/>
    <n v="1"/>
    <n v="2"/>
    <n v="5"/>
    <m/>
    <n v="13"/>
    <n v="29.000000000000416"/>
    <s v="N"/>
    <n v="194"/>
  </r>
  <r>
    <s v="ETS.09.12959"/>
    <x v="750"/>
    <s v="ETS.09.12959"/>
    <x v="2"/>
    <s v="Hayward"/>
    <x v="0"/>
    <s v="12,34,115"/>
    <s v="Tier 6"/>
    <s v="Yes"/>
    <x v="0"/>
    <n v="115"/>
    <m/>
    <n v="8"/>
    <n v="6"/>
    <m/>
    <x v="0"/>
    <x v="0"/>
    <n v="7"/>
    <n v="2"/>
    <n v="258"/>
    <n v="178"/>
    <n v="0"/>
    <m/>
    <n v="6"/>
    <n v="4"/>
    <n v="7"/>
    <n v="2"/>
    <n v="6"/>
    <n v="10"/>
    <m/>
    <n v="35"/>
    <n v="6.999999999999992"/>
    <s v="N"/>
    <n v="267"/>
  </r>
  <r>
    <s v="ETS.09.13611"/>
    <x v="751"/>
    <s v="ETS.09.13611"/>
    <x v="2"/>
    <s v="Hayward"/>
    <x v="1"/>
    <s v="4,12"/>
    <s v="Tier 6"/>
    <s v="No"/>
    <x v="0"/>
    <n v="12"/>
    <m/>
    <s v="n/a"/>
    <n v="1"/>
    <m/>
    <x v="0"/>
    <x v="0"/>
    <s v="n/a"/>
    <n v="0"/>
    <n v="198"/>
    <n v="178"/>
    <n v="0"/>
    <m/>
    <n v="1"/>
    <n v="4"/>
    <s v="n/a"/>
    <n v="0"/>
    <n v="4"/>
    <n v="10"/>
    <m/>
    <n v="19"/>
    <n v="23.00000000000033"/>
    <s v="N"/>
    <n v="719"/>
  </r>
  <r>
    <s v="ETS.14.12961"/>
    <x v="752"/>
    <s v="ETS.14.12961"/>
    <x v="4"/>
    <s v="Merced"/>
    <x v="8"/>
    <s v="2.4,115"/>
    <s v="Tier 6"/>
    <s v="No"/>
    <x v="0"/>
    <n v="115"/>
    <m/>
    <n v="3"/>
    <n v="3"/>
    <m/>
    <x v="0"/>
    <x v="0"/>
    <s v="n/a"/>
    <n v="0"/>
    <n v="207"/>
    <n v="178"/>
    <n v="0"/>
    <m/>
    <n v="3"/>
    <n v="4"/>
    <s v="n/a"/>
    <n v="0"/>
    <n v="6"/>
    <n v="10"/>
    <m/>
    <n v="23"/>
    <n v="19.000000000000171"/>
    <s v="N"/>
    <s v="n/a"/>
  </r>
  <r>
    <s v="ETS.14.12962"/>
    <x v="753"/>
    <s v="ETS.14.12962"/>
    <x v="4"/>
    <s v="Merced"/>
    <x v="8"/>
    <n v="2115"/>
    <s v="Tier 6"/>
    <s v="No"/>
    <x v="0"/>
    <n v="115"/>
    <m/>
    <n v="3"/>
    <n v="3"/>
    <m/>
    <x v="0"/>
    <x v="0"/>
    <s v="n/a"/>
    <n v="0"/>
    <n v="198"/>
    <n v="178"/>
    <n v="0"/>
    <m/>
    <n v="3"/>
    <n v="4"/>
    <s v="n/a"/>
    <n v="0"/>
    <n v="4"/>
    <n v="10"/>
    <m/>
    <n v="21"/>
    <n v="21.000000000000263"/>
    <s v="N"/>
    <s v="n/a"/>
  </r>
  <r>
    <s v="ETS.17.10189"/>
    <x v="754"/>
    <s v="ETS.17.10189"/>
    <x v="0"/>
    <s v="Pismo"/>
    <x v="7"/>
    <s v="12,115,60,70"/>
    <s v="Tier 6"/>
    <s v="Yes"/>
    <x v="1"/>
    <n v="115"/>
    <m/>
    <n v="11"/>
    <n v="8"/>
    <m/>
    <x v="0"/>
    <x v="0"/>
    <n v="4"/>
    <n v="0"/>
    <n v="317"/>
    <n v="178"/>
    <n v="0"/>
    <m/>
    <n v="8"/>
    <n v="4"/>
    <n v="4"/>
    <n v="0"/>
    <n v="6"/>
    <n v="10"/>
    <m/>
    <n v="32"/>
    <n v="10.000000000000021"/>
    <s v="N"/>
    <n v="251"/>
  </r>
  <r>
    <s v="ETS.16.10157"/>
    <x v="755"/>
    <s v="ETS.16.10157"/>
    <x v="2"/>
    <s v="San Carlos"/>
    <x v="7"/>
    <s v="4,21,60,115,230"/>
    <s v="Tier 1"/>
    <s v="Yes"/>
    <x v="1"/>
    <n v="230"/>
    <m/>
    <n v="31"/>
    <n v="10"/>
    <m/>
    <x v="0"/>
    <x v="2"/>
    <n v="5"/>
    <n v="0"/>
    <n v="360"/>
    <n v="178"/>
    <n v="0"/>
    <m/>
    <n v="10"/>
    <n v="4"/>
    <n v="5"/>
    <n v="0"/>
    <n v="6"/>
    <n v="10"/>
    <m/>
    <n v="35"/>
    <n v="6.999999999999992"/>
    <s v="N"/>
    <n v="420"/>
  </r>
  <r>
    <s v="ETS.17.12964"/>
    <x v="756"/>
    <s v="ETS.17.12964"/>
    <x v="0"/>
    <s v="Pismo"/>
    <x v="0"/>
    <s v="12,70"/>
    <s v="Tier 6"/>
    <s v="No"/>
    <x v="0"/>
    <n v="70"/>
    <m/>
    <n v="3"/>
    <n v="2"/>
    <m/>
    <x v="0"/>
    <x v="0"/>
    <n v="3"/>
    <n v="0"/>
    <n v="225"/>
    <n v="178"/>
    <n v="0"/>
    <m/>
    <n v="2"/>
    <n v="4"/>
    <n v="3"/>
    <n v="0"/>
    <n v="6"/>
    <n v="10"/>
    <m/>
    <n v="25"/>
    <n v="17.000000000000057"/>
    <s v="N"/>
    <n v="478"/>
  </r>
  <r>
    <s v="ETS.23.12965"/>
    <x v="757"/>
    <s v="ETS.23.12965"/>
    <x v="1"/>
    <s v="Oakport"/>
    <x v="0"/>
    <s v="12,115,230,60"/>
    <s v="Tier 6"/>
    <s v="Yes"/>
    <x v="0"/>
    <n v="115"/>
    <m/>
    <n v="3"/>
    <n v="6"/>
    <m/>
    <x v="0"/>
    <x v="0"/>
    <s v="n/a"/>
    <n v="0"/>
    <n v="48"/>
    <n v="1"/>
    <n v="0"/>
    <m/>
    <n v="6"/>
    <n v="4"/>
    <s v="n/a"/>
    <n v="0"/>
    <n v="2"/>
    <n v="5"/>
    <m/>
    <n v="17"/>
    <n v="25.000000000000341"/>
    <s v="N"/>
    <n v="418"/>
  </r>
  <r>
    <s v="ETS.13.12966"/>
    <x v="758"/>
    <s v="ETS.13.12966"/>
    <x v="3"/>
    <s v="McMaude"/>
    <x v="0"/>
    <s v="12,115"/>
    <s v="Tier 6"/>
    <s v="Yes"/>
    <x v="0"/>
    <n v="115"/>
    <m/>
    <n v="5"/>
    <n v="6"/>
    <m/>
    <x v="0"/>
    <x v="0"/>
    <s v="n/a"/>
    <n v="1"/>
    <n v="500"/>
    <n v="178"/>
    <n v="0"/>
    <m/>
    <n v="6"/>
    <n v="4"/>
    <s v="n/a"/>
    <n v="1"/>
    <n v="6"/>
    <n v="10"/>
    <m/>
    <n v="27"/>
    <n v="15.000000000000036"/>
    <s v="Y"/>
    <n v="16"/>
  </r>
  <r>
    <s v="ETS.09.10165"/>
    <x v="759"/>
    <s v="ETS.09.10165"/>
    <x v="2"/>
    <s v="Hayward"/>
    <x v="7"/>
    <s v="21,230,60"/>
    <s v="Tier 4"/>
    <s v="Yes"/>
    <x v="1"/>
    <n v="230"/>
    <m/>
    <n v="9"/>
    <n v="9"/>
    <m/>
    <x v="0"/>
    <x v="2"/>
    <s v="n/a"/>
    <n v="2"/>
    <n v="317"/>
    <n v="178"/>
    <n v="0"/>
    <m/>
    <n v="9"/>
    <n v="4"/>
    <s v="n/a"/>
    <n v="2"/>
    <n v="6"/>
    <n v="10"/>
    <m/>
    <n v="31"/>
    <n v="11.000000000000018"/>
    <s v="N"/>
    <n v="41"/>
  </r>
  <r>
    <s v="ETS.09.15498"/>
    <x v="760"/>
    <s v="ETS.09.15498"/>
    <x v="2"/>
    <s v="Hayward"/>
    <x v="3"/>
    <s v="21,230"/>
    <s v="Tier 6"/>
    <s v="No"/>
    <x v="0"/>
    <n v="230"/>
    <m/>
    <n v="2"/>
    <n v="3"/>
    <m/>
    <x v="0"/>
    <x v="0"/>
    <s v="n/a"/>
    <n v="1"/>
    <n v="225"/>
    <n v="178"/>
    <n v="0"/>
    <m/>
    <n v="3"/>
    <n v="4"/>
    <s v="n/a"/>
    <n v="1"/>
    <n v="6"/>
    <n v="10"/>
    <m/>
    <n v="24"/>
    <n v="18.000000000000099"/>
    <s v="N"/>
    <n v="81"/>
  </r>
  <r>
    <s v="ETS.07.12968"/>
    <x v="761"/>
    <s v="ETS.07.12968"/>
    <x v="0"/>
    <s v="Fresno"/>
    <x v="0"/>
    <s v="12,70"/>
    <s v="Tier 6"/>
    <s v="No"/>
    <x v="0"/>
    <n v="70"/>
    <m/>
    <n v="2"/>
    <n v="2"/>
    <m/>
    <x v="3"/>
    <x v="1"/>
    <n v="3"/>
    <n v="0"/>
    <n v="225"/>
    <n v="178"/>
    <n v="0"/>
    <m/>
    <n v="2"/>
    <n v="8"/>
    <n v="3"/>
    <n v="0"/>
    <n v="6"/>
    <n v="10"/>
    <m/>
    <n v="29"/>
    <n v="13.000000000000036"/>
    <s v="N"/>
    <n v="367"/>
  </r>
  <r>
    <s v="ETS.07.12970"/>
    <x v="762"/>
    <s v="ETS.07.12970"/>
    <x v="0"/>
    <s v="Fresno"/>
    <x v="7"/>
    <s v="12,115"/>
    <s v="Tier 5"/>
    <s v="Yes"/>
    <x v="0"/>
    <n v="115"/>
    <m/>
    <n v="14"/>
    <n v="9"/>
    <m/>
    <x v="0"/>
    <x v="2"/>
    <n v="5"/>
    <n v="0"/>
    <n v="258"/>
    <n v="178"/>
    <n v="0"/>
    <m/>
    <n v="9"/>
    <n v="4"/>
    <n v="5"/>
    <n v="0"/>
    <n v="6"/>
    <n v="10"/>
    <m/>
    <n v="34"/>
    <n v="7.9999999999999929"/>
    <s v="N"/>
    <n v="343"/>
  </r>
  <r>
    <s v="ETS.17.12975"/>
    <x v="763"/>
    <s v="ETS.17.12975"/>
    <x v="0"/>
    <s v="Pismo"/>
    <x v="0"/>
    <s v="12,115"/>
    <s v="Tier 6"/>
    <s v="Yes"/>
    <x v="0"/>
    <n v="115"/>
    <m/>
    <n v="5"/>
    <n v="6"/>
    <m/>
    <x v="0"/>
    <x v="0"/>
    <n v="4"/>
    <n v="0"/>
    <n v="225"/>
    <n v="178"/>
    <n v="0"/>
    <m/>
    <n v="6"/>
    <n v="4"/>
    <n v="4"/>
    <n v="0"/>
    <n v="6"/>
    <n v="10"/>
    <m/>
    <n v="30"/>
    <n v="12.000000000000014"/>
    <s v="N"/>
    <n v="275"/>
  </r>
  <r>
    <s v="ETS.14.12976"/>
    <x v="764"/>
    <s v="ETS.14.12976"/>
    <x v="4"/>
    <s v="Merced"/>
    <x v="0"/>
    <s v="12,70"/>
    <s v="Tier 6"/>
    <s v="No"/>
    <x v="0"/>
    <n v="70"/>
    <m/>
    <n v="4"/>
    <n v="2"/>
    <m/>
    <x v="0"/>
    <x v="0"/>
    <s v="n/a"/>
    <n v="0"/>
    <n v="240"/>
    <n v="178"/>
    <n v="0"/>
    <m/>
    <n v="2"/>
    <n v="4"/>
    <s v="n/a"/>
    <n v="0"/>
    <n v="6"/>
    <n v="10"/>
    <m/>
    <n v="22"/>
    <n v="20.000000000000242"/>
    <s v="N"/>
    <n v="422"/>
  </r>
  <r>
    <s v="ETS.14.12977"/>
    <x v="765"/>
    <s v="ETS.14.12977"/>
    <x v="4"/>
    <s v="Merced"/>
    <x v="0"/>
    <s v="12,70"/>
    <s v="Tier 6"/>
    <s v="No"/>
    <x v="0"/>
    <n v="70"/>
    <m/>
    <n v="3"/>
    <n v="2"/>
    <m/>
    <x v="0"/>
    <x v="0"/>
    <s v="n/a"/>
    <n v="0"/>
    <n v="284"/>
    <n v="178"/>
    <n v="0"/>
    <m/>
    <n v="2"/>
    <n v="4"/>
    <s v="n/a"/>
    <n v="0"/>
    <n v="6"/>
    <n v="10"/>
    <m/>
    <n v="22"/>
    <n v="20.000000000000242"/>
    <s v="N"/>
    <n v="556"/>
  </r>
  <r>
    <s v="ETS.13.12978"/>
    <x v="766"/>
    <s v="ETS.13.12978"/>
    <x v="3"/>
    <s v="McMaude"/>
    <x v="0"/>
    <s v="12,115"/>
    <s v="Tier 6"/>
    <s v="Yes"/>
    <x v="0"/>
    <n v="115"/>
    <m/>
    <n v="6"/>
    <n v="6"/>
    <m/>
    <x v="0"/>
    <x v="0"/>
    <s v="n/a"/>
    <n v="4"/>
    <n v="317"/>
    <n v="178"/>
    <n v="0"/>
    <m/>
    <n v="6"/>
    <n v="4"/>
    <s v="n/a"/>
    <n v="4"/>
    <n v="6"/>
    <n v="10"/>
    <m/>
    <n v="30"/>
    <n v="12.000000000000014"/>
    <s v="N"/>
    <n v="11"/>
  </r>
  <r>
    <s v="ETS.17.12979"/>
    <x v="767"/>
    <s v="ETS.17.12979"/>
    <x v="0"/>
    <s v="Pismo"/>
    <x v="0"/>
    <s v="12,115"/>
    <s v="Tier 6"/>
    <s v="No"/>
    <x v="0"/>
    <n v="115"/>
    <m/>
    <n v="3"/>
    <n v="3"/>
    <m/>
    <x v="2"/>
    <x v="1"/>
    <n v="4"/>
    <n v="0"/>
    <n v="256"/>
    <n v="178"/>
    <n v="0"/>
    <m/>
    <n v="3"/>
    <n v="6"/>
    <n v="4"/>
    <n v="0"/>
    <n v="6"/>
    <n v="10"/>
    <m/>
    <n v="29"/>
    <n v="13.000000000000036"/>
    <s v="N"/>
    <n v="321"/>
  </r>
  <r>
    <s v="ETS.17.12980"/>
    <x v="768"/>
    <s v="ETS.17.12980"/>
    <x v="0"/>
    <s v="Pismo"/>
    <x v="2"/>
    <n v="115"/>
    <s v="Tier 6"/>
    <s v="Yes"/>
    <x v="1"/>
    <n v="115"/>
    <m/>
    <n v="4"/>
    <n v="8"/>
    <m/>
    <x v="3"/>
    <x v="1"/>
    <s v="n/a"/>
    <n v="0"/>
    <n v="19"/>
    <n v="1"/>
    <n v="0"/>
    <m/>
    <n v="8"/>
    <n v="8"/>
    <s v="n/a"/>
    <n v="0"/>
    <n v="2"/>
    <n v="5"/>
    <m/>
    <n v="23"/>
    <n v="19.000000000000171"/>
    <s v="N"/>
    <s v="n/a"/>
  </r>
  <r>
    <s v="ETS.22.13614"/>
    <x v="769"/>
    <s v="ETS.22.13614"/>
    <x v="2"/>
    <s v="Concord"/>
    <x v="1"/>
    <s v="4,21"/>
    <s v="Tier 6"/>
    <s v="No"/>
    <x v="0"/>
    <n v="21"/>
    <m/>
    <s v="n/a"/>
    <n v="1"/>
    <m/>
    <x v="0"/>
    <x v="0"/>
    <s v="n/a"/>
    <n v="0"/>
    <n v="202"/>
    <n v="178"/>
    <n v="0"/>
    <m/>
    <n v="1"/>
    <n v="4"/>
    <s v="n/a"/>
    <n v="0"/>
    <n v="6"/>
    <n v="10"/>
    <m/>
    <n v="21"/>
    <n v="21.000000000000263"/>
    <s v="N"/>
    <n v="709"/>
  </r>
  <r>
    <s v="ETS.03.10158"/>
    <x v="770"/>
    <s v="ETS.03.10158"/>
    <x v="2"/>
    <s v="Cupertino"/>
    <x v="0"/>
    <s v="12,230"/>
    <s v="Tier 6"/>
    <s v="Yes"/>
    <x v="0"/>
    <n v="230"/>
    <m/>
    <n v="5"/>
    <n v="7"/>
    <m/>
    <x v="0"/>
    <x v="0"/>
    <n v="7"/>
    <n v="2"/>
    <n v="498"/>
    <n v="178"/>
    <n v="0"/>
    <m/>
    <n v="7"/>
    <n v="4"/>
    <n v="7"/>
    <n v="2"/>
    <n v="6"/>
    <n v="10"/>
    <m/>
    <n v="36"/>
    <n v="5.9999999999999956"/>
    <s v="N"/>
    <n v="62"/>
  </r>
  <r>
    <s v="ETS.13.12984"/>
    <x v="771"/>
    <s v="ETS.13.12984"/>
    <x v="3"/>
    <s v="McMaude"/>
    <x v="0"/>
    <s v="4,12,60"/>
    <s v="Tier 6"/>
    <s v="No"/>
    <x v="0"/>
    <n v="60"/>
    <m/>
    <n v="4"/>
    <n v="2"/>
    <m/>
    <x v="0"/>
    <x v="0"/>
    <n v="3"/>
    <n v="2"/>
    <n v="362"/>
    <n v="178"/>
    <n v="0"/>
    <m/>
    <n v="2"/>
    <n v="4"/>
    <n v="3"/>
    <n v="2"/>
    <n v="6"/>
    <n v="10"/>
    <m/>
    <n v="27"/>
    <n v="15.000000000000036"/>
    <s v="N"/>
    <n v="208"/>
  </r>
  <r>
    <s v="ETS.08.12985"/>
    <x v="772"/>
    <s v="ETS.08.12985"/>
    <x v="0"/>
    <s v="Gates"/>
    <x v="7"/>
    <s v="12,115,70"/>
    <s v="Tier 6"/>
    <s v="Yes"/>
    <x v="1"/>
    <n v="115"/>
    <m/>
    <n v="9"/>
    <n v="8"/>
    <m/>
    <x v="0"/>
    <x v="0"/>
    <s v="n/a"/>
    <n v="0"/>
    <n v="225"/>
    <n v="178"/>
    <n v="0"/>
    <m/>
    <n v="8"/>
    <n v="4"/>
    <s v="n/a"/>
    <n v="0"/>
    <n v="6"/>
    <n v="10"/>
    <m/>
    <n v="28"/>
    <n v="14.000000000000007"/>
    <s v="N"/>
    <n v="718"/>
  </r>
  <r>
    <s v="ETS.26.16450"/>
    <x v="773"/>
    <s v="ETS.26.16450"/>
    <x v="4"/>
    <s v="Tesla"/>
    <x v="2"/>
    <n v="115"/>
    <s v="Tier 6"/>
    <s v="Yes"/>
    <x v="1"/>
    <n v="115"/>
    <m/>
    <n v="5"/>
    <n v="8"/>
    <m/>
    <x v="0"/>
    <x v="0"/>
    <s v="n/a"/>
    <n v="0"/>
    <n v="5"/>
    <n v="1"/>
    <n v="0"/>
    <m/>
    <n v="8"/>
    <n v="4"/>
    <s v="n/a"/>
    <n v="0"/>
    <n v="2"/>
    <n v="5"/>
    <m/>
    <n v="19"/>
    <n v="23.00000000000033"/>
    <s v="N"/>
    <s v="n/a"/>
  </r>
  <r>
    <s v="ETS.15.13907"/>
    <x v="774"/>
    <s v="ETS.15.13907"/>
    <x v="2"/>
    <s v="Moss Landing"/>
    <x v="1"/>
    <s v="4,21"/>
    <s v="Tier 6"/>
    <s v="No"/>
    <x v="0"/>
    <n v="21"/>
    <m/>
    <s v="n/a"/>
    <n v="1"/>
    <m/>
    <x v="0"/>
    <x v="0"/>
    <s v="n/a"/>
    <n v="1"/>
    <n v="198"/>
    <n v="178"/>
    <n v="0"/>
    <m/>
    <n v="1"/>
    <n v="4"/>
    <s v="n/a"/>
    <n v="1"/>
    <n v="4"/>
    <n v="10"/>
    <m/>
    <n v="20"/>
    <n v="22.000000000000291"/>
    <s v="N"/>
    <n v="360"/>
  </r>
  <r>
    <s v="ETS.10.12988"/>
    <x v="775"/>
    <s v="ETS.10.12988"/>
    <x v="0"/>
    <s v="Bakersfield"/>
    <x v="7"/>
    <s v="12,115,70"/>
    <s v="Tier 6"/>
    <s v="Yes"/>
    <x v="1"/>
    <n v="115"/>
    <m/>
    <n v="8"/>
    <n v="8"/>
    <m/>
    <x v="0"/>
    <x v="0"/>
    <s v="n/a"/>
    <n v="0"/>
    <n v="256"/>
    <n v="178"/>
    <n v="0"/>
    <m/>
    <n v="8"/>
    <n v="4"/>
    <s v="n/a"/>
    <n v="0"/>
    <n v="6"/>
    <n v="10"/>
    <m/>
    <n v="28"/>
    <n v="14.000000000000007"/>
    <s v="N"/>
    <n v="589"/>
  </r>
  <r>
    <s v="ETS.12.12992"/>
    <x v="776"/>
    <s v="ETS.12.12992"/>
    <x v="1"/>
    <s v="Martin"/>
    <x v="0"/>
    <s v="12,115"/>
    <s v="Tier 6"/>
    <s v="Yes"/>
    <x v="0"/>
    <n v="115"/>
    <m/>
    <n v="2"/>
    <n v="6"/>
    <m/>
    <x v="0"/>
    <x v="0"/>
    <s v="n/a"/>
    <n v="1"/>
    <n v="258"/>
    <n v="178"/>
    <n v="0"/>
    <m/>
    <n v="6"/>
    <n v="4"/>
    <s v="n/a"/>
    <n v="1"/>
    <n v="6"/>
    <n v="10"/>
    <m/>
    <n v="27"/>
    <n v="15.000000000000036"/>
    <s v="N"/>
    <n v="599"/>
  </r>
  <r>
    <s v="ETS.04.13618"/>
    <x v="777"/>
    <s v="ETS.04.13618"/>
    <x v="4"/>
    <s v="Del Mar"/>
    <x v="0"/>
    <s v="12,60"/>
    <s v="Tier 6"/>
    <s v="No"/>
    <x v="0"/>
    <n v="60"/>
    <m/>
    <n v="2"/>
    <n v="2"/>
    <m/>
    <x v="3"/>
    <x v="1"/>
    <n v="4"/>
    <n v="3"/>
    <n v="362"/>
    <n v="178"/>
    <n v="0"/>
    <m/>
    <n v="2"/>
    <n v="8"/>
    <n v="4"/>
    <n v="3"/>
    <n v="6"/>
    <n v="10"/>
    <m/>
    <n v="33"/>
    <n v="9.0000000000000195"/>
    <s v="N"/>
    <n v="137"/>
  </r>
  <r>
    <s v="ETS.10.12994"/>
    <x v="778"/>
    <s v="ETS.10.12994"/>
    <x v="0"/>
    <s v="Bakersfield"/>
    <x v="0"/>
    <s v="12,115"/>
    <s v="Tier 6"/>
    <s v="Yes"/>
    <x v="0"/>
    <n v="115"/>
    <m/>
    <n v="4"/>
    <n v="6"/>
    <m/>
    <x v="0"/>
    <x v="0"/>
    <s v="n/a"/>
    <n v="0"/>
    <n v="500"/>
    <n v="178"/>
    <n v="0"/>
    <m/>
    <n v="6"/>
    <n v="4"/>
    <s v="n/a"/>
    <n v="0"/>
    <n v="6"/>
    <n v="10"/>
    <m/>
    <n v="26"/>
    <n v="16.000000000000085"/>
    <s v="N"/>
    <n v="671"/>
  </r>
  <r>
    <s v="ETS.14.13751"/>
    <x v="779"/>
    <s v="ETS.14.13751"/>
    <x v="4"/>
    <s v="Merced"/>
    <x v="0"/>
    <s v="12,115"/>
    <s v="Tier 6"/>
    <s v="No"/>
    <x v="0"/>
    <n v="115"/>
    <m/>
    <n v="2"/>
    <n v="3"/>
    <m/>
    <x v="0"/>
    <x v="0"/>
    <s v="n/a"/>
    <n v="0"/>
    <n v="196"/>
    <n v="178"/>
    <n v="0"/>
    <m/>
    <n v="3"/>
    <n v="4"/>
    <s v="n/a"/>
    <n v="0"/>
    <n v="4"/>
    <n v="10"/>
    <m/>
    <n v="21"/>
    <n v="21.000000000000263"/>
    <s v="N"/>
    <n v="768"/>
  </r>
  <r>
    <s v="ETS.07.16640"/>
    <x v="780"/>
    <s v="ETS.07.16640"/>
    <x v="0"/>
    <s v="Fresno"/>
    <x v="0"/>
    <s v="21,115"/>
    <s v="Tier 6"/>
    <s v="Yes"/>
    <x v="0"/>
    <n v="115"/>
    <m/>
    <n v="4"/>
    <n v="6"/>
    <m/>
    <x v="0"/>
    <x v="0"/>
    <s v="n/a"/>
    <n v="0"/>
    <n v="48"/>
    <n v="1"/>
    <n v="0"/>
    <m/>
    <n v="6"/>
    <n v="4"/>
    <s v="n/a"/>
    <n v="0"/>
    <n v="2"/>
    <n v="5"/>
    <m/>
    <n v="17"/>
    <n v="25.000000000000341"/>
    <s v="N"/>
    <n v="364"/>
  </r>
  <r>
    <s v="ETS.04.12999"/>
    <x v="781"/>
    <s v="ETS.04.12999"/>
    <x v="4"/>
    <s v="Del Mar"/>
    <x v="0"/>
    <s v="12,21,115"/>
    <s v="Tier 6"/>
    <s v="Yes"/>
    <x v="0"/>
    <n v="115"/>
    <m/>
    <n v="5"/>
    <n v="6"/>
    <m/>
    <x v="1"/>
    <x v="1"/>
    <s v="n/a"/>
    <n v="3"/>
    <n v="256"/>
    <n v="178"/>
    <n v="0"/>
    <m/>
    <n v="6"/>
    <n v="10"/>
    <s v="n/a"/>
    <n v="3"/>
    <n v="6"/>
    <n v="10"/>
    <m/>
    <n v="35"/>
    <n v="6.999999999999992"/>
    <s v="N"/>
    <n v="79"/>
  </r>
  <r>
    <s v="ETS.16.13001"/>
    <x v="782"/>
    <s v="ETS.16.13001"/>
    <x v="2"/>
    <s v="San Carlos"/>
    <x v="8"/>
    <s v="4,115"/>
    <s v="Tier 6"/>
    <s v="No"/>
    <x v="0"/>
    <n v="115"/>
    <m/>
    <n v="3"/>
    <n v="3"/>
    <m/>
    <x v="0"/>
    <x v="0"/>
    <s v="n/a"/>
    <n v="0"/>
    <n v="207"/>
    <n v="178"/>
    <n v="0"/>
    <m/>
    <n v="3"/>
    <n v="4"/>
    <s v="n/a"/>
    <n v="0"/>
    <n v="6"/>
    <n v="10"/>
    <m/>
    <n v="23"/>
    <n v="19.000000000000171"/>
    <s v="N"/>
    <s v="n/a"/>
  </r>
  <r>
    <s v="ETS.12.13004"/>
    <x v="783"/>
    <s v="ETS.12.13004"/>
    <x v="1"/>
    <s v="Martin"/>
    <x v="1"/>
    <s v="4,12"/>
    <s v="Tier 6"/>
    <s v="No"/>
    <x v="0"/>
    <n v="12"/>
    <m/>
    <s v="n/a"/>
    <n v="1"/>
    <m/>
    <x v="0"/>
    <x v="0"/>
    <s v="n/a"/>
    <n v="0"/>
    <n v="227"/>
    <n v="178"/>
    <n v="0"/>
    <m/>
    <n v="1"/>
    <n v="4"/>
    <s v="n/a"/>
    <n v="0"/>
    <n v="6"/>
    <n v="10"/>
    <m/>
    <n v="21"/>
    <n v="21.000000000000263"/>
    <s v="N"/>
    <n v="686"/>
  </r>
  <r>
    <s v="ETS.13.13005"/>
    <x v="784"/>
    <s v="ETS.13.13005"/>
    <x v="3"/>
    <s v="McMaude"/>
    <x v="0"/>
    <s v="21,115"/>
    <s v="Tier 6"/>
    <s v="Yes"/>
    <x v="0"/>
    <n v="115"/>
    <m/>
    <n v="4"/>
    <n v="6"/>
    <m/>
    <x v="0"/>
    <x v="0"/>
    <n v="3"/>
    <n v="4"/>
    <n v="227"/>
    <n v="178"/>
    <n v="0"/>
    <m/>
    <n v="6"/>
    <n v="4"/>
    <n v="3"/>
    <n v="4"/>
    <n v="6"/>
    <n v="10"/>
    <m/>
    <n v="33"/>
    <n v="9.0000000000000195"/>
    <s v="N"/>
    <n v="6"/>
  </r>
  <r>
    <s v="ETS.17.13008"/>
    <x v="785"/>
    <s v="ETS.17.13008"/>
    <x v="0"/>
    <s v="Pismo"/>
    <x v="0"/>
    <s v="12,115"/>
    <s v="Tier 6"/>
    <s v="Yes"/>
    <x v="0"/>
    <n v="115"/>
    <m/>
    <n v="6"/>
    <n v="6"/>
    <m/>
    <x v="0"/>
    <x v="0"/>
    <s v="n/a"/>
    <n v="0"/>
    <n v="200"/>
    <n v="178"/>
    <n v="0"/>
    <m/>
    <n v="6"/>
    <n v="4"/>
    <s v="n/a"/>
    <n v="0"/>
    <n v="4"/>
    <n v="10"/>
    <m/>
    <n v="24"/>
    <n v="18.000000000000099"/>
    <s v="N"/>
    <n v="291"/>
  </r>
  <r>
    <s v="ETS.12.13009"/>
    <x v="786"/>
    <s v="ETS.12.13009"/>
    <x v="1"/>
    <s v="Martin"/>
    <x v="1"/>
    <s v="4,12"/>
    <s v="Tier 6"/>
    <s v="No"/>
    <x v="0"/>
    <n v="12"/>
    <m/>
    <s v="n/a"/>
    <n v="1"/>
    <m/>
    <x v="0"/>
    <x v="0"/>
    <s v="n/a"/>
    <n v="0"/>
    <n v="362"/>
    <n v="178"/>
    <n v="0"/>
    <m/>
    <n v="1"/>
    <n v="4"/>
    <s v="n/a"/>
    <n v="0"/>
    <n v="6"/>
    <n v="10"/>
    <m/>
    <n v="21"/>
    <n v="21.000000000000263"/>
    <s v="N"/>
    <n v="278"/>
  </r>
  <r>
    <s v="ETS.13.13010"/>
    <x v="787"/>
    <s v="ETS.13.13010"/>
    <x v="3"/>
    <s v="McMaude"/>
    <x v="8"/>
    <s v="12,115"/>
    <s v="Tier 6"/>
    <s v="No"/>
    <x v="0"/>
    <n v="115"/>
    <m/>
    <s v="n/a"/>
    <n v="3"/>
    <m/>
    <x v="0"/>
    <x v="0"/>
    <n v="2"/>
    <n v="0"/>
    <s v="n/a"/>
    <s v="n/a"/>
    <n v="0"/>
    <m/>
    <n v="3"/>
    <n v="4"/>
    <n v="2"/>
    <n v="0"/>
    <n v="1"/>
    <n v="1"/>
    <m/>
    <n v="11"/>
    <n v="31.000000000000426"/>
    <s v="N"/>
    <n v="754"/>
  </r>
  <r>
    <s v="ETS.19.13016"/>
    <x v="788"/>
    <s v="ETS.19.13016"/>
    <x v="3"/>
    <s v="Table Mountain"/>
    <x v="0"/>
    <s v="12,60"/>
    <s v="Tier 6"/>
    <s v="No"/>
    <x v="0"/>
    <n v="60"/>
    <m/>
    <n v="3"/>
    <n v="2"/>
    <m/>
    <x v="3"/>
    <x v="1"/>
    <s v="n/a"/>
    <n v="4"/>
    <n v="207"/>
    <n v="178"/>
    <n v="0"/>
    <m/>
    <n v="2"/>
    <n v="8"/>
    <s v="n/a"/>
    <n v="4"/>
    <n v="6"/>
    <n v="10"/>
    <m/>
    <n v="30"/>
    <n v="12.000000000000014"/>
    <s v="N"/>
    <n v="431"/>
  </r>
  <r>
    <s v="ETS.10.13020"/>
    <x v="789"/>
    <s v="ETS.10.13020"/>
    <x v="0"/>
    <s v="Bakersfield"/>
    <x v="0"/>
    <s v="12,115"/>
    <s v="Tier 6"/>
    <s v="Yes"/>
    <x v="0"/>
    <n v="115"/>
    <m/>
    <n v="5"/>
    <n v="6"/>
    <m/>
    <x v="0"/>
    <x v="0"/>
    <n v="3"/>
    <n v="0"/>
    <n v="240"/>
    <n v="178"/>
    <n v="0"/>
    <m/>
    <n v="6"/>
    <n v="4"/>
    <n v="3"/>
    <n v="0"/>
    <n v="6"/>
    <n v="10"/>
    <m/>
    <n v="29"/>
    <n v="13.000000000000036"/>
    <s v="N"/>
    <n v="680"/>
  </r>
  <r>
    <s v="ETS.12.13021"/>
    <x v="790"/>
    <s v="ETS.12.13021"/>
    <x v="1"/>
    <s v="Martin"/>
    <x v="0"/>
    <s v="12,60"/>
    <s v="Tier 6"/>
    <s v="No"/>
    <x v="0"/>
    <n v="60"/>
    <m/>
    <n v="6"/>
    <n v="2"/>
    <m/>
    <x v="3"/>
    <x v="1"/>
    <s v="n/a"/>
    <n v="1"/>
    <n v="258"/>
    <n v="178"/>
    <n v="0"/>
    <m/>
    <n v="2"/>
    <n v="8"/>
    <s v="n/a"/>
    <n v="1"/>
    <n v="6"/>
    <n v="10"/>
    <m/>
    <n v="27"/>
    <n v="15.000000000000036"/>
    <s v="N"/>
    <n v="195"/>
  </r>
  <r>
    <s v="ETS.22.10162"/>
    <x v="791"/>
    <s v="ETS.22.10162"/>
    <x v="2"/>
    <s v="Concord"/>
    <x v="7"/>
    <s v="12,115,230"/>
    <s v="Tier 5"/>
    <s v="Yes"/>
    <x v="1"/>
    <n v="230"/>
    <m/>
    <n v="20"/>
    <n v="9"/>
    <m/>
    <x v="3"/>
    <x v="3"/>
    <n v="4"/>
    <n v="2"/>
    <n v="240"/>
    <n v="178"/>
    <n v="0"/>
    <m/>
    <n v="9"/>
    <n v="8"/>
    <n v="4"/>
    <n v="2"/>
    <n v="6"/>
    <n v="10"/>
    <m/>
    <n v="39"/>
    <n v="3.0000000000000004"/>
    <s v="N"/>
    <n v="234"/>
  </r>
  <r>
    <s v="ETS.23.13814"/>
    <x v="792"/>
    <s v="ETS.23.13814"/>
    <x v="1"/>
    <s v="Oakport"/>
    <x v="1"/>
    <s v="4,12"/>
    <s v="Tier 6"/>
    <s v="No"/>
    <x v="0"/>
    <n v="12"/>
    <m/>
    <s v="n/a"/>
    <n v="1"/>
    <m/>
    <x v="0"/>
    <x v="0"/>
    <s v="n/a"/>
    <n v="0"/>
    <n v="258"/>
    <n v="178"/>
    <n v="0"/>
    <m/>
    <n v="1"/>
    <n v="4"/>
    <s v="n/a"/>
    <n v="0"/>
    <n v="6"/>
    <n v="10"/>
    <m/>
    <n v="21"/>
    <n v="21.000000000000263"/>
    <s v="N"/>
    <n v="645"/>
  </r>
  <r>
    <s v="ETS.10.16725"/>
    <x v="793"/>
    <s v="ETS.10.16725"/>
    <x v="0"/>
    <s v="Bakersfield"/>
    <x v="2"/>
    <n v="230"/>
    <s v="Tier 6"/>
    <s v="Yes"/>
    <x v="1"/>
    <n v="230"/>
    <m/>
    <n v="6"/>
    <n v="8"/>
    <m/>
    <x v="2"/>
    <x v="1"/>
    <s v="n/a"/>
    <n v="0"/>
    <n v="6"/>
    <n v="1"/>
    <n v="0"/>
    <m/>
    <n v="8"/>
    <n v="6"/>
    <s v="n/a"/>
    <n v="0"/>
    <n v="2"/>
    <n v="5"/>
    <m/>
    <n v="21"/>
    <n v="21.000000000000263"/>
    <s v="N"/>
    <s v="n/a"/>
  </r>
  <r>
    <s v="ETS.15.13023"/>
    <x v="794"/>
    <s v="ETS.15.13023"/>
    <x v="2"/>
    <s v="Moss Landing"/>
    <x v="7"/>
    <s v="12,21,60,115"/>
    <s v="Tier 6"/>
    <s v="No"/>
    <x v="1"/>
    <n v="115"/>
    <m/>
    <n v="13"/>
    <n v="5"/>
    <m/>
    <x v="0"/>
    <x v="0"/>
    <n v="4"/>
    <n v="1"/>
    <n v="258"/>
    <n v="178"/>
    <n v="0"/>
    <m/>
    <n v="5"/>
    <n v="4"/>
    <n v="4"/>
    <n v="1"/>
    <n v="6"/>
    <n v="10"/>
    <m/>
    <n v="30"/>
    <n v="12.000000000000014"/>
    <s v="Y"/>
    <n v="146"/>
  </r>
  <r>
    <s v="ETS.13.13024"/>
    <x v="795"/>
    <s v="ETS.13.13024"/>
    <x v="3"/>
    <s v="McMaude"/>
    <x v="0"/>
    <s v="12,115"/>
    <s v="Tier 6"/>
    <s v="Yes"/>
    <x v="0"/>
    <n v="115"/>
    <m/>
    <n v="5"/>
    <n v="6"/>
    <m/>
    <x v="0"/>
    <x v="0"/>
    <n v="5"/>
    <n v="3"/>
    <n v="227"/>
    <n v="178"/>
    <n v="0"/>
    <m/>
    <n v="6"/>
    <n v="4"/>
    <n v="5"/>
    <n v="3"/>
    <n v="6"/>
    <n v="10"/>
    <m/>
    <n v="34"/>
    <n v="7.9999999999999929"/>
    <s v="N"/>
    <n v="187"/>
  </r>
  <r>
    <s v="ETS.15.13915"/>
    <x v="796"/>
    <s v="ETS.15.13915"/>
    <x v="2"/>
    <s v="Moss Landing"/>
    <x v="1"/>
    <s v="4,21"/>
    <s v="Tier 6"/>
    <s v="No"/>
    <x v="0"/>
    <n v="21"/>
    <m/>
    <s v="n/a"/>
    <n v="1"/>
    <m/>
    <x v="0"/>
    <x v="0"/>
    <s v="n/a"/>
    <n v="2"/>
    <n v="362"/>
    <n v="178"/>
    <n v="0"/>
    <m/>
    <n v="1"/>
    <n v="4"/>
    <s v="n/a"/>
    <n v="2"/>
    <n v="6"/>
    <n v="10"/>
    <m/>
    <n v="23"/>
    <n v="19.000000000000171"/>
    <s v="N"/>
    <n v="698"/>
  </r>
  <r>
    <s v="ETS.09.13620"/>
    <x v="797"/>
    <s v="ETS.09.13620"/>
    <x v="2"/>
    <s v="Hayward"/>
    <x v="1"/>
    <s v="4,12"/>
    <s v="Tier 6"/>
    <s v="No"/>
    <x v="0"/>
    <n v="12"/>
    <m/>
    <s v="n/a"/>
    <n v="1"/>
    <m/>
    <x v="0"/>
    <x v="0"/>
    <n v="4"/>
    <n v="0"/>
    <n v="362"/>
    <n v="178"/>
    <n v="0"/>
    <m/>
    <n v="1"/>
    <n v="4"/>
    <n v="4"/>
    <n v="0"/>
    <n v="6"/>
    <n v="10"/>
    <m/>
    <n v="25"/>
    <n v="17.000000000000057"/>
    <s v="N"/>
    <n v="666"/>
  </r>
  <r>
    <s v="ETS.02.13028"/>
    <x v="798"/>
    <s v="ETS.02.13028"/>
    <x v="3"/>
    <s v="Cottonwood"/>
    <x v="3"/>
    <n v="60"/>
    <s v="Tier 6"/>
    <s v="No"/>
    <x v="2"/>
    <n v="60"/>
    <m/>
    <n v="3"/>
    <n v="4"/>
    <m/>
    <x v="3"/>
    <x v="1"/>
    <s v="n/a"/>
    <n v="0"/>
    <n v="12"/>
    <n v="1"/>
    <n v="0"/>
    <m/>
    <n v="4"/>
    <n v="8"/>
    <s v="n/a"/>
    <n v="0"/>
    <n v="2"/>
    <n v="5"/>
    <m/>
    <n v="19"/>
    <n v="23.00000000000033"/>
    <s v="N"/>
    <s v="n/a"/>
  </r>
  <r>
    <s v="ETS.19.13621"/>
    <x v="799"/>
    <s v="ETS.19.13621"/>
    <x v="3"/>
    <s v="Table Mountain"/>
    <x v="0"/>
    <s v="44,60"/>
    <s v="Tier 6"/>
    <s v="No"/>
    <x v="0"/>
    <n v="60"/>
    <m/>
    <n v="2"/>
    <n v="2"/>
    <m/>
    <x v="3"/>
    <x v="1"/>
    <n v="3"/>
    <n v="0"/>
    <n v="188"/>
    <n v="178"/>
    <n v="0"/>
    <m/>
    <n v="2"/>
    <n v="8"/>
    <n v="3"/>
    <n v="0"/>
    <n v="4"/>
    <n v="10"/>
    <m/>
    <n v="27"/>
    <n v="15.000000000000036"/>
    <s v="N"/>
    <n v="335"/>
  </r>
  <r>
    <s v="ETS.04.13030"/>
    <x v="800"/>
    <s v="ETS.04.13030"/>
    <x v="4"/>
    <s v="Del Mar"/>
    <x v="3"/>
    <s v="n/a"/>
    <s v="Tier 6"/>
    <s v="No"/>
    <x v="2"/>
    <n v="60"/>
    <m/>
    <n v="4"/>
    <n v="4"/>
    <m/>
    <x v="3"/>
    <x v="1"/>
    <n v="2"/>
    <n v="2"/>
    <n v="19"/>
    <n v="1"/>
    <n v="0"/>
    <m/>
    <n v="4"/>
    <n v="8"/>
    <n v="2"/>
    <n v="2"/>
    <n v="2"/>
    <n v="5"/>
    <m/>
    <n v="23"/>
    <n v="19.000000000000171"/>
    <s v="N"/>
    <n v="200"/>
  </r>
  <r>
    <s v="ETS.15.13622"/>
    <x v="801"/>
    <s v="ETS.15.13622"/>
    <x v="2"/>
    <s v="Moss Landing"/>
    <x v="0"/>
    <s v="12,60"/>
    <s v="Tier 6"/>
    <s v="No"/>
    <x v="0"/>
    <n v="60"/>
    <m/>
    <n v="3"/>
    <n v="2"/>
    <m/>
    <x v="0"/>
    <x v="0"/>
    <n v="2"/>
    <n v="0"/>
    <n v="207"/>
    <n v="178"/>
    <n v="0"/>
    <m/>
    <n v="2"/>
    <n v="4"/>
    <n v="2"/>
    <n v="0"/>
    <n v="6"/>
    <n v="10"/>
    <m/>
    <n v="24"/>
    <n v="18.000000000000099"/>
    <s v="N"/>
    <n v="522"/>
  </r>
  <r>
    <s v="ETS.14.10163"/>
    <x v="802"/>
    <s v="ETS.14.10163"/>
    <x v="4"/>
    <s v="Merced"/>
    <x v="4"/>
    <n v="17115"/>
    <s v="Tier 6"/>
    <s v="No"/>
    <x v="0"/>
    <n v="115"/>
    <m/>
    <n v="2"/>
    <n v="3"/>
    <m/>
    <x v="1"/>
    <x v="1"/>
    <n v="4"/>
    <n v="2"/>
    <n v="3"/>
    <n v="1"/>
    <n v="0"/>
    <m/>
    <n v="3"/>
    <n v="10"/>
    <n v="4"/>
    <n v="2"/>
    <n v="2"/>
    <n v="5"/>
    <m/>
    <n v="26"/>
    <n v="16.000000000000085"/>
    <s v="N"/>
    <n v="110"/>
  </r>
  <r>
    <s v="ETS.16.13908"/>
    <x v="803"/>
    <s v="ETS.16.13908"/>
    <x v="2"/>
    <s v="San Carlos"/>
    <x v="8"/>
    <s v="12,60"/>
    <s v="Tier 6"/>
    <s v="No"/>
    <x v="0"/>
    <n v="60"/>
    <m/>
    <n v="3"/>
    <n v="2"/>
    <m/>
    <x v="0"/>
    <x v="0"/>
    <s v="n/a"/>
    <n v="0"/>
    <n v="196"/>
    <n v="178"/>
    <n v="0"/>
    <m/>
    <n v="2"/>
    <n v="4"/>
    <s v="n/a"/>
    <n v="0"/>
    <n v="4"/>
    <n v="10"/>
    <m/>
    <n v="20"/>
    <n v="22.000000000000291"/>
    <s v="N"/>
    <s v="n/a"/>
  </r>
  <r>
    <s v="ETS.13.13046"/>
    <x v="804"/>
    <s v="ETS.13.13046"/>
    <x v="3"/>
    <s v="McMaude"/>
    <x v="0"/>
    <s v="12,60"/>
    <s v="Tier 6"/>
    <s v="No"/>
    <x v="0"/>
    <n v="60"/>
    <m/>
    <n v="4"/>
    <n v="2"/>
    <m/>
    <x v="3"/>
    <x v="1"/>
    <n v="4"/>
    <n v="1"/>
    <n v="227"/>
    <n v="178"/>
    <n v="0"/>
    <m/>
    <n v="2"/>
    <n v="8"/>
    <n v="4"/>
    <n v="1"/>
    <n v="6"/>
    <n v="10"/>
    <m/>
    <n v="31"/>
    <n v="11.000000000000018"/>
    <s v="N"/>
    <n v="73"/>
  </r>
  <r>
    <s v="ETS.18.10167"/>
    <x v="805"/>
    <s v="ETS.18.10167"/>
    <x v="4"/>
    <s v="Stockton"/>
    <x v="7"/>
    <s v="12,21,60,230"/>
    <s v="Tier 6"/>
    <s v="Yes"/>
    <x v="1"/>
    <n v="230"/>
    <m/>
    <n v="13"/>
    <n v="8"/>
    <m/>
    <x v="0"/>
    <x v="0"/>
    <n v="7"/>
    <n v="0"/>
    <n v="360"/>
    <n v="178"/>
    <n v="0"/>
    <m/>
    <n v="8"/>
    <n v="4"/>
    <n v="7"/>
    <n v="0"/>
    <n v="6"/>
    <n v="10"/>
    <m/>
    <n v="35"/>
    <n v="6.999999999999992"/>
    <s v="N"/>
    <n v="604"/>
  </r>
  <r>
    <s v="ETS.18.13055"/>
    <x v="806"/>
    <s v="ETS.18.13055"/>
    <x v="4"/>
    <s v="Stockton"/>
    <x v="3"/>
    <s v="17,115"/>
    <s v="Tier 6"/>
    <s v="No"/>
    <x v="2"/>
    <n v="115"/>
    <m/>
    <n v="5"/>
    <n v="4"/>
    <m/>
    <x v="3"/>
    <x v="1"/>
    <n v="6"/>
    <n v="3"/>
    <n v="258"/>
    <n v="178"/>
    <n v="0"/>
    <m/>
    <n v="4"/>
    <n v="8"/>
    <n v="6"/>
    <n v="3"/>
    <n v="6"/>
    <n v="10"/>
    <m/>
    <n v="37"/>
    <n v="4.9999999999999991"/>
    <s v="N"/>
    <n v="15"/>
  </r>
  <r>
    <s v="ETS.12.16261"/>
    <x v="807"/>
    <s v="ETS.12.16261"/>
    <x v="1"/>
    <s v="Martin"/>
    <x v="3"/>
    <n v="12115"/>
    <s v="Tier 6"/>
    <s v="No"/>
    <x v="0"/>
    <n v="115"/>
    <m/>
    <n v="3"/>
    <n v="3"/>
    <m/>
    <x v="0"/>
    <x v="0"/>
    <s v="n/a"/>
    <n v="0"/>
    <s v="n/a"/>
    <s v="n/a"/>
    <n v="0"/>
    <m/>
    <n v="3"/>
    <n v="4"/>
    <s v="n/a"/>
    <n v="0"/>
    <n v="1"/>
    <n v="1"/>
    <m/>
    <n v="9"/>
    <n v="33.000000000000426"/>
    <s v="N"/>
    <s v="n/a"/>
  </r>
  <r>
    <s v="ETS.22.13057"/>
    <x v="808"/>
    <s v="ETS.22.13057"/>
    <x v="2"/>
    <s v="Concord"/>
    <x v="8"/>
    <s v="4,60"/>
    <s v="Tier 6"/>
    <s v="No"/>
    <x v="0"/>
    <n v="60"/>
    <m/>
    <n v="3"/>
    <n v="2"/>
    <m/>
    <x v="0"/>
    <x v="0"/>
    <s v="n/a"/>
    <n v="0"/>
    <n v="202"/>
    <n v="178"/>
    <n v="0"/>
    <m/>
    <n v="2"/>
    <n v="4"/>
    <s v="n/a"/>
    <n v="0"/>
    <n v="6"/>
    <n v="10"/>
    <m/>
    <n v="22"/>
    <n v="20.000000000000242"/>
    <s v="N"/>
    <s v="n/a"/>
  </r>
  <r>
    <s v="ETS.03.13058"/>
    <x v="809"/>
    <s v="ETS.03.13058"/>
    <x v="2"/>
    <s v="Cupertino"/>
    <x v="0"/>
    <s v="12,115"/>
    <s v="Tier 6"/>
    <s v="Yes"/>
    <x v="0"/>
    <n v="115"/>
    <m/>
    <n v="5"/>
    <n v="6"/>
    <m/>
    <x v="0"/>
    <x v="0"/>
    <n v="4"/>
    <n v="2"/>
    <n v="319"/>
    <n v="178"/>
    <n v="0"/>
    <m/>
    <n v="6"/>
    <n v="4"/>
    <n v="4"/>
    <n v="2"/>
    <n v="6"/>
    <n v="10"/>
    <m/>
    <n v="32"/>
    <n v="10.000000000000021"/>
    <s v="N"/>
    <n v="14"/>
  </r>
  <r>
    <s v="ETS.02.13059"/>
    <x v="810"/>
    <s v="ETS.02.13059"/>
    <x v="3"/>
    <s v="Cottonwood"/>
    <x v="0"/>
    <s v="12,60"/>
    <s v="Tier 6"/>
    <s v="No"/>
    <x v="0"/>
    <n v="60"/>
    <m/>
    <n v="3"/>
    <n v="2"/>
    <m/>
    <x v="2"/>
    <x v="1"/>
    <n v="4"/>
    <n v="2"/>
    <n v="227"/>
    <n v="178"/>
    <n v="0"/>
    <m/>
    <n v="2"/>
    <n v="6"/>
    <n v="4"/>
    <n v="2"/>
    <n v="6"/>
    <n v="10"/>
    <m/>
    <n v="30"/>
    <n v="12.000000000000014"/>
    <s v="N"/>
    <n v="193"/>
  </r>
  <r>
    <s v="ETS.10.13061"/>
    <x v="811"/>
    <s v="ETS.10.13061"/>
    <x v="0"/>
    <s v="Bakersfield"/>
    <x v="0"/>
    <s v="12,21,115,230"/>
    <s v="Tier 6"/>
    <s v="Yes"/>
    <x v="0"/>
    <n v="230"/>
    <m/>
    <n v="9"/>
    <n v="7"/>
    <m/>
    <x v="0"/>
    <x v="0"/>
    <n v="4"/>
    <n v="0"/>
    <n v="360"/>
    <n v="178"/>
    <n v="0"/>
    <m/>
    <n v="7"/>
    <n v="4"/>
    <n v="4"/>
    <n v="0"/>
    <n v="6"/>
    <n v="10"/>
    <m/>
    <n v="31"/>
    <n v="11.000000000000018"/>
    <s v="N"/>
    <n v="443"/>
  </r>
  <r>
    <s v="ETS.18.13062"/>
    <x v="812"/>
    <s v="ETS.18.13062"/>
    <x v="4"/>
    <s v="Stockton"/>
    <x v="0"/>
    <s v="4,12,60,115"/>
    <s v="Tier 6"/>
    <s v="Yes"/>
    <x v="0"/>
    <n v="115"/>
    <m/>
    <n v="11"/>
    <n v="6"/>
    <m/>
    <x v="0"/>
    <x v="0"/>
    <n v="3"/>
    <n v="0"/>
    <n v="238"/>
    <n v="178"/>
    <n v="0"/>
    <m/>
    <n v="6"/>
    <n v="4"/>
    <n v="3"/>
    <n v="0"/>
    <n v="6"/>
    <n v="10"/>
    <m/>
    <n v="29"/>
    <n v="13.000000000000036"/>
    <s v="N"/>
    <n v="342"/>
  </r>
  <r>
    <s v="ETS.18.13063"/>
    <x v="813"/>
    <s v="ETS.18.13063"/>
    <x v="4"/>
    <s v="Stockton"/>
    <x v="0"/>
    <s v="4,60"/>
    <s v="Tier 6"/>
    <s v="No"/>
    <x v="0"/>
    <n v="60"/>
    <m/>
    <n v="2"/>
    <n v="2"/>
    <m/>
    <x v="0"/>
    <x v="0"/>
    <s v="n/a"/>
    <n v="0"/>
    <n v="207"/>
    <n v="178"/>
    <n v="0"/>
    <m/>
    <n v="2"/>
    <n v="4"/>
    <s v="n/a"/>
    <n v="0"/>
    <n v="6"/>
    <n v="10"/>
    <m/>
    <n v="22"/>
    <n v="20.000000000000242"/>
    <s v="N"/>
    <n v="691"/>
  </r>
  <r>
    <s v="ETS.03.13066"/>
    <x v="814"/>
    <s v="ETS.03.13066"/>
    <x v="2"/>
    <s v="Cupertino"/>
    <x v="0"/>
    <s v="12,115"/>
    <s v="Tier 6"/>
    <s v="Yes"/>
    <x v="0"/>
    <n v="115"/>
    <m/>
    <n v="4"/>
    <n v="6"/>
    <m/>
    <x v="0"/>
    <x v="0"/>
    <s v="n/a"/>
    <n v="0"/>
    <n v="418"/>
    <n v="178"/>
    <n v="0"/>
    <m/>
    <n v="6"/>
    <n v="4"/>
    <s v="n/a"/>
    <n v="0"/>
    <n v="6"/>
    <n v="10"/>
    <m/>
    <n v="26"/>
    <n v="16.000000000000085"/>
    <s v="N"/>
    <n v="406"/>
  </r>
  <r>
    <s v="ETS.07.13067"/>
    <x v="815"/>
    <s v="ETS.07.13067"/>
    <x v="0"/>
    <s v="Fresno"/>
    <x v="0"/>
    <s v="12,60,70"/>
    <s v="Tier 6"/>
    <s v="No"/>
    <x v="0"/>
    <n v="70"/>
    <m/>
    <n v="3"/>
    <n v="2"/>
    <m/>
    <x v="0"/>
    <x v="0"/>
    <n v="2"/>
    <n v="0"/>
    <n v="207"/>
    <n v="178"/>
    <n v="0"/>
    <m/>
    <n v="2"/>
    <n v="4"/>
    <n v="2"/>
    <n v="0"/>
    <n v="6"/>
    <n v="10"/>
    <m/>
    <n v="24"/>
    <n v="18.000000000000099"/>
    <s v="N"/>
    <n v="546"/>
  </r>
  <r>
    <s v="ETS.14.10168"/>
    <x v="816"/>
    <s v="ETS.14.10168"/>
    <x v="4"/>
    <s v="Merced"/>
    <x v="0"/>
    <s v="12,230"/>
    <s v="Tier 6"/>
    <s v="Yes"/>
    <x v="0"/>
    <n v="230"/>
    <m/>
    <n v="4"/>
    <n v="7"/>
    <m/>
    <x v="0"/>
    <x v="0"/>
    <s v="n/a"/>
    <n v="0"/>
    <n v="225"/>
    <n v="178"/>
    <n v="0"/>
    <m/>
    <n v="7"/>
    <n v="4"/>
    <s v="n/a"/>
    <n v="0"/>
    <n v="6"/>
    <n v="10"/>
    <m/>
    <n v="27"/>
    <n v="15.000000000000036"/>
    <s v="N"/>
    <n v="283"/>
  </r>
  <r>
    <s v="ETS.08.13069"/>
    <x v="817"/>
    <s v="ETS.08.13069"/>
    <x v="0"/>
    <s v="Gates"/>
    <x v="0"/>
    <s v="12,70"/>
    <s v="Tier 6"/>
    <s v="No"/>
    <x v="0"/>
    <n v="70"/>
    <m/>
    <n v="2"/>
    <n v="2"/>
    <m/>
    <x v="0"/>
    <x v="0"/>
    <n v="3"/>
    <n v="0"/>
    <n v="196"/>
    <n v="178"/>
    <n v="0"/>
    <m/>
    <n v="2"/>
    <n v="4"/>
    <n v="3"/>
    <n v="0"/>
    <n v="4"/>
    <n v="10"/>
    <m/>
    <n v="23"/>
    <n v="19.000000000000171"/>
    <s v="N"/>
    <n v="679"/>
  </r>
  <r>
    <s v="ETS.23.13628"/>
    <x v="818"/>
    <s v="ETS.23.13628"/>
    <x v="1"/>
    <s v="Oakport"/>
    <x v="1"/>
    <s v="4,12"/>
    <s v="Tier 6"/>
    <s v="No"/>
    <x v="0"/>
    <n v="12"/>
    <m/>
    <s v="n/a"/>
    <n v="1"/>
    <m/>
    <x v="0"/>
    <x v="0"/>
    <n v="3"/>
    <n v="0"/>
    <n v="258"/>
    <n v="178"/>
    <n v="0"/>
    <m/>
    <n v="1"/>
    <n v="4"/>
    <n v="3"/>
    <n v="0"/>
    <n v="6"/>
    <n v="10"/>
    <m/>
    <n v="24"/>
    <n v="18.000000000000099"/>
    <s v="N"/>
    <n v="304"/>
  </r>
  <r>
    <s v="ETS.21.13071"/>
    <x v="819"/>
    <s v="ETS.21.13071"/>
    <x v="4"/>
    <s v="Vaca-Dixon"/>
    <x v="0"/>
    <s v="12,115"/>
    <s v="Tier 6"/>
    <s v="Yes"/>
    <x v="0"/>
    <n v="115"/>
    <m/>
    <n v="5"/>
    <n v="6"/>
    <m/>
    <x v="0"/>
    <x v="0"/>
    <n v="6"/>
    <n v="1"/>
    <n v="258"/>
    <n v="178"/>
    <n v="0"/>
    <m/>
    <n v="6"/>
    <n v="4"/>
    <n v="6"/>
    <n v="1"/>
    <n v="6"/>
    <n v="10"/>
    <m/>
    <n v="33"/>
    <n v="9.0000000000000195"/>
    <s v="N"/>
    <n v="432"/>
  </r>
  <r>
    <s v="ETS.12.13073"/>
    <x v="820"/>
    <s v="ETS.12.13073"/>
    <x v="1"/>
    <s v="Martin"/>
    <x v="1"/>
    <s v="4,12"/>
    <s v="Tier 6"/>
    <s v="No"/>
    <x v="0"/>
    <n v="12"/>
    <m/>
    <s v="n/a"/>
    <n v="1"/>
    <m/>
    <x v="0"/>
    <x v="0"/>
    <s v="n/a"/>
    <n v="0"/>
    <n v="362"/>
    <n v="178"/>
    <n v="0"/>
    <m/>
    <n v="1"/>
    <n v="4"/>
    <s v="n/a"/>
    <n v="0"/>
    <n v="6"/>
    <n v="10"/>
    <m/>
    <n v="21"/>
    <n v="21.000000000000263"/>
    <s v="N"/>
    <n v="734"/>
  </r>
  <r>
    <s v="ETS.04.13075"/>
    <x v="821"/>
    <s v="ETS.04.13075"/>
    <x v="4"/>
    <s v="Del Mar"/>
    <x v="0"/>
    <s v="12,60"/>
    <s v="Tier 6"/>
    <s v="No"/>
    <x v="0"/>
    <n v="60"/>
    <m/>
    <n v="3"/>
    <n v="2"/>
    <m/>
    <x v="3"/>
    <x v="1"/>
    <s v="n/a"/>
    <n v="2"/>
    <n v="238"/>
    <n v="178"/>
    <n v="0"/>
    <m/>
    <n v="2"/>
    <n v="8"/>
    <s v="n/a"/>
    <n v="2"/>
    <n v="6"/>
    <n v="10"/>
    <m/>
    <n v="28"/>
    <n v="14.000000000000007"/>
    <s v="N"/>
    <n v="339"/>
  </r>
  <r>
    <s v="ETS.09.13077"/>
    <x v="822"/>
    <s v="ETS.09.13077"/>
    <x v="2"/>
    <s v="Hayward"/>
    <x v="0"/>
    <s v="12,60"/>
    <s v="Tier 6"/>
    <s v="No"/>
    <x v="0"/>
    <n v="60"/>
    <m/>
    <n v="2"/>
    <n v="2"/>
    <m/>
    <x v="2"/>
    <x v="1"/>
    <n v="2"/>
    <n v="2"/>
    <n v="196"/>
    <n v="178"/>
    <n v="0"/>
    <m/>
    <n v="2"/>
    <n v="6"/>
    <n v="2"/>
    <n v="2"/>
    <n v="4"/>
    <n v="10"/>
    <m/>
    <n v="26"/>
    <n v="16.000000000000085"/>
    <s v="N"/>
    <n v="214"/>
  </r>
  <r>
    <s v="ETS.18.16791"/>
    <x v="823"/>
    <s v="ETS.18.16791"/>
    <x v="4"/>
    <s v="Stockton"/>
    <x v="2"/>
    <n v="60"/>
    <s v="Tier 6"/>
    <s v="No"/>
    <x v="1"/>
    <n v="60"/>
    <m/>
    <s v="n/a"/>
    <n v="5"/>
    <m/>
    <x v="0"/>
    <x v="0"/>
    <s v="n/a"/>
    <n v="0"/>
    <n v="3"/>
    <n v="1"/>
    <n v="0"/>
    <m/>
    <n v="5"/>
    <n v="4"/>
    <s v="n/a"/>
    <n v="0"/>
    <n v="2"/>
    <n v="5"/>
    <m/>
    <n v="16"/>
    <n v="26.000000000000391"/>
    <s v="N"/>
    <s v="n/a"/>
  </r>
  <r>
    <s v="ETS.03.13081"/>
    <x v="824"/>
    <s v="ETS.03.13081"/>
    <x v="2"/>
    <s v="Cupertino"/>
    <x v="0"/>
    <s v="12,21,115"/>
    <s v="Tier 6"/>
    <s v="Yes"/>
    <x v="0"/>
    <n v="115"/>
    <m/>
    <n v="5"/>
    <n v="6"/>
    <m/>
    <x v="0"/>
    <x v="0"/>
    <n v="5"/>
    <n v="2"/>
    <n v="238"/>
    <n v="178"/>
    <n v="0"/>
    <m/>
    <n v="6"/>
    <n v="4"/>
    <n v="5"/>
    <n v="2"/>
    <n v="6"/>
    <n v="10"/>
    <m/>
    <n v="33"/>
    <n v="9.0000000000000195"/>
    <s v="N"/>
    <n v="215"/>
  </r>
  <r>
    <s v="ETS.19.13082"/>
    <x v="825"/>
    <s v="ETS.19.13082"/>
    <x v="3"/>
    <s v="Table Mountain"/>
    <x v="0"/>
    <s v="12,115"/>
    <s v="Tier 6"/>
    <s v="Yes"/>
    <x v="0"/>
    <n v="115"/>
    <m/>
    <n v="5"/>
    <n v="6"/>
    <m/>
    <x v="0"/>
    <x v="0"/>
    <s v="n/a"/>
    <n v="4"/>
    <n v="258"/>
    <n v="178"/>
    <n v="0"/>
    <m/>
    <n v="6"/>
    <n v="4"/>
    <s v="n/a"/>
    <n v="4"/>
    <n v="6"/>
    <n v="10"/>
    <m/>
    <n v="30"/>
    <n v="12.000000000000014"/>
    <s v="N"/>
    <n v="87"/>
  </r>
  <r>
    <s v="ETS.19.10173"/>
    <x v="826"/>
    <s v="ETS.19.10173"/>
    <x v="3"/>
    <s v="Table Mountain"/>
    <x v="5"/>
    <s v="60,70,115,230,500"/>
    <s v="Tier 1"/>
    <s v="Yes"/>
    <x v="1"/>
    <n v="500"/>
    <m/>
    <n v="26"/>
    <n v="10"/>
    <m/>
    <x v="0"/>
    <x v="2"/>
    <n v="7"/>
    <n v="0"/>
    <n v="500"/>
    <n v="178"/>
    <n v="0"/>
    <m/>
    <n v="10"/>
    <n v="4"/>
    <n v="7"/>
    <n v="0"/>
    <n v="6"/>
    <n v="10"/>
    <m/>
    <n v="37"/>
    <n v="4.9999999999999991"/>
    <s v="N"/>
    <s v="n/a"/>
  </r>
  <r>
    <s v="ETS.10.13088"/>
    <x v="827"/>
    <s v="ETS.10.13088"/>
    <x v="0"/>
    <s v="Bakersfield"/>
    <x v="7"/>
    <s v="12,115,70"/>
    <s v="Tier 6"/>
    <s v="Yes"/>
    <x v="1"/>
    <n v="115"/>
    <m/>
    <n v="14"/>
    <n v="8"/>
    <m/>
    <x v="0"/>
    <x v="0"/>
    <n v="4"/>
    <n v="0"/>
    <n v="500"/>
    <n v="178"/>
    <n v="0"/>
    <m/>
    <n v="8"/>
    <n v="4"/>
    <n v="4"/>
    <n v="0"/>
    <n v="6"/>
    <n v="10"/>
    <m/>
    <n v="32"/>
    <n v="10.000000000000021"/>
    <s v="N"/>
    <n v="542"/>
  </r>
  <r>
    <s v="ETS.04.13093"/>
    <x v="828"/>
    <s v="ETS.04.13093"/>
    <x v="4"/>
    <s v="Del Mar"/>
    <x v="0"/>
    <s v="12,60"/>
    <s v="Tier 6"/>
    <s v="No"/>
    <x v="0"/>
    <n v="60"/>
    <m/>
    <n v="3"/>
    <n v="2"/>
    <m/>
    <x v="0"/>
    <x v="0"/>
    <n v="3"/>
    <n v="2"/>
    <n v="19"/>
    <n v="1"/>
    <n v="0"/>
    <m/>
    <n v="2"/>
    <n v="4"/>
    <n v="3"/>
    <n v="2"/>
    <n v="2"/>
    <n v="5"/>
    <m/>
    <n v="18"/>
    <n v="24.000000000000345"/>
    <s v="N"/>
    <n v="173"/>
  </r>
  <r>
    <s v="ETS.14.13629"/>
    <x v="829"/>
    <s v="ETS.14.13629"/>
    <x v="4"/>
    <s v="Merced"/>
    <x v="1"/>
    <s v="4,17"/>
    <s v="Tier 6"/>
    <s v="No"/>
    <x v="0"/>
    <n v="17"/>
    <m/>
    <s v="n/a"/>
    <n v="1"/>
    <m/>
    <x v="2"/>
    <x v="1"/>
    <s v="n/a"/>
    <n v="2"/>
    <n v="240"/>
    <n v="178"/>
    <n v="0"/>
    <m/>
    <n v="1"/>
    <n v="6"/>
    <s v="n/a"/>
    <n v="2"/>
    <n v="6"/>
    <n v="10"/>
    <m/>
    <n v="25"/>
    <n v="17.000000000000057"/>
    <s v="N"/>
    <n v="452"/>
  </r>
  <r>
    <s v="ETS.12.13094"/>
    <x v="830"/>
    <s v="ETS.12.13094"/>
    <x v="1"/>
    <s v="Martin"/>
    <x v="1"/>
    <s v="4,12"/>
    <s v="Tier 6"/>
    <s v="No"/>
    <x v="0"/>
    <n v="12"/>
    <m/>
    <s v="n/a"/>
    <n v="1"/>
    <m/>
    <x v="0"/>
    <x v="0"/>
    <s v="n/a"/>
    <n v="0"/>
    <n v="240"/>
    <n v="178"/>
    <n v="0"/>
    <m/>
    <n v="1"/>
    <n v="4"/>
    <s v="n/a"/>
    <n v="0"/>
    <n v="6"/>
    <n v="10"/>
    <m/>
    <n v="21"/>
    <n v="21.000000000000263"/>
    <s v="N"/>
    <n v="660"/>
  </r>
  <r>
    <s v="ETS.09.10169"/>
    <x v="831"/>
    <s v="ETS.09.10169"/>
    <x v="2"/>
    <s v="Hayward"/>
    <x v="0"/>
    <s v="21,230"/>
    <s v="Tier 6"/>
    <s v="Yes"/>
    <x v="0"/>
    <n v="230"/>
    <m/>
    <n v="4"/>
    <n v="7"/>
    <m/>
    <x v="0"/>
    <x v="0"/>
    <s v="n/a"/>
    <n v="2"/>
    <n v="225"/>
    <n v="178"/>
    <n v="0"/>
    <m/>
    <n v="7"/>
    <n v="4"/>
    <s v="n/a"/>
    <n v="2"/>
    <n v="6"/>
    <n v="10"/>
    <m/>
    <n v="29"/>
    <n v="13.000000000000036"/>
    <s v="N"/>
    <n v="40"/>
  </r>
  <r>
    <s v="ETS.10.13096"/>
    <x v="832"/>
    <s v="ETS.10.13096"/>
    <x v="0"/>
    <s v="Bakersfield"/>
    <x v="0"/>
    <s v="2.4,70"/>
    <s v="Tier 6"/>
    <s v="No"/>
    <x v="0"/>
    <n v="70"/>
    <m/>
    <n v="2"/>
    <n v="2"/>
    <m/>
    <x v="0"/>
    <x v="0"/>
    <s v="n/a"/>
    <n v="0"/>
    <n v="284"/>
    <n v="178"/>
    <n v="0"/>
    <m/>
    <n v="2"/>
    <n v="4"/>
    <s v="n/a"/>
    <n v="0"/>
    <n v="6"/>
    <n v="10"/>
    <m/>
    <n v="22"/>
    <n v="20.000000000000242"/>
    <s v="N"/>
    <n v="765"/>
  </r>
  <r>
    <s v="ETS.10.13097"/>
    <x v="833"/>
    <s v="ETS.10.13097"/>
    <x v="0"/>
    <s v="Bakersfield"/>
    <x v="0"/>
    <s v="12,70"/>
    <s v="Tier 6"/>
    <s v="No"/>
    <x v="0"/>
    <n v="70"/>
    <m/>
    <n v="5"/>
    <n v="2"/>
    <m/>
    <x v="0"/>
    <x v="0"/>
    <n v="3"/>
    <n v="3"/>
    <n v="240"/>
    <n v="178"/>
    <n v="0"/>
    <m/>
    <n v="2"/>
    <n v="4"/>
    <n v="3"/>
    <n v="3"/>
    <n v="6"/>
    <n v="10"/>
    <m/>
    <n v="28"/>
    <n v="14.000000000000007"/>
    <s v="N"/>
    <n v="203"/>
  </r>
  <r>
    <s v="ETS.10.13098"/>
    <x v="834"/>
    <s v="ETS.10.13098"/>
    <x v="0"/>
    <s v="Bakersfield"/>
    <x v="0"/>
    <s v="12,21,115"/>
    <s v="Tier 6"/>
    <s v="No"/>
    <x v="0"/>
    <n v="115"/>
    <m/>
    <n v="4"/>
    <n v="3"/>
    <m/>
    <x v="0"/>
    <x v="0"/>
    <n v="1"/>
    <n v="0"/>
    <n v="196"/>
    <n v="178"/>
    <n v="0"/>
    <m/>
    <n v="3"/>
    <n v="4"/>
    <n v="1"/>
    <n v="0"/>
    <n v="4"/>
    <n v="10"/>
    <m/>
    <n v="22"/>
    <n v="20.000000000000242"/>
    <s v="N"/>
    <n v="560"/>
  </r>
  <r>
    <s v="ETS.17.13099"/>
    <x v="835"/>
    <s v="ETS.17.13099"/>
    <x v="0"/>
    <s v="Pismo"/>
    <x v="7"/>
    <s v="21,230,70"/>
    <s v="Tier 6"/>
    <s v="Yes"/>
    <x v="1"/>
    <n v="230"/>
    <m/>
    <n v="8"/>
    <n v="8"/>
    <m/>
    <x v="0"/>
    <x v="0"/>
    <n v="3"/>
    <n v="0"/>
    <n v="744"/>
    <n v="178"/>
    <n v="0"/>
    <m/>
    <n v="8"/>
    <n v="4"/>
    <n v="3"/>
    <n v="0"/>
    <n v="8"/>
    <n v="10"/>
    <m/>
    <n v="33"/>
    <n v="9.0000000000000195"/>
    <s v="N"/>
    <n v="226"/>
  </r>
  <r>
    <s v="ETS.18.13101"/>
    <x v="836"/>
    <s v="ETS.18.13101"/>
    <x v="4"/>
    <s v="Stockton"/>
    <x v="0"/>
    <s v="12,60"/>
    <s v="Tier 6"/>
    <s v="No"/>
    <x v="0"/>
    <n v="60"/>
    <m/>
    <n v="2"/>
    <n v="2"/>
    <m/>
    <x v="0"/>
    <x v="0"/>
    <n v="2"/>
    <n v="0"/>
    <n v="202"/>
    <n v="178"/>
    <n v="0"/>
    <m/>
    <n v="2"/>
    <n v="4"/>
    <n v="2"/>
    <n v="0"/>
    <n v="6"/>
    <n v="10"/>
    <m/>
    <n v="24"/>
    <n v="18.000000000000099"/>
    <s v="N"/>
    <n v="555"/>
  </r>
  <r>
    <s v="ETS.09.13913"/>
    <x v="837"/>
    <s v="ETS.09.13913"/>
    <x v="2"/>
    <s v="Hayward"/>
    <x v="6"/>
    <e v="#N/A"/>
    <s v="Tier 6"/>
    <s v="No"/>
    <x v="0"/>
    <n v="230"/>
    <m/>
    <s v="n/a"/>
    <n v="3"/>
    <m/>
    <x v="0"/>
    <x v="0"/>
    <s v="n/a"/>
    <n v="0"/>
    <n v="202"/>
    <n v="178"/>
    <n v="0"/>
    <m/>
    <n v="3"/>
    <n v="4"/>
    <s v="n/a"/>
    <n v="0"/>
    <n v="6"/>
    <n v="10"/>
    <m/>
    <n v="23"/>
    <n v="19.000000000000171"/>
    <s v="N"/>
    <s v="n/a"/>
  </r>
  <r>
    <s v="ETS.26.16460"/>
    <x v="838"/>
    <s v="ETS.26.16460"/>
    <x v="4"/>
    <s v="Tesla"/>
    <x v="5"/>
    <s v="500,230,115"/>
    <s v="Tier 1"/>
    <s v="Yes"/>
    <x v="1"/>
    <n v="500"/>
    <m/>
    <n v="40"/>
    <n v="10"/>
    <m/>
    <x v="0"/>
    <x v="2"/>
    <n v="3"/>
    <n v="0"/>
    <n v="360"/>
    <n v="178"/>
    <n v="0"/>
    <m/>
    <n v="10"/>
    <n v="4"/>
    <n v="3"/>
    <n v="0"/>
    <n v="6"/>
    <n v="10"/>
    <m/>
    <n v="33"/>
    <n v="9.0000000000000195"/>
    <s v="N"/>
    <s v="n/a"/>
  </r>
  <r>
    <s v="ETS.22.10170"/>
    <x v="839"/>
    <s v="ETS.22.10170"/>
    <x v="2"/>
    <s v="Concord"/>
    <x v="2"/>
    <n v="230"/>
    <s v="Tier 6"/>
    <s v="Yes"/>
    <x v="1"/>
    <n v="230"/>
    <m/>
    <n v="4"/>
    <n v="8"/>
    <m/>
    <x v="0"/>
    <x v="0"/>
    <s v="n/a"/>
    <n v="0"/>
    <n v="6"/>
    <n v="1"/>
    <n v="0"/>
    <m/>
    <n v="8"/>
    <n v="4"/>
    <s v="n/a"/>
    <n v="0"/>
    <n v="2"/>
    <n v="5"/>
    <m/>
    <n v="19"/>
    <n v="23.00000000000033"/>
    <s v="N"/>
    <s v="n/a"/>
  </r>
  <r>
    <s v="ETS.10.13103"/>
    <x v="840"/>
    <s v="ETS.10.13103"/>
    <x v="0"/>
    <s v="Bakersfield"/>
    <x v="0"/>
    <s v="21,115"/>
    <s v="Tier 6"/>
    <s v="Yes"/>
    <x v="0"/>
    <n v="115"/>
    <m/>
    <n v="4"/>
    <n v="6"/>
    <m/>
    <x v="0"/>
    <x v="0"/>
    <s v="n/a"/>
    <n v="0"/>
    <n v="238"/>
    <n v="178"/>
    <n v="0"/>
    <m/>
    <n v="6"/>
    <n v="4"/>
    <s v="n/a"/>
    <n v="0"/>
    <n v="6"/>
    <n v="10"/>
    <m/>
    <n v="26"/>
    <n v="16.000000000000085"/>
    <s v="N"/>
    <n v="550"/>
  </r>
  <r>
    <s v="ETS.22.10171"/>
    <x v="841"/>
    <s v="ETS.22.10171"/>
    <x v="2"/>
    <s v="Concord"/>
    <x v="0"/>
    <s v="21,230"/>
    <s v="Tier 6"/>
    <s v="Yes"/>
    <x v="0"/>
    <n v="230"/>
    <m/>
    <n v="6"/>
    <n v="7"/>
    <m/>
    <x v="0"/>
    <x v="0"/>
    <n v="5"/>
    <n v="1"/>
    <n v="360"/>
    <n v="178"/>
    <n v="0"/>
    <m/>
    <n v="7"/>
    <n v="4"/>
    <n v="5"/>
    <n v="1"/>
    <n v="6"/>
    <n v="10"/>
    <m/>
    <n v="33"/>
    <n v="9.0000000000000195"/>
    <s v="N"/>
    <n v="105"/>
  </r>
  <r>
    <s v="ETS.18.10172"/>
    <x v="842"/>
    <s v="ETS.18.10172"/>
    <x v="4"/>
    <s v="Stockton"/>
    <x v="3"/>
    <s v="115,230"/>
    <s v="Tier 6"/>
    <s v="Yes"/>
    <x v="1"/>
    <n v="230"/>
    <m/>
    <n v="5"/>
    <n v="8"/>
    <m/>
    <x v="1"/>
    <x v="1"/>
    <n v="3"/>
    <n v="3"/>
    <n v="200"/>
    <n v="178"/>
    <n v="0"/>
    <m/>
    <n v="8"/>
    <n v="10"/>
    <n v="3"/>
    <n v="3"/>
    <n v="4"/>
    <n v="10"/>
    <m/>
    <n v="38"/>
    <n v="4.0000000000000027"/>
    <s v="N"/>
    <n v="239"/>
  </r>
  <r>
    <s v="ETS.07.13108"/>
    <x v="843"/>
    <s v="ETS.07.13108"/>
    <x v="0"/>
    <s v="Fresno"/>
    <x v="0"/>
    <s v="12,70"/>
    <s v="Tier 6"/>
    <s v="No"/>
    <x v="0"/>
    <n v="70"/>
    <m/>
    <n v="3"/>
    <n v="2"/>
    <m/>
    <x v="0"/>
    <x v="0"/>
    <s v="n/a"/>
    <n v="0"/>
    <n v="225"/>
    <n v="178"/>
    <n v="0"/>
    <m/>
    <n v="2"/>
    <n v="4"/>
    <s v="n/a"/>
    <n v="0"/>
    <n v="6"/>
    <n v="10"/>
    <m/>
    <n v="22"/>
    <n v="20.000000000000242"/>
    <s v="N"/>
    <n v="401"/>
  </r>
  <r>
    <s v="ETS.19.16620"/>
    <x v="844"/>
    <s v="ETS.19.16620"/>
    <x v="3"/>
    <s v="Table Mountain"/>
    <x v="3"/>
    <n v="12"/>
    <s v="Tier 6"/>
    <s v="No"/>
    <x v="2"/>
    <n v="12"/>
    <m/>
    <s v="n/a"/>
    <n v="4"/>
    <m/>
    <x v="1"/>
    <x v="1"/>
    <s v="n/a"/>
    <n v="0"/>
    <s v="n/a"/>
    <s v="n/a"/>
    <n v="0"/>
    <m/>
    <n v="4"/>
    <n v="10"/>
    <s v="n/a"/>
    <n v="0"/>
    <n v="1"/>
    <n v="1"/>
    <m/>
    <n v="16"/>
    <n v="26.000000000000391"/>
    <s v="N"/>
    <s v="n/a"/>
  </r>
  <r>
    <s v="ETS.13.13109"/>
    <x v="845"/>
    <s v="ETS.13.13109"/>
    <x v="3"/>
    <s v="McMaude"/>
    <x v="0"/>
    <s v="4,60"/>
    <s v="Tier 6"/>
    <s v="No"/>
    <x v="0"/>
    <n v="60"/>
    <m/>
    <n v="2"/>
    <n v="2"/>
    <m/>
    <x v="3"/>
    <x v="1"/>
    <s v="n/a"/>
    <n v="0"/>
    <n v="198"/>
    <n v="178"/>
    <n v="0"/>
    <m/>
    <n v="2"/>
    <n v="8"/>
    <s v="n/a"/>
    <n v="0"/>
    <n v="4"/>
    <n v="10"/>
    <m/>
    <n v="24"/>
    <n v="18.000000000000099"/>
    <s v="N"/>
    <n v="756"/>
  </r>
  <r>
    <s v="ETS.26.16465"/>
    <x v="846"/>
    <s v="ETS.26.16465"/>
    <x v="4"/>
    <s v="Tesla"/>
    <x v="0"/>
    <s v="12,115"/>
    <s v="Tier 6"/>
    <s v="Yes"/>
    <x v="0"/>
    <n v="115"/>
    <m/>
    <n v="6"/>
    <n v="6"/>
    <m/>
    <x v="0"/>
    <x v="0"/>
    <n v="3"/>
    <n v="0"/>
    <n v="500"/>
    <n v="178"/>
    <n v="0"/>
    <m/>
    <n v="6"/>
    <n v="4"/>
    <n v="3"/>
    <n v="0"/>
    <n v="6"/>
    <n v="10"/>
    <m/>
    <n v="29"/>
    <n v="13.000000000000036"/>
    <s v="N"/>
    <n v="191"/>
  </r>
  <r>
    <s v="ETS.07.16792"/>
    <x v="847"/>
    <s v="ETS.07.16792"/>
    <x v="0"/>
    <s v="Fresno"/>
    <x v="2"/>
    <n v="230"/>
    <s v="Tier 6"/>
    <s v="No"/>
    <x v="1"/>
    <n v="230"/>
    <m/>
    <s v="n/a"/>
    <n v="5"/>
    <m/>
    <x v="0"/>
    <x v="0"/>
    <s v="n/a"/>
    <n v="0"/>
    <n v="6"/>
    <n v="1"/>
    <n v="0"/>
    <m/>
    <n v="5"/>
    <n v="4"/>
    <s v="n/a"/>
    <n v="0"/>
    <n v="2"/>
    <n v="5"/>
    <m/>
    <n v="16"/>
    <n v="26.000000000000391"/>
    <s v="N"/>
    <s v="n/a"/>
  </r>
  <r>
    <s v="ETS.15.13632"/>
    <x v="848"/>
    <s v="ETS.15.13632"/>
    <x v="2"/>
    <s v="Moss Landing"/>
    <x v="4"/>
    <s v="12,21"/>
    <s v="Tier 6"/>
    <s v="No"/>
    <x v="0"/>
    <n v="21"/>
    <m/>
    <s v="n/a"/>
    <n v="1"/>
    <m/>
    <x v="0"/>
    <x v="0"/>
    <s v="n/a"/>
    <n v="0"/>
    <n v="6"/>
    <n v="1"/>
    <n v="0"/>
    <m/>
    <n v="1"/>
    <n v="4"/>
    <s v="n/a"/>
    <n v="0"/>
    <n v="2"/>
    <n v="5"/>
    <m/>
    <n v="12"/>
    <n v="30.000000000000412"/>
    <s v="N"/>
    <n v="573"/>
  </r>
  <r>
    <s v="ETS.19.13118"/>
    <x v="849"/>
    <s v="ETS.19.13118"/>
    <x v="3"/>
    <s v="Table Mountain"/>
    <x v="0"/>
    <s v="12,60"/>
    <s v="Tier 6"/>
    <s v="No"/>
    <x v="0"/>
    <n v="60"/>
    <m/>
    <n v="3"/>
    <n v="2"/>
    <m/>
    <x v="0"/>
    <x v="0"/>
    <s v="n/a"/>
    <n v="0"/>
    <n v="225"/>
    <n v="178"/>
    <n v="0"/>
    <m/>
    <n v="2"/>
    <n v="4"/>
    <s v="n/a"/>
    <n v="0"/>
    <n v="6"/>
    <n v="10"/>
    <m/>
    <n v="22"/>
    <n v="20.000000000000242"/>
    <s v="N"/>
    <n v="566"/>
  </r>
  <r>
    <s v="ETS.03.13119"/>
    <x v="850"/>
    <s v="ETS.03.13119"/>
    <x v="2"/>
    <s v="Cupertino"/>
    <x v="0"/>
    <s v="12,21,115"/>
    <s v="Tier 6"/>
    <s v="Yes"/>
    <x v="0"/>
    <n v="115"/>
    <m/>
    <n v="8"/>
    <n v="6"/>
    <m/>
    <x v="0"/>
    <x v="0"/>
    <s v="n/a"/>
    <n v="0"/>
    <n v="238"/>
    <n v="178"/>
    <n v="0"/>
    <m/>
    <n v="6"/>
    <n v="4"/>
    <s v="n/a"/>
    <n v="0"/>
    <n v="6"/>
    <n v="10"/>
    <m/>
    <n v="26"/>
    <n v="16.000000000000085"/>
    <s v="N"/>
    <n v="514"/>
  </r>
  <r>
    <s v="ETS.06.13120"/>
    <x v="851"/>
    <s v="ETS.06.13120"/>
    <x v="3"/>
    <s v="Eureka"/>
    <x v="0"/>
    <s v="12,60"/>
    <s v="Tier 6"/>
    <s v="No"/>
    <x v="0"/>
    <n v="60"/>
    <m/>
    <n v="3"/>
    <n v="2"/>
    <m/>
    <x v="0"/>
    <x v="0"/>
    <n v="3"/>
    <n v="2"/>
    <n v="227"/>
    <n v="178"/>
    <n v="0"/>
    <m/>
    <n v="2"/>
    <n v="4"/>
    <n v="3"/>
    <n v="2"/>
    <n v="6"/>
    <n v="10"/>
    <m/>
    <n v="27"/>
    <n v="15.000000000000036"/>
    <s v="N"/>
    <n v="182"/>
  </r>
  <r>
    <s v="ETS.02.13121"/>
    <x v="852"/>
    <s v="ETS.02.13121"/>
    <x v="3"/>
    <s v="Cottonwood"/>
    <x v="5"/>
    <s v="115,60"/>
    <s v="Tier 6"/>
    <s v="Yes"/>
    <x v="1"/>
    <n v="115"/>
    <m/>
    <n v="7"/>
    <n v="8"/>
    <m/>
    <x v="2"/>
    <x v="1"/>
    <s v="n/a"/>
    <n v="0"/>
    <n v="256"/>
    <n v="178"/>
    <n v="0"/>
    <m/>
    <n v="8"/>
    <n v="6"/>
    <s v="n/a"/>
    <n v="0"/>
    <n v="6"/>
    <n v="10"/>
    <m/>
    <n v="30"/>
    <n v="12.000000000000014"/>
    <s v="N"/>
    <s v="n/a"/>
  </r>
  <r>
    <s v="ETS.04.13124"/>
    <x v="853"/>
    <s v="ETS.04.13124"/>
    <x v="4"/>
    <s v="Del Mar"/>
    <x v="0"/>
    <s v="12,60"/>
    <s v="Tier 6"/>
    <s v="No"/>
    <x v="0"/>
    <n v="60"/>
    <m/>
    <n v="3"/>
    <n v="2"/>
    <m/>
    <x v="0"/>
    <x v="0"/>
    <n v="3"/>
    <n v="0"/>
    <n v="284"/>
    <n v="178"/>
    <n v="0"/>
    <m/>
    <n v="2"/>
    <n v="4"/>
    <n v="3"/>
    <n v="0"/>
    <n v="6"/>
    <n v="10"/>
    <m/>
    <n v="25"/>
    <n v="17.000000000000057"/>
    <s v="N"/>
    <n v="669"/>
  </r>
  <r>
    <s v="ETS.08.13125"/>
    <x v="854"/>
    <s v="ETS.08.13125"/>
    <x v="0"/>
    <s v="Gates"/>
    <x v="0"/>
    <s v="12,60,70"/>
    <s v="Tier 6"/>
    <s v="No"/>
    <x v="0"/>
    <n v="70"/>
    <m/>
    <n v="5"/>
    <n v="2"/>
    <m/>
    <x v="0"/>
    <x v="0"/>
    <n v="4"/>
    <n v="0"/>
    <n v="240"/>
    <n v="178"/>
    <n v="0"/>
    <m/>
    <n v="2"/>
    <n v="4"/>
    <n v="4"/>
    <n v="0"/>
    <n v="6"/>
    <n v="10"/>
    <m/>
    <n v="26"/>
    <n v="16.000000000000085"/>
    <s v="N"/>
    <n v="602"/>
  </r>
  <r>
    <s v="ETS.10.16330"/>
    <x v="855"/>
    <s v="ETS.10.16330"/>
    <x v="0"/>
    <s v="Bakersfield"/>
    <x v="3"/>
    <n v="70"/>
    <s v="Tier 6"/>
    <s v="No"/>
    <x v="0"/>
    <n v="70"/>
    <m/>
    <n v="3"/>
    <n v="2"/>
    <m/>
    <x v="3"/>
    <x v="1"/>
    <s v="n/a"/>
    <n v="0"/>
    <s v="n/a"/>
    <s v="n/a"/>
    <n v="0"/>
    <m/>
    <n v="2"/>
    <n v="8"/>
    <s v="n/a"/>
    <n v="0"/>
    <n v="1"/>
    <n v="1"/>
    <m/>
    <n v="12"/>
    <n v="30.000000000000412"/>
    <s v="N"/>
    <n v="414"/>
  </r>
  <r>
    <s v="ETS.13.10174"/>
    <x v="856"/>
    <s v="ETS.13.10174"/>
    <x v="3"/>
    <s v="McMaude"/>
    <x v="7"/>
    <s v="12,60,230"/>
    <s v="Tier 6"/>
    <s v="Yes"/>
    <x v="1"/>
    <n v="230"/>
    <m/>
    <n v="9"/>
    <n v="8"/>
    <m/>
    <x v="0"/>
    <x v="0"/>
    <n v="2"/>
    <n v="2"/>
    <n v="256"/>
    <n v="178"/>
    <n v="0"/>
    <m/>
    <n v="8"/>
    <n v="4"/>
    <n v="2"/>
    <n v="2"/>
    <n v="6"/>
    <n v="10"/>
    <m/>
    <n v="32"/>
    <n v="10.000000000000021"/>
    <s v="N"/>
    <n v="161"/>
  </r>
  <r>
    <s v="ETS.10.13129"/>
    <x v="857"/>
    <s v="ETS.10.13129"/>
    <x v="0"/>
    <s v="Bakersfield"/>
    <x v="0"/>
    <s v="12,115"/>
    <s v="Tier 6"/>
    <s v="Yes"/>
    <x v="0"/>
    <n v="115"/>
    <m/>
    <n v="5"/>
    <n v="6"/>
    <m/>
    <x v="0"/>
    <x v="0"/>
    <n v="3"/>
    <n v="0"/>
    <n v="198"/>
    <n v="178"/>
    <n v="0"/>
    <m/>
    <n v="6"/>
    <n v="4"/>
    <n v="3"/>
    <n v="0"/>
    <n v="4"/>
    <n v="10"/>
    <m/>
    <n v="27"/>
    <n v="15.000000000000036"/>
    <s v="N"/>
    <n v="637"/>
  </r>
  <r>
    <s v="ETS.12.13131"/>
    <x v="858"/>
    <s v="ETS.12.13131"/>
    <x v="1"/>
    <s v="Martin"/>
    <x v="1"/>
    <s v="4,12"/>
    <s v="Tier 6"/>
    <s v="No"/>
    <x v="0"/>
    <n v="12"/>
    <m/>
    <s v="n/a"/>
    <n v="1"/>
    <m/>
    <x v="0"/>
    <x v="0"/>
    <s v="n/a"/>
    <n v="0"/>
    <n v="240"/>
    <n v="178"/>
    <n v="0"/>
    <m/>
    <n v="1"/>
    <n v="4"/>
    <s v="n/a"/>
    <n v="0"/>
    <n v="6"/>
    <n v="10"/>
    <m/>
    <n v="21"/>
    <n v="21.000000000000263"/>
    <s v="N"/>
    <n v="354"/>
  </r>
  <r>
    <s v="ETS.08.13132"/>
    <x v="859"/>
    <s v="ETS.08.13132"/>
    <x v="0"/>
    <s v="Gates"/>
    <x v="0"/>
    <s v="12,21,70"/>
    <s v="Tier 6"/>
    <s v="No"/>
    <x v="0"/>
    <n v="70"/>
    <m/>
    <n v="4"/>
    <n v="2"/>
    <m/>
    <x v="0"/>
    <x v="0"/>
    <n v="2"/>
    <n v="0"/>
    <n v="196"/>
    <n v="178"/>
    <n v="0"/>
    <m/>
    <n v="2"/>
    <n v="4"/>
    <n v="2"/>
    <n v="0"/>
    <n v="4"/>
    <n v="10"/>
    <m/>
    <n v="22"/>
    <n v="20.000000000000242"/>
    <s v="N"/>
    <n v="609"/>
  </r>
  <r>
    <s v="ETS.02.13133"/>
    <x v="860"/>
    <s v="ETS.02.13133"/>
    <x v="3"/>
    <s v="Cottonwood"/>
    <x v="0"/>
    <s v="12,60"/>
    <s v="Tier 6"/>
    <s v="No"/>
    <x v="0"/>
    <n v="60"/>
    <m/>
    <n v="4"/>
    <n v="2"/>
    <m/>
    <x v="0"/>
    <x v="0"/>
    <s v="n/a"/>
    <n v="3"/>
    <n v="362"/>
    <n v="178"/>
    <n v="0"/>
    <m/>
    <n v="2"/>
    <n v="4"/>
    <s v="n/a"/>
    <n v="3"/>
    <n v="6"/>
    <n v="10"/>
    <m/>
    <n v="25"/>
    <n v="17.000000000000057"/>
    <s v="Y"/>
    <n v="249"/>
  </r>
  <r>
    <s v="ETS.20.13136"/>
    <x v="861"/>
    <s v="ETS.20.13136"/>
    <x v="3"/>
    <s v="Ukiah"/>
    <x v="0"/>
    <s v="12,115"/>
    <s v="Tier 6"/>
    <s v="Yes"/>
    <x v="0"/>
    <n v="115"/>
    <m/>
    <n v="5"/>
    <n v="6"/>
    <m/>
    <x v="2"/>
    <x v="1"/>
    <n v="3"/>
    <n v="2"/>
    <n v="227"/>
    <n v="178"/>
    <n v="0"/>
    <m/>
    <n v="6"/>
    <n v="6"/>
    <n v="3"/>
    <n v="2"/>
    <n v="6"/>
    <n v="10"/>
    <m/>
    <n v="33"/>
    <n v="9.0000000000000195"/>
    <s v="Y"/>
    <n v="98"/>
  </r>
  <r>
    <s v="ETS.20.13147"/>
    <x v="862"/>
    <s v="ETS.20.13147"/>
    <x v="3"/>
    <s v="Ukiah"/>
    <x v="0"/>
    <s v="12,60"/>
    <s v="Tier 6"/>
    <s v="No"/>
    <x v="0"/>
    <n v="60"/>
    <m/>
    <n v="3"/>
    <n v="2"/>
    <m/>
    <x v="3"/>
    <x v="1"/>
    <s v="n/a"/>
    <n v="3"/>
    <n v="500"/>
    <n v="178"/>
    <n v="0"/>
    <m/>
    <n v="2"/>
    <n v="8"/>
    <s v="n/a"/>
    <n v="3"/>
    <n v="6"/>
    <n v="10"/>
    <m/>
    <n v="29"/>
    <n v="13.000000000000036"/>
    <s v="N"/>
    <n v="95"/>
  </r>
  <r>
    <s v="ETS.22.13148"/>
    <x v="863"/>
    <s v="ETS.22.13148"/>
    <x v="2"/>
    <s v="Concord"/>
    <x v="8"/>
    <s v="4,60"/>
    <s v="Tier 6"/>
    <s v="No"/>
    <x v="0"/>
    <n v="60"/>
    <m/>
    <n v="2"/>
    <n v="2"/>
    <m/>
    <x v="0"/>
    <x v="0"/>
    <s v="n/a"/>
    <n v="0"/>
    <n v="198"/>
    <n v="178"/>
    <n v="0"/>
    <m/>
    <n v="2"/>
    <n v="4"/>
    <s v="n/a"/>
    <n v="0"/>
    <n v="4"/>
    <n v="10"/>
    <m/>
    <n v="20"/>
    <n v="22.000000000000291"/>
    <s v="N"/>
    <s v="n/a"/>
  </r>
  <r>
    <s v="ETS.21.10176"/>
    <x v="864"/>
    <s v="ETS.21.10176"/>
    <x v="4"/>
    <s v="Vaca-Dixon"/>
    <x v="7"/>
    <s v="12,115,230,60,500"/>
    <s v="Tier 1"/>
    <s v="Yes"/>
    <x v="1"/>
    <n v="500"/>
    <m/>
    <n v="40"/>
    <n v="10"/>
    <m/>
    <x v="0"/>
    <x v="2"/>
    <n v="6"/>
    <n v="2"/>
    <n v="498"/>
    <n v="178"/>
    <n v="0"/>
    <m/>
    <n v="10"/>
    <n v="4"/>
    <n v="6"/>
    <n v="2"/>
    <n v="6"/>
    <n v="10"/>
    <m/>
    <n v="38"/>
    <n v="4.0000000000000027"/>
    <s v="N"/>
    <n v="271"/>
  </r>
  <r>
    <s v="ETS.21.13151"/>
    <x v="865"/>
    <s v="ETS.21.13151"/>
    <x v="4"/>
    <s v="Vaca-Dixon"/>
    <x v="0"/>
    <s v="12,115"/>
    <s v="Tier 6"/>
    <s v="Yes"/>
    <x v="0"/>
    <n v="115"/>
    <m/>
    <n v="5"/>
    <n v="6"/>
    <m/>
    <x v="0"/>
    <x v="0"/>
    <n v="5"/>
    <n v="3"/>
    <n v="238"/>
    <n v="178"/>
    <n v="0"/>
    <m/>
    <n v="6"/>
    <n v="4"/>
    <n v="5"/>
    <n v="3"/>
    <n v="6"/>
    <n v="10"/>
    <m/>
    <n v="34"/>
    <n v="7.9999999999999929"/>
    <s v="N"/>
    <n v="136"/>
  </r>
  <r>
    <s v="ETS.09.13153"/>
    <x v="866"/>
    <s v="ETS.09.13153"/>
    <x v="2"/>
    <s v="Hayward"/>
    <x v="8"/>
    <s v="12,60"/>
    <s v="Tier 6"/>
    <s v="No"/>
    <x v="0"/>
    <n v="60"/>
    <m/>
    <n v="3"/>
    <n v="2"/>
    <m/>
    <x v="0"/>
    <x v="0"/>
    <s v="n/a"/>
    <n v="0"/>
    <n v="202"/>
    <n v="178"/>
    <n v="0"/>
    <m/>
    <n v="2"/>
    <n v="4"/>
    <s v="n/a"/>
    <n v="0"/>
    <n v="6"/>
    <n v="10"/>
    <m/>
    <n v="22"/>
    <n v="20.000000000000242"/>
    <s v="N"/>
    <s v="n/a"/>
  </r>
  <r>
    <s v="ETS.13.13634"/>
    <x v="867"/>
    <s v="ETS.13.13634"/>
    <x v="3"/>
    <s v="McMaude"/>
    <x v="4"/>
    <s v="4,12,21,24"/>
    <s v="Tier 6"/>
    <s v="No"/>
    <x v="0"/>
    <n v="21"/>
    <m/>
    <s v="n/a"/>
    <n v="1"/>
    <m/>
    <x v="0"/>
    <x v="0"/>
    <n v="4"/>
    <n v="1"/>
    <n v="258"/>
    <n v="178"/>
    <n v="0"/>
    <m/>
    <n v="1"/>
    <n v="4"/>
    <n v="4"/>
    <n v="1"/>
    <n v="6"/>
    <n v="10"/>
    <m/>
    <n v="26"/>
    <n v="16.000000000000085"/>
    <s v="N"/>
    <n v="631"/>
  </r>
  <r>
    <s v="ETS.13.13635"/>
    <x v="868"/>
    <s v="ETS.13.13635"/>
    <x v="3"/>
    <s v="McMaude"/>
    <x v="1"/>
    <s v="4,12"/>
    <s v="Tier 6"/>
    <s v="No"/>
    <x v="0"/>
    <n v="12"/>
    <m/>
    <s v="n/a"/>
    <n v="1"/>
    <m/>
    <x v="0"/>
    <x v="0"/>
    <s v="n/a"/>
    <n v="1"/>
    <n v="202"/>
    <n v="178"/>
    <n v="0"/>
    <m/>
    <n v="1"/>
    <n v="4"/>
    <s v="n/a"/>
    <n v="1"/>
    <n v="6"/>
    <n v="10"/>
    <m/>
    <n v="22"/>
    <n v="20.000000000000242"/>
    <s v="N"/>
    <n v="487"/>
  </r>
  <r>
    <s v="ETS.18.13154"/>
    <x v="869"/>
    <s v="ETS.18.13154"/>
    <x v="4"/>
    <s v="Stockton"/>
    <x v="0"/>
    <s v="17,60,115"/>
    <s v="Tier 6"/>
    <s v="No"/>
    <x v="0"/>
    <n v="115"/>
    <m/>
    <n v="4"/>
    <n v="3"/>
    <m/>
    <x v="0"/>
    <x v="0"/>
    <n v="5"/>
    <n v="0"/>
    <n v="202"/>
    <n v="178"/>
    <n v="0"/>
    <m/>
    <n v="3"/>
    <n v="4"/>
    <n v="5"/>
    <n v="0"/>
    <n v="6"/>
    <n v="10"/>
    <m/>
    <n v="28"/>
    <n v="14.000000000000007"/>
    <s v="N"/>
    <n v="312"/>
  </r>
  <r>
    <s v="ETS.18.10177"/>
    <x v="870"/>
    <s v="ETS.18.10177"/>
    <x v="4"/>
    <s v="Stockton"/>
    <x v="5"/>
    <s v="230,60"/>
    <s v="Tier 6"/>
    <s v="Yes"/>
    <x v="1"/>
    <n v="230"/>
    <m/>
    <n v="12"/>
    <n v="8"/>
    <m/>
    <x v="2"/>
    <x v="1"/>
    <n v="3"/>
    <n v="0"/>
    <n v="240"/>
    <n v="178"/>
    <n v="0"/>
    <m/>
    <n v="8"/>
    <n v="6"/>
    <n v="3"/>
    <n v="0"/>
    <n v="6"/>
    <n v="10"/>
    <m/>
    <n v="33"/>
    <n v="9.0000000000000195"/>
    <s v="N"/>
    <s v="n/a"/>
  </r>
  <r>
    <s v="ETS.22.13157"/>
    <x v="871"/>
    <s v="ETS.22.13157"/>
    <x v="2"/>
    <s v="Concord"/>
    <x v="0"/>
    <s v="12,115"/>
    <s v="Tier 6"/>
    <s v="Yes"/>
    <x v="0"/>
    <n v="115"/>
    <m/>
    <n v="4"/>
    <n v="6"/>
    <m/>
    <x v="0"/>
    <x v="0"/>
    <n v="3"/>
    <n v="2"/>
    <n v="258"/>
    <n v="178"/>
    <n v="0"/>
    <m/>
    <n v="6"/>
    <n v="4"/>
    <n v="3"/>
    <n v="2"/>
    <n v="6"/>
    <n v="10"/>
    <m/>
    <n v="31"/>
    <n v="11.000000000000018"/>
    <s v="N"/>
    <n v="54"/>
  </r>
  <r>
    <s v="ETS.26.13163"/>
    <x v="872"/>
    <s v="ETS.26.13163"/>
    <x v="4"/>
    <s v="Tesla"/>
    <x v="0"/>
    <s v="12,21,60"/>
    <s v="Tier 6"/>
    <s v="No"/>
    <x v="0"/>
    <n v="60"/>
    <m/>
    <n v="4"/>
    <n v="2"/>
    <m/>
    <x v="0"/>
    <x v="0"/>
    <s v="n/a"/>
    <n v="1"/>
    <n v="258"/>
    <n v="178"/>
    <n v="0"/>
    <m/>
    <n v="2"/>
    <n v="4"/>
    <s v="n/a"/>
    <n v="1"/>
    <n v="6"/>
    <n v="10"/>
    <m/>
    <n v="23"/>
    <n v="19.000000000000171"/>
    <s v="N"/>
    <n v="44"/>
  </r>
  <r>
    <s v="ETS.03.13818"/>
    <x v="873"/>
    <s v="ETS.03.13818"/>
    <x v="2"/>
    <s v="Cupertino"/>
    <x v="0"/>
    <s v="12,230"/>
    <s v="Tier 6"/>
    <s v="Yes"/>
    <x v="0"/>
    <n v="230"/>
    <m/>
    <n v="4"/>
    <n v="7"/>
    <m/>
    <x v="0"/>
    <x v="0"/>
    <n v="5"/>
    <n v="1"/>
    <n v="317"/>
    <n v="178"/>
    <n v="0"/>
    <m/>
    <n v="7"/>
    <n v="4"/>
    <n v="5"/>
    <n v="1"/>
    <n v="6"/>
    <n v="10"/>
    <m/>
    <n v="33"/>
    <n v="9.0000000000000195"/>
    <s v="N"/>
    <n v="287"/>
  </r>
  <r>
    <s v="ETS.18.13166"/>
    <x v="874"/>
    <s v="ETS.18.13166"/>
    <x v="4"/>
    <s v="Stockton"/>
    <x v="0"/>
    <s v="12,60"/>
    <s v="Tier 6"/>
    <s v="No"/>
    <x v="0"/>
    <n v="60"/>
    <m/>
    <n v="3"/>
    <n v="2"/>
    <m/>
    <x v="0"/>
    <x v="0"/>
    <s v="n/a"/>
    <n v="0"/>
    <n v="225"/>
    <n v="178"/>
    <n v="0"/>
    <m/>
    <n v="2"/>
    <n v="4"/>
    <s v="n/a"/>
    <n v="0"/>
    <n v="6"/>
    <n v="10"/>
    <m/>
    <n v="22"/>
    <n v="20.000000000000242"/>
    <s v="N"/>
    <n v="324"/>
  </r>
  <r>
    <s v="ETS.15.13168"/>
    <x v="875"/>
    <s v="ETS.15.13168"/>
    <x v="2"/>
    <s v="Moss Landing"/>
    <x v="0"/>
    <s v="21,60"/>
    <s v="Tier 6"/>
    <s v="No"/>
    <x v="0"/>
    <n v="60"/>
    <m/>
    <n v="4"/>
    <n v="2"/>
    <m/>
    <x v="3"/>
    <x v="1"/>
    <n v="4"/>
    <n v="0"/>
    <n v="225"/>
    <n v="178"/>
    <n v="0"/>
    <m/>
    <n v="2"/>
    <n v="8"/>
    <n v="4"/>
    <n v="0"/>
    <n v="6"/>
    <n v="10"/>
    <m/>
    <n v="30"/>
    <n v="12.000000000000014"/>
    <s v="N"/>
    <n v="595"/>
  </r>
  <r>
    <s v="ETS.18.15478"/>
    <x v="876"/>
    <s v="ETS.18.15478"/>
    <x v="4"/>
    <s v="Stockton"/>
    <x v="0"/>
    <s v="17,18,115"/>
    <s v="Tier 6"/>
    <s v="Yes"/>
    <x v="0"/>
    <n v="115"/>
    <m/>
    <n v="5"/>
    <n v="6"/>
    <m/>
    <x v="0"/>
    <x v="0"/>
    <n v="4"/>
    <n v="0"/>
    <n v="225"/>
    <n v="178"/>
    <n v="0"/>
    <m/>
    <n v="6"/>
    <n v="4"/>
    <n v="4"/>
    <n v="0"/>
    <n v="6"/>
    <n v="10"/>
    <m/>
    <n v="30"/>
    <n v="12.000000000000014"/>
    <s v="N"/>
    <n v="376"/>
  </r>
  <r>
    <s v="ETS.02.13169"/>
    <x v="877"/>
    <s v="ETS.02.13169"/>
    <x v="3"/>
    <s v="Cottonwood"/>
    <x v="0"/>
    <s v="12,60"/>
    <s v="Tier 6"/>
    <s v="No"/>
    <x v="0"/>
    <n v="60"/>
    <m/>
    <n v="3"/>
    <n v="2"/>
    <m/>
    <x v="0"/>
    <x v="0"/>
    <n v="4"/>
    <n v="2"/>
    <n v="207"/>
    <n v="178"/>
    <n v="0"/>
    <m/>
    <n v="2"/>
    <n v="4"/>
    <n v="4"/>
    <n v="2"/>
    <n v="6"/>
    <n v="10"/>
    <m/>
    <n v="28"/>
    <n v="14.000000000000007"/>
    <s v="N"/>
    <n v="473"/>
  </r>
  <r>
    <s v="ETS.09.13637"/>
    <x v="878"/>
    <s v="ETS.09.13637"/>
    <x v="2"/>
    <s v="Hayward"/>
    <x v="0"/>
    <s v="21,60"/>
    <s v="Tier 6"/>
    <s v="No"/>
    <x v="0"/>
    <n v="230"/>
    <m/>
    <n v="4"/>
    <n v="3"/>
    <m/>
    <x v="0"/>
    <x v="0"/>
    <n v="5"/>
    <n v="1"/>
    <n v="317"/>
    <n v="178"/>
    <n v="0"/>
    <m/>
    <n v="3"/>
    <n v="4"/>
    <n v="5"/>
    <n v="1"/>
    <n v="6"/>
    <n v="10"/>
    <m/>
    <n v="29"/>
    <n v="13.000000000000036"/>
    <s v="N"/>
    <n v="55"/>
  </r>
  <r>
    <s v="ETS.23.13638"/>
    <x v="879"/>
    <s v="ETS.23.13638"/>
    <x v="1"/>
    <s v="Oakport"/>
    <x v="1"/>
    <s v="4,12"/>
    <s v="Tier 6"/>
    <s v="No"/>
    <x v="0"/>
    <n v="12"/>
    <m/>
    <s v="n/a"/>
    <n v="1"/>
    <m/>
    <x v="0"/>
    <x v="0"/>
    <s v="n/a"/>
    <n v="0"/>
    <n v="198"/>
    <n v="178"/>
    <n v="0"/>
    <m/>
    <n v="1"/>
    <n v="4"/>
    <s v="n/a"/>
    <n v="0"/>
    <n v="4"/>
    <n v="10"/>
    <m/>
    <n v="19"/>
    <n v="23.00000000000033"/>
    <s v="N"/>
    <n v="689"/>
  </r>
  <r>
    <s v="ETS.02.13171"/>
    <x v="880"/>
    <s v="ETS.02.13171"/>
    <x v="3"/>
    <s v="Cottonwood"/>
    <x v="0"/>
    <s v="12,60"/>
    <s v="Tier 6"/>
    <s v="No"/>
    <x v="0"/>
    <n v="60"/>
    <m/>
    <n v="4"/>
    <n v="2"/>
    <m/>
    <x v="1"/>
    <x v="1"/>
    <n v="4"/>
    <n v="4"/>
    <n v="225"/>
    <n v="178"/>
    <n v="0"/>
    <m/>
    <n v="2"/>
    <n v="10"/>
    <n v="4"/>
    <n v="4"/>
    <n v="6"/>
    <n v="10"/>
    <m/>
    <n v="36"/>
    <n v="5.9999999999999956"/>
    <s v="N"/>
    <n v="48"/>
  </r>
  <r>
    <s v="ETS.07.13175"/>
    <x v="881"/>
    <s v="ETS.07.13175"/>
    <x v="0"/>
    <s v="Fresno"/>
    <x v="0"/>
    <s v="12,115"/>
    <s v="Tier 6"/>
    <s v="Yes"/>
    <x v="0"/>
    <n v="115"/>
    <m/>
    <n v="4"/>
    <n v="6"/>
    <m/>
    <x v="0"/>
    <x v="0"/>
    <n v="3"/>
    <n v="0"/>
    <n v="238"/>
    <n v="178"/>
    <n v="0"/>
    <m/>
    <n v="6"/>
    <n v="4"/>
    <n v="3"/>
    <n v="0"/>
    <n v="6"/>
    <n v="10"/>
    <m/>
    <n v="29"/>
    <n v="13.000000000000036"/>
    <s v="N"/>
    <n v="482"/>
  </r>
  <r>
    <s v="ETS.23.13639"/>
    <x v="882"/>
    <s v="ETS.23.13639"/>
    <x v="1"/>
    <s v="Oakport"/>
    <x v="1"/>
    <s v="4,12"/>
    <s v="Tier 6"/>
    <s v="No"/>
    <x v="0"/>
    <n v="12"/>
    <m/>
    <s v="n/a"/>
    <n v="1"/>
    <m/>
    <x v="0"/>
    <x v="0"/>
    <s v="n/a"/>
    <n v="1"/>
    <n v="258"/>
    <n v="178"/>
    <n v="0"/>
    <m/>
    <n v="1"/>
    <n v="4"/>
    <s v="n/a"/>
    <n v="1"/>
    <n v="6"/>
    <n v="10"/>
    <m/>
    <n v="22"/>
    <n v="20.000000000000242"/>
    <s v="N"/>
    <n v="479"/>
  </r>
  <r>
    <s v="ETS.23.13640"/>
    <x v="883"/>
    <s v="ETS.23.13640"/>
    <x v="1"/>
    <s v="Oakport"/>
    <x v="1"/>
    <s v="4,12"/>
    <s v="Tier 6"/>
    <s v="No"/>
    <x v="0"/>
    <n v="12"/>
    <m/>
    <s v="n/a"/>
    <n v="1"/>
    <m/>
    <x v="0"/>
    <x v="0"/>
    <s v="n/a"/>
    <n v="0"/>
    <n v="198"/>
    <n v="178"/>
    <n v="0"/>
    <m/>
    <n v="1"/>
    <n v="4"/>
    <s v="n/a"/>
    <n v="0"/>
    <n v="4"/>
    <n v="10"/>
    <m/>
    <n v="19"/>
    <n v="23.00000000000033"/>
    <s v="N"/>
    <n v="641"/>
  </r>
  <r>
    <s v="ETS.22.13177"/>
    <x v="884"/>
    <s v="ETS.22.13177"/>
    <x v="2"/>
    <s v="Concord"/>
    <x v="1"/>
    <s v="4,21"/>
    <s v="Tier 6"/>
    <s v="No"/>
    <x v="0"/>
    <n v="21"/>
    <m/>
    <s v="n/a"/>
    <n v="1"/>
    <m/>
    <x v="0"/>
    <x v="0"/>
    <s v="n/a"/>
    <n v="0"/>
    <n v="240"/>
    <n v="178"/>
    <n v="0"/>
    <m/>
    <n v="1"/>
    <n v="4"/>
    <s v="n/a"/>
    <n v="0"/>
    <n v="6"/>
    <n v="10"/>
    <m/>
    <n v="21"/>
    <n v="21.000000000000263"/>
    <s v="N"/>
    <n v="594"/>
  </r>
  <r>
    <s v="ETS.09.13641"/>
    <x v="885"/>
    <s v="ETS.09.13641"/>
    <x v="2"/>
    <s v="Hayward"/>
    <x v="1"/>
    <s v="4,12"/>
    <s v="Tier 6"/>
    <s v="No"/>
    <x v="0"/>
    <n v="12"/>
    <m/>
    <s v="n/a"/>
    <n v="1"/>
    <m/>
    <x v="0"/>
    <x v="0"/>
    <s v="n/a"/>
    <n v="0"/>
    <n v="240"/>
    <n v="178"/>
    <n v="0"/>
    <m/>
    <n v="1"/>
    <n v="4"/>
    <s v="n/a"/>
    <n v="0"/>
    <n v="6"/>
    <n v="10"/>
    <m/>
    <n v="21"/>
    <n v="21.000000000000263"/>
    <s v="N"/>
    <n v="703"/>
  </r>
  <r>
    <s v="ETS.10.13178"/>
    <x v="886"/>
    <s v="ETS.10.13178"/>
    <x v="0"/>
    <s v="Bakersfield"/>
    <x v="0"/>
    <s v="12,70"/>
    <s v="Tier 6"/>
    <s v="No"/>
    <x v="0"/>
    <n v="70"/>
    <m/>
    <n v="3"/>
    <n v="2"/>
    <m/>
    <x v="0"/>
    <x v="0"/>
    <s v="n/a"/>
    <n v="0"/>
    <n v="362"/>
    <n v="178"/>
    <n v="0"/>
    <m/>
    <n v="2"/>
    <n v="4"/>
    <s v="n/a"/>
    <n v="0"/>
    <n v="6"/>
    <n v="10"/>
    <m/>
    <n v="22"/>
    <n v="20.000000000000242"/>
    <s v="N"/>
    <n v="484"/>
  </r>
  <r>
    <s v="ETS.18.13180"/>
    <x v="887"/>
    <s v="ETS.18.13180"/>
    <x v="4"/>
    <s v="Stockton"/>
    <x v="0"/>
    <s v="12,60"/>
    <s v="Tier 6"/>
    <s v="Yes"/>
    <x v="0"/>
    <n v="60"/>
    <m/>
    <n v="2"/>
    <n v="6"/>
    <m/>
    <x v="0"/>
    <x v="0"/>
    <s v="n/a"/>
    <n v="0"/>
    <n v="240"/>
    <n v="178"/>
    <n v="0"/>
    <m/>
    <n v="6"/>
    <n v="4"/>
    <s v="n/a"/>
    <n v="0"/>
    <n v="6"/>
    <n v="10"/>
    <m/>
    <n v="26"/>
    <n v="16.000000000000085"/>
    <s v="N"/>
    <n v="670"/>
  </r>
  <r>
    <s v="ETS.16.13181"/>
    <x v="888"/>
    <s v="ETS.16.13181"/>
    <x v="2"/>
    <s v="San Carlos"/>
    <x v="8"/>
    <s v="4,60"/>
    <s v="Tier 6"/>
    <s v="No"/>
    <x v="0"/>
    <n v="60"/>
    <m/>
    <n v="3"/>
    <n v="2"/>
    <m/>
    <x v="0"/>
    <x v="0"/>
    <s v="n/a"/>
    <n v="1"/>
    <n v="190"/>
    <n v="178"/>
    <n v="0"/>
    <m/>
    <n v="2"/>
    <n v="4"/>
    <s v="n/a"/>
    <n v="1"/>
    <n v="4"/>
    <n v="10"/>
    <m/>
    <n v="21"/>
    <n v="21.000000000000263"/>
    <s v="N"/>
    <n v="374"/>
  </r>
  <r>
    <s v="ETS.15.13182"/>
    <x v="889"/>
    <s v="ETS.15.13182"/>
    <x v="2"/>
    <s v="Moss Landing"/>
    <x v="0"/>
    <s v="4,12,21,60"/>
    <s v="Tier 6"/>
    <s v="No"/>
    <x v="0"/>
    <n v="60"/>
    <m/>
    <n v="4"/>
    <n v="2"/>
    <m/>
    <x v="0"/>
    <x v="0"/>
    <n v="1"/>
    <n v="0"/>
    <n v="238"/>
    <n v="178"/>
    <n v="0"/>
    <m/>
    <n v="2"/>
    <n v="4"/>
    <n v="1"/>
    <n v="0"/>
    <n v="6"/>
    <n v="10"/>
    <m/>
    <n v="23"/>
    <n v="19.000000000000171"/>
    <s v="N"/>
    <n v="398"/>
  </r>
  <r>
    <s v="ETS.08.16750"/>
    <x v="890"/>
    <s v="ETS.08.16750"/>
    <x v="0"/>
    <s v="Gates"/>
    <x v="2"/>
    <n v="115"/>
    <s v="Tier 6"/>
    <s v="Yes"/>
    <x v="1"/>
    <n v="115"/>
    <m/>
    <n v="3"/>
    <n v="8"/>
    <m/>
    <x v="0"/>
    <x v="0"/>
    <s v="n/a"/>
    <n v="0"/>
    <n v="5"/>
    <n v="1"/>
    <n v="0"/>
    <m/>
    <n v="8"/>
    <n v="4"/>
    <s v="n/a"/>
    <n v="0"/>
    <n v="2"/>
    <n v="5"/>
    <m/>
    <n v="19"/>
    <n v="23.00000000000033"/>
    <s v="N"/>
    <s v="n/a"/>
  </r>
  <r>
    <s v="ETS.18.10179"/>
    <x v="891"/>
    <s v="ETS.18.10179"/>
    <x v="4"/>
    <s v="Stockton"/>
    <x v="7"/>
    <s v="12,60,230"/>
    <s v="Tier 6"/>
    <s v="Yes"/>
    <x v="1"/>
    <n v="230"/>
    <m/>
    <n v="16"/>
    <n v="8"/>
    <m/>
    <x v="0"/>
    <x v="0"/>
    <n v="7"/>
    <n v="0"/>
    <n v="362"/>
    <n v="178"/>
    <n v="0"/>
    <m/>
    <n v="8"/>
    <n v="4"/>
    <n v="7"/>
    <n v="0"/>
    <n v="6"/>
    <n v="10"/>
    <m/>
    <n v="35"/>
    <n v="6.999999999999992"/>
    <s v="N"/>
    <n v="362"/>
  </r>
  <r>
    <s v="ETS.10.13186"/>
    <x v="892"/>
    <s v="ETS.10.13186"/>
    <x v="0"/>
    <s v="Bakersfield"/>
    <x v="0"/>
    <s v="12,70"/>
    <s v="Tier 6"/>
    <s v="No"/>
    <x v="0"/>
    <n v="70"/>
    <m/>
    <n v="5"/>
    <n v="2"/>
    <m/>
    <x v="0"/>
    <x v="0"/>
    <n v="3"/>
    <n v="0"/>
    <n v="225"/>
    <n v="178"/>
    <n v="0"/>
    <m/>
    <n v="2"/>
    <n v="4"/>
    <n v="3"/>
    <n v="0"/>
    <n v="6"/>
    <n v="10"/>
    <m/>
    <n v="25"/>
    <n v="17.000000000000057"/>
    <s v="N"/>
    <n v="586"/>
  </r>
  <r>
    <s v="ETS.04.13643"/>
    <x v="893"/>
    <s v="ETS.04.13643"/>
    <x v="4"/>
    <s v="Del Mar"/>
    <x v="0"/>
    <s v="12,60"/>
    <s v="Tier 6"/>
    <s v="No"/>
    <x v="0"/>
    <n v="60"/>
    <m/>
    <n v="4"/>
    <n v="2"/>
    <m/>
    <x v="3"/>
    <x v="1"/>
    <n v="3"/>
    <n v="3"/>
    <n v="362"/>
    <n v="178"/>
    <n v="0"/>
    <m/>
    <n v="2"/>
    <n v="8"/>
    <n v="3"/>
    <n v="3"/>
    <n v="6"/>
    <n v="10"/>
    <m/>
    <n v="32"/>
    <n v="10.000000000000021"/>
    <s v="N"/>
    <n v="242"/>
  </r>
  <r>
    <s v="ETS.10.13187"/>
    <x v="894"/>
    <s v="ETS.10.13187"/>
    <x v="0"/>
    <s v="Bakersfield"/>
    <x v="0"/>
    <s v="12,70"/>
    <s v="Tier 6"/>
    <s v="No"/>
    <x v="0"/>
    <n v="70"/>
    <m/>
    <n v="3"/>
    <n v="2"/>
    <m/>
    <x v="0"/>
    <x v="0"/>
    <n v="3"/>
    <n v="0"/>
    <n v="202"/>
    <n v="178"/>
    <n v="0"/>
    <m/>
    <n v="2"/>
    <n v="4"/>
    <n v="3"/>
    <n v="0"/>
    <n v="6"/>
    <n v="10"/>
    <m/>
    <n v="25"/>
    <n v="17.000000000000057"/>
    <s v="N"/>
    <n v="712"/>
  </r>
  <r>
    <s v="ETS.07.13191"/>
    <x v="895"/>
    <s v="ETS.07.13191"/>
    <x v="0"/>
    <s v="Fresno"/>
    <x v="0"/>
    <s v="12,115"/>
    <s v="Tier 6"/>
    <s v="Yes"/>
    <x v="0"/>
    <n v="115"/>
    <m/>
    <n v="5"/>
    <n v="6"/>
    <m/>
    <x v="0"/>
    <x v="0"/>
    <n v="4"/>
    <n v="0"/>
    <n v="227"/>
    <n v="178"/>
    <n v="0"/>
    <m/>
    <n v="6"/>
    <n v="4"/>
    <n v="4"/>
    <n v="0"/>
    <n v="6"/>
    <n v="10"/>
    <m/>
    <n v="30"/>
    <n v="12.000000000000014"/>
    <s v="N"/>
    <n v="481"/>
  </r>
  <r>
    <s v="ETS.18.13192"/>
    <x v="896"/>
    <s v="ETS.18.13192"/>
    <x v="4"/>
    <s v="Stockton"/>
    <x v="0"/>
    <s v="12,60"/>
    <s v="Tier 6"/>
    <s v="No"/>
    <x v="0"/>
    <n v="60"/>
    <m/>
    <n v="3"/>
    <n v="2"/>
    <m/>
    <x v="0"/>
    <x v="0"/>
    <s v="n/a"/>
    <n v="0"/>
    <n v="225"/>
    <n v="178"/>
    <n v="0"/>
    <m/>
    <n v="2"/>
    <n v="4"/>
    <s v="n/a"/>
    <n v="0"/>
    <n v="6"/>
    <n v="10"/>
    <m/>
    <n v="22"/>
    <n v="20.000000000000242"/>
    <s v="N"/>
    <n v="383"/>
  </r>
  <r>
    <s v="ETS.18.13193"/>
    <x v="897"/>
    <s v="ETS.18.13193"/>
    <x v="4"/>
    <s v="Stockton"/>
    <x v="4"/>
    <s v="12,60"/>
    <s v="Tier 6"/>
    <s v="No"/>
    <x v="0"/>
    <n v="60"/>
    <m/>
    <n v="3"/>
    <n v="2"/>
    <m/>
    <x v="1"/>
    <x v="1"/>
    <n v="3"/>
    <n v="3"/>
    <n v="258"/>
    <n v="178"/>
    <n v="0"/>
    <m/>
    <n v="2"/>
    <n v="10"/>
    <n v="3"/>
    <n v="3"/>
    <n v="6"/>
    <n v="10"/>
    <m/>
    <n v="34"/>
    <n v="7.9999999999999929"/>
    <s v="N"/>
    <n v="20"/>
  </r>
  <r>
    <s v="ETS.21.13194"/>
    <x v="898"/>
    <s v="ETS.21.13194"/>
    <x v="4"/>
    <s v="Vaca-Dixon"/>
    <x v="0"/>
    <s v="12,115"/>
    <s v="Tier 6"/>
    <s v="Yes"/>
    <x v="0"/>
    <n v="115"/>
    <m/>
    <n v="7"/>
    <n v="6"/>
    <m/>
    <x v="0"/>
    <x v="0"/>
    <s v="n/a"/>
    <n v="0"/>
    <n v="227"/>
    <n v="178"/>
    <n v="0"/>
    <m/>
    <n v="6"/>
    <n v="4"/>
    <s v="n/a"/>
    <n v="0"/>
    <n v="6"/>
    <n v="10"/>
    <m/>
    <n v="26"/>
    <n v="16.000000000000085"/>
    <s v="N"/>
    <n v="435"/>
  </r>
  <r>
    <s v="ETS.12.13196"/>
    <x v="899"/>
    <s v="ETS.12.13196"/>
    <x v="1"/>
    <s v="Martin"/>
    <x v="1"/>
    <s v="4,12"/>
    <s v="Tier 6"/>
    <s v="No"/>
    <x v="0"/>
    <n v="12"/>
    <m/>
    <s v="n/a"/>
    <n v="1"/>
    <m/>
    <x v="0"/>
    <x v="0"/>
    <s v="n/a"/>
    <n v="0"/>
    <n v="202"/>
    <n v="178"/>
    <n v="0"/>
    <m/>
    <n v="1"/>
    <n v="4"/>
    <s v="n/a"/>
    <n v="0"/>
    <n v="6"/>
    <n v="10"/>
    <m/>
    <n v="21"/>
    <n v="21.000000000000263"/>
    <s v="N"/>
    <n v="667"/>
  </r>
  <r>
    <s v="ETS.07.13197"/>
    <x v="900"/>
    <s v="ETS.07.13197"/>
    <x v="0"/>
    <s v="Fresno"/>
    <x v="0"/>
    <s v="4,70"/>
    <s v="Tier 6"/>
    <s v="No"/>
    <x v="0"/>
    <n v="70"/>
    <m/>
    <n v="2"/>
    <n v="2"/>
    <m/>
    <x v="0"/>
    <x v="0"/>
    <s v="n/a"/>
    <n v="0"/>
    <n v="198"/>
    <n v="178"/>
    <n v="0"/>
    <m/>
    <n v="2"/>
    <n v="4"/>
    <s v="n/a"/>
    <n v="0"/>
    <n v="4"/>
    <n v="10"/>
    <m/>
    <n v="20"/>
    <n v="22.000000000000291"/>
    <s v="N"/>
    <s v="n/a"/>
  </r>
  <r>
    <s v="ETS.26.13201"/>
    <x v="901"/>
    <s v="ETS.26.13201"/>
    <x v="4"/>
    <s v="Tesla"/>
    <x v="0"/>
    <s v="12,60"/>
    <s v="Tier 6"/>
    <s v="No"/>
    <x v="0"/>
    <n v="70"/>
    <m/>
    <n v="4"/>
    <n v="2"/>
    <m/>
    <x v="0"/>
    <x v="0"/>
    <s v="n/a"/>
    <n v="2"/>
    <n v="227"/>
    <n v="178"/>
    <n v="0"/>
    <m/>
    <n v="2"/>
    <n v="4"/>
    <s v="n/a"/>
    <n v="2"/>
    <n v="6"/>
    <n v="10"/>
    <m/>
    <n v="24"/>
    <n v="18.000000000000099"/>
    <s v="N"/>
    <n v="455"/>
  </r>
  <r>
    <s v="ETS.10.13202"/>
    <x v="902"/>
    <s v="ETS.10.13202"/>
    <x v="0"/>
    <s v="Bakersfield"/>
    <x v="0"/>
    <s v="12,115"/>
    <s v="Tier 6"/>
    <s v="Yes"/>
    <x v="0"/>
    <n v="115"/>
    <m/>
    <n v="6"/>
    <n v="6"/>
    <m/>
    <x v="0"/>
    <x v="0"/>
    <n v="4"/>
    <n v="0"/>
    <n v="362"/>
    <n v="178"/>
    <n v="0"/>
    <m/>
    <n v="6"/>
    <n v="4"/>
    <n v="4"/>
    <n v="0"/>
    <n v="6"/>
    <n v="10"/>
    <m/>
    <n v="30"/>
    <n v="12.000000000000014"/>
    <s v="N"/>
    <n v="544"/>
  </r>
  <r>
    <s v="ETS.26.16470"/>
    <x v="903"/>
    <s v="ETS.26.16470"/>
    <x v="4"/>
    <s v="Tesla"/>
    <x v="0"/>
    <s v="2.4,60"/>
    <s v="Tier 6"/>
    <s v="No"/>
    <x v="0"/>
    <n v="60"/>
    <m/>
    <n v="2"/>
    <n v="2"/>
    <m/>
    <x v="0"/>
    <x v="0"/>
    <s v="n/a"/>
    <n v="0"/>
    <n v="207"/>
    <n v="178"/>
    <n v="0"/>
    <m/>
    <n v="2"/>
    <n v="4"/>
    <s v="n/a"/>
    <n v="0"/>
    <n v="6"/>
    <n v="10"/>
    <m/>
    <n v="22"/>
    <n v="20.000000000000242"/>
    <s v="N"/>
    <s v="n/a"/>
  </r>
  <r>
    <s v="ETS.19.13717"/>
    <x v="904"/>
    <s v="ETS.19.13717"/>
    <x v="3"/>
    <s v="Table Mountain"/>
    <x v="2"/>
    <n v="60"/>
    <s v="Tier 6"/>
    <s v="No"/>
    <x v="1"/>
    <n v="60"/>
    <m/>
    <n v="4"/>
    <n v="5"/>
    <m/>
    <x v="2"/>
    <x v="1"/>
    <s v="n/a"/>
    <n v="0"/>
    <n v="16"/>
    <n v="1"/>
    <n v="0"/>
    <m/>
    <n v="5"/>
    <n v="6"/>
    <s v="n/a"/>
    <n v="0"/>
    <n v="2"/>
    <n v="5"/>
    <m/>
    <n v="18"/>
    <n v="24.000000000000345"/>
    <s v="N"/>
    <s v="n/a"/>
  </r>
  <r>
    <s v="ETS.04.13205"/>
    <x v="905"/>
    <s v="ETS.04.13205"/>
    <x v="4"/>
    <s v="Del Mar"/>
    <x v="0"/>
    <s v="12,60"/>
    <s v="Tier 6"/>
    <s v="No"/>
    <x v="0"/>
    <n v="60"/>
    <m/>
    <n v="4"/>
    <n v="2"/>
    <m/>
    <x v="0"/>
    <x v="0"/>
    <n v="3"/>
    <n v="3"/>
    <n v="227"/>
    <n v="178"/>
    <n v="0"/>
    <m/>
    <n v="2"/>
    <n v="4"/>
    <n v="3"/>
    <n v="3"/>
    <n v="6"/>
    <n v="10"/>
    <m/>
    <n v="28"/>
    <n v="14.000000000000007"/>
    <s v="N"/>
    <n v="346"/>
  </r>
  <r>
    <s v="ETS.10.10180"/>
    <x v="906"/>
    <s v="ETS.10.10180"/>
    <x v="0"/>
    <s v="Bakersfield"/>
    <x v="7"/>
    <s v="12,70,115,230"/>
    <s v="Tier 6"/>
    <s v="Yes"/>
    <x v="1"/>
    <n v="230"/>
    <m/>
    <n v="14"/>
    <n v="8"/>
    <m/>
    <x v="0"/>
    <x v="0"/>
    <n v="5"/>
    <n v="1"/>
    <n v="500"/>
    <n v="178"/>
    <n v="0"/>
    <m/>
    <n v="8"/>
    <n v="4"/>
    <n v="5"/>
    <n v="1"/>
    <n v="6"/>
    <n v="10"/>
    <m/>
    <n v="34"/>
    <n v="7.9999999999999929"/>
    <s v="N"/>
    <n v="476"/>
  </r>
  <r>
    <s v="ETS.03.13209"/>
    <x v="907"/>
    <s v="ETS.03.13209"/>
    <x v="2"/>
    <s v="Cupertino"/>
    <x v="0"/>
    <s v="12,115"/>
    <s v="Tier 6"/>
    <s v="Yes"/>
    <x v="0"/>
    <n v="115"/>
    <m/>
    <n v="5"/>
    <n v="6"/>
    <m/>
    <x v="0"/>
    <x v="0"/>
    <n v="3"/>
    <n v="0"/>
    <n v="240"/>
    <n v="178"/>
    <n v="0"/>
    <m/>
    <n v="6"/>
    <n v="4"/>
    <n v="3"/>
    <n v="0"/>
    <n v="6"/>
    <n v="10"/>
    <m/>
    <n v="29"/>
    <n v="13.000000000000036"/>
    <s v="N"/>
    <n v="407"/>
  </r>
  <r>
    <s v="ETS.02.13211"/>
    <x v="908"/>
    <s v="ETS.02.13211"/>
    <x v="3"/>
    <s v="Cottonwood"/>
    <x v="0"/>
    <s v="12,60"/>
    <s v="Tier 6"/>
    <s v="No"/>
    <x v="0"/>
    <n v="60"/>
    <m/>
    <n v="3"/>
    <n v="2"/>
    <m/>
    <x v="3"/>
    <x v="1"/>
    <n v="4"/>
    <n v="3"/>
    <n v="19"/>
    <n v="1"/>
    <n v="0"/>
    <m/>
    <n v="2"/>
    <n v="8"/>
    <n v="4"/>
    <n v="3"/>
    <n v="2"/>
    <n v="5"/>
    <m/>
    <n v="24"/>
    <n v="18.000000000000099"/>
    <s v="N"/>
    <n v="176"/>
  </r>
  <r>
    <s v="ETS.22.13644"/>
    <x v="909"/>
    <s v="ETS.22.13644"/>
    <x v="2"/>
    <s v="Concord"/>
    <x v="1"/>
    <s v="4,21"/>
    <s v="Tier 6"/>
    <s v="No"/>
    <x v="0"/>
    <n v="21"/>
    <m/>
    <s v="n/a"/>
    <n v="1"/>
    <m/>
    <x v="0"/>
    <x v="0"/>
    <s v="n/a"/>
    <n v="0"/>
    <n v="202"/>
    <n v="178"/>
    <n v="0"/>
    <m/>
    <n v="1"/>
    <n v="4"/>
    <s v="n/a"/>
    <n v="0"/>
    <n v="6"/>
    <n v="10"/>
    <m/>
    <n v="21"/>
    <n v="21.000000000000263"/>
    <s v="N"/>
    <n v="707"/>
  </r>
  <r>
    <s v="ETS.02.13213"/>
    <x v="910"/>
    <s v="ETS.02.13213"/>
    <x v="3"/>
    <s v="Cottonwood"/>
    <x v="0"/>
    <s v="12,115"/>
    <s v="Tier 6"/>
    <s v="No"/>
    <x v="0"/>
    <n v="115"/>
    <m/>
    <n v="3"/>
    <n v="3"/>
    <m/>
    <x v="3"/>
    <x v="1"/>
    <n v="2"/>
    <n v="2"/>
    <n v="19"/>
    <n v="1"/>
    <n v="0"/>
    <m/>
    <n v="3"/>
    <n v="8"/>
    <n v="2"/>
    <n v="2"/>
    <n v="2"/>
    <n v="5"/>
    <m/>
    <n v="22"/>
    <n v="20.000000000000242"/>
    <s v="N"/>
    <n v="210"/>
  </r>
  <r>
    <s v="ETS.21.13214"/>
    <x v="911"/>
    <s v="ETS.21.13214"/>
    <x v="4"/>
    <s v="Vaca-Dixon"/>
    <x v="0"/>
    <s v="12,60"/>
    <s v="Tier 6"/>
    <s v="No"/>
    <x v="0"/>
    <n v="60"/>
    <m/>
    <n v="3"/>
    <n v="2"/>
    <m/>
    <x v="0"/>
    <x v="0"/>
    <n v="2"/>
    <n v="0"/>
    <n v="284"/>
    <n v="178"/>
    <n v="0"/>
    <m/>
    <n v="2"/>
    <n v="4"/>
    <n v="2"/>
    <n v="0"/>
    <n v="6"/>
    <n v="10"/>
    <m/>
    <n v="24"/>
    <n v="18.000000000000099"/>
    <s v="N"/>
    <n v="672"/>
  </r>
  <r>
    <s v="ETS.21.13215"/>
    <x v="912"/>
    <s v="ETS.21.13215"/>
    <x v="4"/>
    <s v="Vaca-Dixon"/>
    <x v="0"/>
    <s v="12,60"/>
    <s v="Tier 6"/>
    <s v="No"/>
    <x v="0"/>
    <n v="60"/>
    <m/>
    <n v="4"/>
    <n v="2"/>
    <m/>
    <x v="0"/>
    <x v="0"/>
    <s v="n/a"/>
    <n v="0"/>
    <n v="225"/>
    <n v="178"/>
    <n v="0"/>
    <m/>
    <n v="2"/>
    <n v="4"/>
    <s v="n/a"/>
    <n v="0"/>
    <n v="6"/>
    <n v="10"/>
    <m/>
    <n v="22"/>
    <n v="20.000000000000242"/>
    <s v="N"/>
    <n v="477"/>
  </r>
  <r>
    <s v="ETS.20.13216"/>
    <x v="913"/>
    <s v="ETS.20.13216"/>
    <x v="3"/>
    <s v="Ukiah"/>
    <x v="0"/>
    <s v="12,60"/>
    <s v="Tier 6"/>
    <s v="No"/>
    <x v="0"/>
    <n v="60"/>
    <m/>
    <n v="5"/>
    <n v="2"/>
    <m/>
    <x v="2"/>
    <x v="1"/>
    <s v="n/a"/>
    <n v="1"/>
    <n v="240"/>
    <n v="178"/>
    <n v="0"/>
    <m/>
    <n v="2"/>
    <n v="6"/>
    <s v="n/a"/>
    <n v="1"/>
    <n v="6"/>
    <n v="10"/>
    <m/>
    <n v="25"/>
    <n v="17.000000000000057"/>
    <s v="Y"/>
    <n v="75"/>
  </r>
  <r>
    <s v="ETS.06.13217"/>
    <x v="914"/>
    <s v="ETS.06.13217"/>
    <x v="3"/>
    <s v="Eureka"/>
    <x v="0"/>
    <s v="12,60"/>
    <s v="Tier 6"/>
    <s v="No"/>
    <x v="0"/>
    <n v="60"/>
    <m/>
    <n v="2"/>
    <n v="2"/>
    <m/>
    <x v="1"/>
    <x v="1"/>
    <s v="n/a"/>
    <n v="2"/>
    <n v="225"/>
    <n v="178"/>
    <n v="0"/>
    <m/>
    <n v="2"/>
    <n v="10"/>
    <s v="n/a"/>
    <n v="2"/>
    <n v="6"/>
    <n v="10"/>
    <m/>
    <n v="30"/>
    <n v="12.000000000000014"/>
    <s v="N"/>
    <n v="89"/>
  </r>
  <r>
    <s v="ETS.22.13218"/>
    <x v="915"/>
    <s v="ETS.22.13218"/>
    <x v="2"/>
    <s v="Concord"/>
    <x v="0"/>
    <s v="12,21,60,115"/>
    <s v="Tier 6"/>
    <s v="No"/>
    <x v="0"/>
    <n v="115"/>
    <m/>
    <n v="3"/>
    <n v="3"/>
    <m/>
    <x v="0"/>
    <x v="0"/>
    <n v="3"/>
    <n v="1"/>
    <n v="227"/>
    <n v="178"/>
    <n v="0"/>
    <m/>
    <n v="3"/>
    <n v="4"/>
    <n v="3"/>
    <n v="1"/>
    <n v="6"/>
    <n v="10"/>
    <m/>
    <n v="27"/>
    <n v="15.000000000000036"/>
    <s v="Y"/>
    <n v="61"/>
  </r>
  <r>
    <s v="ETS.19.13219"/>
    <x v="916"/>
    <s v="ETS.19.13219"/>
    <x v="3"/>
    <s v="Table Mountain"/>
    <x v="0"/>
    <s v="12,60"/>
    <s v="Tier 6"/>
    <s v="No"/>
    <x v="0"/>
    <n v="60"/>
    <m/>
    <n v="3"/>
    <n v="2"/>
    <m/>
    <x v="0"/>
    <x v="0"/>
    <s v="n/a"/>
    <n v="0"/>
    <n v="258"/>
    <n v="178"/>
    <n v="0"/>
    <m/>
    <n v="2"/>
    <n v="4"/>
    <s v="n/a"/>
    <n v="0"/>
    <n v="6"/>
    <n v="10"/>
    <m/>
    <n v="22"/>
    <n v="20.000000000000242"/>
    <s v="N"/>
    <n v="650"/>
  </r>
  <r>
    <s v="ETS.14.10182"/>
    <x v="917"/>
    <s v="ETS.14.10182"/>
    <x v="4"/>
    <s v="Merced"/>
    <x v="7"/>
    <s v="12,115,230"/>
    <s v="Tier 5"/>
    <s v="Yes"/>
    <x v="1"/>
    <n v="230"/>
    <m/>
    <n v="16"/>
    <n v="9"/>
    <m/>
    <x v="0"/>
    <x v="2"/>
    <n v="6"/>
    <n v="0"/>
    <n v="317"/>
    <n v="178"/>
    <n v="0"/>
    <m/>
    <n v="9"/>
    <n v="4"/>
    <n v="6"/>
    <n v="0"/>
    <n v="6"/>
    <n v="10"/>
    <m/>
    <n v="35"/>
    <n v="6.999999999999992"/>
    <s v="N"/>
    <n v="505"/>
  </r>
  <r>
    <s v="ETS.13.16530"/>
    <x v="918"/>
    <s v="ETS.13.16530"/>
    <x v="3"/>
    <s v="McMaude"/>
    <x v="0"/>
    <s v="12,60"/>
    <s v="Tier 6"/>
    <s v="No"/>
    <x v="0"/>
    <n v="60"/>
    <m/>
    <s v="n/a"/>
    <n v="2"/>
    <m/>
    <x v="0"/>
    <x v="0"/>
    <s v="n/a"/>
    <n v="2"/>
    <n v="48"/>
    <n v="1"/>
    <n v="0"/>
    <m/>
    <n v="2"/>
    <n v="4"/>
    <s v="n/a"/>
    <n v="2"/>
    <n v="2"/>
    <n v="5"/>
    <m/>
    <n v="15"/>
    <n v="27.000000000000405"/>
    <s v="Y"/>
    <n v="306"/>
  </r>
  <r>
    <s v="ETS.21.13222"/>
    <x v="919"/>
    <s v="ETS.21.13222"/>
    <x v="4"/>
    <s v="Vaca-Dixon"/>
    <x v="0"/>
    <s v="12,60"/>
    <s v="Tier 6"/>
    <s v="No"/>
    <x v="0"/>
    <n v="60"/>
    <m/>
    <n v="3"/>
    <n v="2"/>
    <m/>
    <x v="0"/>
    <x v="0"/>
    <n v="3"/>
    <n v="0"/>
    <n v="19"/>
    <n v="1"/>
    <n v="0"/>
    <m/>
    <n v="2"/>
    <n v="4"/>
    <n v="3"/>
    <n v="0"/>
    <n v="2"/>
    <n v="5"/>
    <m/>
    <n v="16"/>
    <n v="26.000000000000391"/>
    <s v="N"/>
    <n v="708"/>
  </r>
  <r>
    <s v="ETS.04.13224"/>
    <x v="920"/>
    <s v="ETS.04.13224"/>
    <x v="4"/>
    <s v="Del Mar"/>
    <x v="4"/>
    <n v="12"/>
    <s v="Tier 6"/>
    <s v="No"/>
    <x v="0"/>
    <n v="12"/>
    <m/>
    <s v="n/a"/>
    <n v="1"/>
    <m/>
    <x v="3"/>
    <x v="1"/>
    <n v="2"/>
    <n v="3"/>
    <n v="3"/>
    <n v="1"/>
    <n v="0"/>
    <m/>
    <n v="1"/>
    <n v="8"/>
    <n v="2"/>
    <n v="3"/>
    <n v="2"/>
    <n v="5"/>
    <m/>
    <n v="21"/>
    <n v="21.000000000000263"/>
    <s v="N"/>
    <n v="91"/>
  </r>
  <r>
    <s v="ETS.10.13370"/>
    <x v="921"/>
    <s v="ETS.10.13370"/>
    <x v="0"/>
    <s v="Bakersfield"/>
    <x v="2"/>
    <n v="115"/>
    <s v="Tier 6"/>
    <s v="Yes"/>
    <x v="1"/>
    <n v="115"/>
    <m/>
    <n v="3"/>
    <n v="8"/>
    <m/>
    <x v="0"/>
    <x v="0"/>
    <s v="n/a"/>
    <n v="0"/>
    <n v="13"/>
    <n v="1"/>
    <n v="0"/>
    <m/>
    <n v="8"/>
    <n v="4"/>
    <s v="n/a"/>
    <n v="0"/>
    <n v="2"/>
    <n v="5"/>
    <m/>
    <n v="19"/>
    <n v="23.00000000000033"/>
    <s v="N"/>
    <s v="n/a"/>
  </r>
  <r>
    <s v="ETS.03.13227"/>
    <x v="922"/>
    <s v="ETS.03.13227"/>
    <x v="2"/>
    <s v="Cupertino"/>
    <x v="0"/>
    <s v="12,115"/>
    <s v="Tier 6"/>
    <s v="Yes"/>
    <x v="0"/>
    <n v="115"/>
    <m/>
    <n v="5"/>
    <n v="6"/>
    <m/>
    <x v="0"/>
    <x v="0"/>
    <n v="3"/>
    <n v="0"/>
    <n v="258"/>
    <n v="178"/>
    <n v="0"/>
    <m/>
    <n v="6"/>
    <n v="4"/>
    <n v="3"/>
    <n v="0"/>
    <n v="6"/>
    <n v="10"/>
    <m/>
    <n v="29"/>
    <n v="13.000000000000036"/>
    <s v="N"/>
    <n v="397"/>
  </r>
  <r>
    <s v="ETS.23.13646"/>
    <x v="923"/>
    <s v="ETS.23.13646"/>
    <x v="1"/>
    <s v="Oakport"/>
    <x v="1"/>
    <s v="4,12"/>
    <s v="Tier 6"/>
    <s v="No"/>
    <x v="0"/>
    <n v="12"/>
    <m/>
    <s v="n/a"/>
    <n v="1"/>
    <m/>
    <x v="2"/>
    <x v="1"/>
    <n v="2"/>
    <n v="1"/>
    <n v="202"/>
    <n v="178"/>
    <n v="0"/>
    <m/>
    <n v="1"/>
    <n v="6"/>
    <n v="2"/>
    <n v="1"/>
    <n v="6"/>
    <n v="10"/>
    <m/>
    <n v="26"/>
    <n v="16.000000000000085"/>
    <s v="N"/>
    <n v="466"/>
  </r>
  <r>
    <s v="ETS.13.13228"/>
    <x v="924"/>
    <s v="ETS.13.13228"/>
    <x v="3"/>
    <s v="McMaude"/>
    <x v="0"/>
    <s v="12,60"/>
    <s v="Tier 6"/>
    <s v="No"/>
    <x v="0"/>
    <n v="60"/>
    <m/>
    <n v="3"/>
    <n v="2"/>
    <m/>
    <x v="1"/>
    <x v="1"/>
    <n v="3"/>
    <n v="1"/>
    <n v="362"/>
    <n v="178"/>
    <n v="0"/>
    <m/>
    <n v="2"/>
    <n v="10"/>
    <n v="3"/>
    <n v="1"/>
    <n v="6"/>
    <n v="10"/>
    <m/>
    <n v="32"/>
    <n v="10.000000000000021"/>
    <s v="N"/>
    <n v="106"/>
  </r>
  <r>
    <s v="ETS.07.13229"/>
    <x v="925"/>
    <s v="ETS.07.13229"/>
    <x v="0"/>
    <s v="Fresno"/>
    <x v="0"/>
    <s v="21,70"/>
    <s v="Tier 6"/>
    <s v="No"/>
    <x v="0"/>
    <n v="70"/>
    <m/>
    <n v="2"/>
    <n v="2"/>
    <m/>
    <x v="0"/>
    <x v="0"/>
    <n v="4"/>
    <n v="0"/>
    <n v="190"/>
    <n v="178"/>
    <n v="0"/>
    <m/>
    <n v="2"/>
    <n v="4"/>
    <n v="4"/>
    <n v="0"/>
    <n v="4"/>
    <n v="10"/>
    <m/>
    <n v="24"/>
    <n v="18.000000000000099"/>
    <s v="N"/>
    <n v="552"/>
  </r>
  <r>
    <s v="ETS.21.13230"/>
    <x v="926"/>
    <s v="ETS.21.13230"/>
    <x v="4"/>
    <s v="Vaca-Dixon"/>
    <x v="0"/>
    <s v="12,115"/>
    <s v="Tier 6"/>
    <s v="Yes"/>
    <x v="0"/>
    <n v="115"/>
    <m/>
    <n v="6"/>
    <n v="6"/>
    <m/>
    <x v="0"/>
    <x v="0"/>
    <n v="4"/>
    <n v="0"/>
    <n v="227"/>
    <n v="178"/>
    <n v="0"/>
    <m/>
    <n v="6"/>
    <n v="4"/>
    <n v="4"/>
    <n v="0"/>
    <n v="6"/>
    <n v="10"/>
    <m/>
    <n v="30"/>
    <n v="12.000000000000014"/>
    <s v="N"/>
    <n v="498"/>
  </r>
  <r>
    <s v="ETS.16.13233"/>
    <x v="927"/>
    <s v="ETS.16.13233"/>
    <x v="2"/>
    <s v="San Carlos"/>
    <x v="0"/>
    <s v="12,60"/>
    <s v="Tier 6"/>
    <s v="No"/>
    <x v="0"/>
    <n v="60"/>
    <m/>
    <n v="4"/>
    <n v="2"/>
    <m/>
    <x v="0"/>
    <x v="0"/>
    <s v="n/a"/>
    <n v="3"/>
    <n v="225"/>
    <n v="178"/>
    <n v="0"/>
    <m/>
    <n v="2"/>
    <n v="4"/>
    <s v="n/a"/>
    <n v="3"/>
    <n v="6"/>
    <n v="10"/>
    <m/>
    <n v="25"/>
    <n v="17.000000000000057"/>
    <s v="N"/>
    <n v="18"/>
  </r>
  <r>
    <s v="ETS.07.13234"/>
    <x v="928"/>
    <s v="ETS.07.13234"/>
    <x v="0"/>
    <s v="Fresno"/>
    <x v="0"/>
    <s v="21,115"/>
    <s v="Tier 6"/>
    <s v="Yes"/>
    <x v="0"/>
    <n v="115"/>
    <m/>
    <n v="5"/>
    <n v="6"/>
    <m/>
    <x v="0"/>
    <x v="0"/>
    <n v="5"/>
    <n v="1"/>
    <n v="238"/>
    <n v="178"/>
    <n v="0"/>
    <m/>
    <n v="6"/>
    <n v="4"/>
    <n v="5"/>
    <n v="1"/>
    <n v="6"/>
    <n v="10"/>
    <m/>
    <n v="32"/>
    <n v="10.000000000000021"/>
    <s v="N"/>
    <n v="307"/>
  </r>
  <r>
    <s v="ETS.14.13235"/>
    <x v="929"/>
    <s v="ETS.14.13235"/>
    <x v="4"/>
    <s v="Merced"/>
    <x v="0"/>
    <s v="12,70"/>
    <s v="Tier 6"/>
    <s v="No"/>
    <x v="0"/>
    <n v="70"/>
    <m/>
    <n v="2"/>
    <n v="2"/>
    <m/>
    <x v="0"/>
    <x v="0"/>
    <s v="n/a"/>
    <n v="0"/>
    <n v="202"/>
    <n v="178"/>
    <n v="0"/>
    <m/>
    <n v="2"/>
    <n v="4"/>
    <s v="n/a"/>
    <n v="0"/>
    <n v="6"/>
    <n v="10"/>
    <m/>
    <n v="22"/>
    <n v="20.000000000000242"/>
    <s v="N"/>
    <n v="444"/>
  </r>
  <r>
    <s v="ETS.19.13237"/>
    <x v="930"/>
    <s v="ETS.19.13237"/>
    <x v="3"/>
    <s v="Table Mountain"/>
    <x v="0"/>
    <s v="12,115"/>
    <s v="Tier 6"/>
    <s v="Yes"/>
    <x v="0"/>
    <n v="115"/>
    <m/>
    <n v="5"/>
    <n v="6"/>
    <m/>
    <x v="0"/>
    <x v="0"/>
    <n v="3"/>
    <n v="7"/>
    <n v="240"/>
    <n v="178"/>
    <n v="0"/>
    <m/>
    <n v="6"/>
    <n v="4"/>
    <n v="3"/>
    <n v="7"/>
    <n v="6"/>
    <n v="10"/>
    <m/>
    <n v="36"/>
    <n v="5.9999999999999956"/>
    <s v="N"/>
    <n v="12"/>
  </r>
  <r>
    <s v="ETS.03.16500"/>
    <x v="931"/>
    <s v="ETS.03.16500"/>
    <x v="2"/>
    <s v="Cupertino"/>
    <x v="4"/>
    <s v="12,21"/>
    <s v="Tier 6"/>
    <s v="No"/>
    <x v="0"/>
    <n v="21"/>
    <m/>
    <s v="n/a"/>
    <n v="1"/>
    <m/>
    <x v="0"/>
    <x v="0"/>
    <s v="n/a"/>
    <n v="0"/>
    <s v="n/a"/>
    <s v="n/a"/>
    <n v="0"/>
    <m/>
    <n v="1"/>
    <n v="4"/>
    <s v="n/a"/>
    <n v="0"/>
    <n v="1"/>
    <n v="1"/>
    <m/>
    <n v="7"/>
    <n v="35.000000000000433"/>
    <s v="N"/>
    <s v="n/a"/>
  </r>
  <r>
    <s v="ETS.12.13239"/>
    <x v="932"/>
    <s v="ETS.12.13239"/>
    <x v="1"/>
    <s v="Martin"/>
    <x v="1"/>
    <s v="4,12"/>
    <s v="Tier 6"/>
    <s v="No"/>
    <x v="0"/>
    <n v="12"/>
    <m/>
    <n v="3"/>
    <n v="1"/>
    <m/>
    <x v="0"/>
    <x v="0"/>
    <s v="n/a"/>
    <n v="0"/>
    <n v="240"/>
    <n v="178"/>
    <n v="0"/>
    <m/>
    <n v="1"/>
    <n v="4"/>
    <s v="n/a"/>
    <n v="0"/>
    <n v="6"/>
    <n v="10"/>
    <m/>
    <n v="21"/>
    <n v="21.000000000000263"/>
    <s v="N"/>
    <n v="575"/>
  </r>
  <r>
    <s v="ETS.14.13819"/>
    <x v="933"/>
    <s v="ETS.14.13819"/>
    <x v="4"/>
    <s v="Merced"/>
    <x v="8"/>
    <s v="12,70"/>
    <s v="Tier 6"/>
    <s v="No"/>
    <x v="0"/>
    <n v="70"/>
    <m/>
    <s v="n/a"/>
    <n v="2"/>
    <m/>
    <x v="3"/>
    <x v="1"/>
    <s v="n/a"/>
    <n v="0"/>
    <n v="198"/>
    <n v="178"/>
    <n v="0"/>
    <m/>
    <n v="2"/>
    <n v="8"/>
    <s v="n/a"/>
    <n v="0"/>
    <n v="4"/>
    <n v="10"/>
    <m/>
    <n v="24"/>
    <n v="18.000000000000099"/>
    <s v="N"/>
    <s v="n/a"/>
  </r>
  <r>
    <s v="ETS.17.13243"/>
    <x v="934"/>
    <s v="ETS.17.13243"/>
    <x v="0"/>
    <s v="Pismo"/>
    <x v="0"/>
    <s v="12,115"/>
    <s v="Tier 6"/>
    <s v="No"/>
    <x v="0"/>
    <n v="115"/>
    <m/>
    <n v="2"/>
    <n v="3"/>
    <m/>
    <x v="3"/>
    <x v="1"/>
    <s v="n/a"/>
    <n v="0"/>
    <n v="61"/>
    <n v="1"/>
    <n v="0"/>
    <m/>
    <n v="3"/>
    <n v="8"/>
    <s v="n/a"/>
    <n v="0"/>
    <n v="3"/>
    <n v="5"/>
    <m/>
    <n v="19"/>
    <n v="23.00000000000033"/>
    <s v="N"/>
    <n v="347"/>
  </r>
  <r>
    <s v="ETS.21.13244"/>
    <x v="935"/>
    <s v="ETS.21.13244"/>
    <x v="4"/>
    <s v="Vaca-Dixon"/>
    <x v="0"/>
    <s v="12,115"/>
    <s v="Tier 6"/>
    <s v="Yes"/>
    <x v="0"/>
    <n v="115"/>
    <m/>
    <n v="4"/>
    <n v="6"/>
    <m/>
    <x v="0"/>
    <x v="0"/>
    <s v="n/a"/>
    <n v="0"/>
    <n v="207"/>
    <n v="178"/>
    <n v="0"/>
    <m/>
    <n v="6"/>
    <n v="4"/>
    <s v="n/a"/>
    <n v="0"/>
    <n v="6"/>
    <n v="10"/>
    <m/>
    <n v="26"/>
    <n v="16.000000000000085"/>
    <s v="N"/>
    <n v="642"/>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61">
  <r>
    <x v="0"/>
    <x v="0"/>
    <n v="59422.485895302118"/>
    <n v="54267.500350810085"/>
    <n v="55379.86845379835"/>
    <n v="53486.052147149872"/>
    <n v="60.806581741999054"/>
    <n v="55379.86845379835"/>
    <n v="0"/>
    <n v="55379.86845379835"/>
    <n v="22257.329958273996"/>
    <n v="22072.961829794585"/>
    <n v="31738.31582581385"/>
    <n v="22707.147121654056"/>
    <n v="31738.31582581385"/>
    <n v="0"/>
    <n v="0"/>
    <n v="0"/>
    <n v="0"/>
    <n v="0"/>
    <n v="0"/>
    <n v="2669793.9962566015"/>
    <n v="2458550.9080869509"/>
    <n v="1867032.25119995"/>
    <n v="2696780.0391303087"/>
    <n v="1744889.9543924767"/>
    <m/>
    <m/>
    <m/>
    <m/>
    <m/>
    <m/>
    <m/>
    <m/>
    <m/>
  </r>
  <r>
    <x v="0"/>
    <x v="1"/>
    <n v="120382.21994209614"/>
    <n v="109938.8903798028"/>
    <n v="98047.36540484392"/>
    <n v="94694.497417745501"/>
    <n v="131.3652714552338"/>
    <n v="98047.36540484392"/>
    <n v="0"/>
    <n v="98047.36540484392"/>
    <n v="24282.111660834926"/>
    <n v="24080.971295354022"/>
    <n v="26009.853650971847"/>
    <n v="18608.732644071195"/>
    <n v="26009.853650971847"/>
    <n v="0"/>
    <n v="0"/>
    <n v="0"/>
    <n v="0"/>
    <n v="0"/>
    <n v="0"/>
    <n v="4957650.3733924786"/>
    <n v="4565384.3871743446"/>
    <n v="4033497.5502356607"/>
    <n v="5826067.3720904067"/>
    <n v="3769623.8787249164"/>
    <m/>
    <m/>
    <m/>
    <m/>
    <m/>
    <m/>
    <m/>
    <m/>
    <m/>
  </r>
  <r>
    <x v="0"/>
    <x v="2"/>
    <n v="323988.14973014337"/>
    <n v="295881.71488007176"/>
    <n v="291522.87880594336"/>
    <n v="281554.01198602089"/>
    <n v="376.76272316241023"/>
    <n v="291522.87880594336"/>
    <n v="0"/>
    <n v="291522.87880594336"/>
    <n v="21380.452010581026"/>
    <n v="21203.347482291942"/>
    <n v="26964.182913215998"/>
    <n v="19291.518486039826"/>
    <n v="26964.182913215998"/>
    <n v="0"/>
    <n v="0"/>
    <n v="0"/>
    <n v="0"/>
    <n v="0"/>
    <n v="0"/>
    <n v="15153475.219785064"/>
    <n v="13954481.250056317"/>
    <n v="11568289.731838042"/>
    <n v="16709477.201396175"/>
    <n v="10811485.730689758"/>
    <m/>
    <m/>
    <m/>
    <m/>
    <m/>
    <m/>
    <m/>
    <m/>
    <m/>
  </r>
  <r>
    <x v="0"/>
    <x v="3"/>
    <n v="508068.71162667195"/>
    <n v="463993.02504804567"/>
    <n v="469098.15090459125"/>
    <n v="453056.94799492013"/>
    <n v="551.05119242661829"/>
    <n v="469098.15090459125"/>
    <n v="0"/>
    <n v="469098.15090459125"/>
    <n v="24389.035042514057"/>
    <n v="24187.008979431164"/>
    <n v="29665.680995724266"/>
    <n v="21224.30456404054"/>
    <n v="29665.680995724266"/>
    <n v="0"/>
    <n v="0"/>
    <n v="0"/>
    <n v="0"/>
    <n v="0"/>
    <n v="0"/>
    <n v="20831849.67101099"/>
    <n v="19183563.59989072"/>
    <n v="16919720.18239719"/>
    <n v="24439194.141522277"/>
    <n v="15812822.600371206"/>
    <m/>
    <m/>
    <m/>
    <m/>
    <m/>
    <m/>
    <m/>
    <m/>
    <m/>
  </r>
  <r>
    <x v="0"/>
    <x v="4"/>
    <n v="633997.32587904483"/>
    <n v="578997.15210793249"/>
    <n v="591030.82034265506"/>
    <n v="570819.98581927747"/>
    <n v="595.11058997320413"/>
    <n v="591030.82034265506"/>
    <n v="0"/>
    <n v="591030.82034265506"/>
    <n v="27086.361563909602"/>
    <n v="26861.992252845925"/>
    <n v="34609.473906783911"/>
    <n v="24761.338221790829"/>
    <n v="34609.473906783911"/>
    <n v="0"/>
    <n v="0"/>
    <n v="0"/>
    <n v="0"/>
    <n v="0"/>
    <n v="0"/>
    <n v="23406514.912796382"/>
    <n v="21554512.660787098"/>
    <n v="18272539.463325433"/>
    <n v="26393234.319999728"/>
    <n v="17077139.685350873"/>
    <m/>
    <m/>
    <m/>
    <m/>
    <m/>
    <m/>
    <m/>
    <m/>
    <m/>
  </r>
  <r>
    <x v="0"/>
    <x v="5"/>
    <n v="23253.190192566821"/>
    <n v="21235.942723027983"/>
    <n v="23080.858628585025"/>
    <n v="22291.54883901215"/>
    <n v="72.000641777933581"/>
    <n v="23080.858628585025"/>
    <n v="0"/>
    <n v="23080.858628585025"/>
    <n v="8929.786390367166"/>
    <n v="8855.8166910546552"/>
    <n v="11171.156632450555"/>
    <n v="7992.3868707202882"/>
    <n v="11171.156632450555"/>
    <n v="0"/>
    <n v="0"/>
    <n v="0"/>
    <n v="0"/>
    <n v="0"/>
    <n v="0"/>
    <n v="2604002.9599868986"/>
    <n v="2397965.4800757803"/>
    <n v="2210739.6346808216"/>
    <n v="3193238.1000326825"/>
    <n v="2066111.8081129172"/>
    <m/>
    <m/>
    <m/>
    <m/>
    <m/>
    <m/>
    <m/>
    <m/>
    <m/>
  </r>
  <r>
    <x v="0"/>
    <x v="6"/>
    <n v="57120.504282192436"/>
    <n v="52165.218931330404"/>
    <n v="54736.286612470234"/>
    <n v="52864.486124169918"/>
    <n v="201.80553141298267"/>
    <n v="54736.286612470234"/>
    <n v="0"/>
    <n v="54736.286612470234"/>
    <n v="7736.1870180295418"/>
    <n v="7672.104474222413"/>
    <n v="9452.0239364616464"/>
    <n v="6762.4422531772543"/>
    <n v="9452.0239364616464"/>
    <n v="0"/>
    <n v="0"/>
    <n v="0"/>
    <n v="0"/>
    <n v="0"/>
    <n v="0"/>
    <n v="7383547.4955647346"/>
    <n v="6799336.3628716068"/>
    <n v="6196326.5295398673"/>
    <n v="8950102.3295430578"/>
    <n v="5790959.3734017452"/>
    <m/>
    <m/>
    <m/>
    <m/>
    <m/>
    <m/>
    <m/>
    <m/>
    <m/>
  </r>
  <r>
    <x v="0"/>
    <x v="7"/>
    <n v="111656.06811376405"/>
    <n v="101969.74468906908"/>
    <n v="105882.4150346454"/>
    <n v="102261.63917203744"/>
    <n v="351.72713970355363"/>
    <n v="105882.4150346454"/>
    <n v="0"/>
    <n v="105882.4150346454"/>
    <n v="8104.3089541479167"/>
    <n v="8037.1770799610149"/>
    <n v="10490.604297270635"/>
    <n v="7505.4975932296147"/>
    <n v="10490.604297270635"/>
    <n v="0"/>
    <n v="0"/>
    <n v="0"/>
    <n v="0"/>
    <n v="0"/>
    <n v="0"/>
    <n v="13777370.624131583"/>
    <n v="12687258.682318805"/>
    <n v="10799586.074993469"/>
    <n v="15599145.724019405"/>
    <n v="10093071.098124737"/>
    <m/>
    <m/>
    <m/>
    <m/>
    <m/>
    <m/>
    <m/>
    <m/>
    <m/>
  </r>
  <r>
    <x v="0"/>
    <x v="8"/>
    <n v="133756.05213319228"/>
    <n v="122152.52352198957"/>
    <n v="113846.65450782738"/>
    <n v="109953.52659686402"/>
    <n v="400.92628890663678"/>
    <n v="113846.65450782738"/>
    <n v="0"/>
    <n v="113846.65450782738"/>
    <n v="8135.8405607965269"/>
    <n v="8068.4474952036226"/>
    <n v="9895.5123850998443"/>
    <n v="7079.7390380113866"/>
    <n v="9895.5123850998443"/>
    <n v="0"/>
    <n v="0"/>
    <n v="0"/>
    <n v="0"/>
    <n v="0"/>
    <n v="0"/>
    <n v="16440348.250887685"/>
    <n v="15139532.555005716"/>
    <n v="12310218.570066111"/>
    <n v="17781134.576410804"/>
    <n v="11504877.168286085"/>
    <m/>
    <m/>
    <m/>
    <m/>
    <m/>
    <m/>
    <m/>
    <m/>
    <m/>
  </r>
  <r>
    <x v="0"/>
    <x v="9"/>
    <n v="190416.2987677929"/>
    <n v="173897.41281419719"/>
    <n v="175582.40212633711"/>
    <n v="169578.19513235285"/>
    <n v="544.33050027475804"/>
    <n v="175582.40212633711"/>
    <n v="0"/>
    <n v="175582.40212633711"/>
    <n v="8980.1276923617643"/>
    <n v="8905.7409919241709"/>
    <n v="11240.894307406623"/>
    <n v="8042.2942597848551"/>
    <n v="11240.894307406623"/>
    <n v="0"/>
    <n v="0"/>
    <n v="0"/>
    <n v="0"/>
    <n v="0"/>
    <n v="0"/>
    <n v="21204186.097460002"/>
    <n v="19526439.514902733"/>
    <n v="16713365.070196517"/>
    <n v="24141130.545032386"/>
    <n v="15619967.355323847"/>
    <m/>
    <m/>
    <m/>
    <m/>
    <m/>
    <m/>
    <m/>
    <m/>
    <m/>
  </r>
  <r>
    <x v="0"/>
    <x v="10"/>
    <n v="21801.683964072668"/>
    <n v="19910.356733529057"/>
    <n v="19880.254409546262"/>
    <n v="19200.378607007176"/>
    <n v="181.93479116749822"/>
    <n v="19880.254409546262"/>
    <n v="0"/>
    <n v="19880.254409546262"/>
    <n v="3042.4892130305093"/>
    <n v="3017.2868170927732"/>
    <n v="3807.9280068596581"/>
    <n v="2724.3735575252244"/>
    <n v="3807.9280068596581"/>
    <n v="0"/>
    <n v="0"/>
    <n v="0"/>
    <n v="0"/>
    <n v="0"/>
    <n v="0"/>
    <n v="7165739.1160827912"/>
    <n v="6598761.7155710617"/>
    <n v="5586206.50912912"/>
    <n v="8068832.3399861027"/>
    <n v="5220753.7468496449"/>
    <m/>
    <m/>
    <m/>
    <m/>
    <m/>
    <m/>
    <m/>
    <m/>
    <m/>
  </r>
  <r>
    <x v="0"/>
    <x v="11"/>
    <n v="38204.661786018645"/>
    <n v="34890.352795544328"/>
    <n v="37954.31928384841"/>
    <n v="36656.383266656871"/>
    <n v="293.96946842278732"/>
    <n v="37954.31928384841"/>
    <n v="0"/>
    <n v="37954.31928384841"/>
    <n v="3567.690152888476"/>
    <n v="3538.1372659197514"/>
    <n v="4499.2645253644296"/>
    <n v="3218.9928063082375"/>
    <n v="4499.2645253644296"/>
    <n v="0"/>
    <n v="0"/>
    <n v="0"/>
    <n v="0"/>
    <n v="0"/>
    <n v="0"/>
    <n v="10708514.514660798"/>
    <n v="9861220.7987567876"/>
    <n v="9026168.9226703998"/>
    <n v="13037585.271937007"/>
    <n v="8435671.8903461676"/>
    <m/>
    <m/>
    <m/>
    <m/>
    <m/>
    <m/>
    <m/>
    <m/>
    <m/>
  </r>
  <r>
    <x v="0"/>
    <x v="12"/>
    <n v="39176.614413422365"/>
    <n v="35777.987143954713"/>
    <n v="36459.534998046605"/>
    <n v="35212.737292371807"/>
    <n v="293.9879960518673"/>
    <n v="36459.534998046605"/>
    <n v="0"/>
    <n v="36459.534998046605"/>
    <n v="3395.6804280938413"/>
    <n v="3367.5523800927776"/>
    <n v="4321.7941296618856"/>
    <n v="3092.0236654722285"/>
    <n v="4321.7941296618856"/>
    <n v="0"/>
    <n v="0"/>
    <n v="0"/>
    <n v="0"/>
    <n v="0"/>
    <n v="0"/>
    <n v="11537191.217789032"/>
    <n v="10624329.811603112"/>
    <n v="9026737.8032099679"/>
    <n v="13038406.974766599"/>
    <n v="8436203.5544018392"/>
    <m/>
    <m/>
    <m/>
    <m/>
    <m/>
    <m/>
    <m/>
    <m/>
    <m/>
  </r>
  <r>
    <x v="0"/>
    <x v="13"/>
    <n v="38995.469022067722"/>
    <n v="35612.55637409084"/>
    <n v="35392.256028133219"/>
    <n v="34181.982409238823"/>
    <n v="275.55784120669296"/>
    <n v="35392.256028133219"/>
    <n v="0"/>
    <n v="35392.256028133219"/>
    <n v="3552.0716236403823"/>
    <n v="3522.6481124329239"/>
    <n v="4475.8757397747941"/>
    <n v="3202.2637058499013"/>
    <n v="4475.8757397747941"/>
    <n v="0"/>
    <n v="0"/>
    <n v="0"/>
    <n v="0"/>
    <n v="0"/>
    <n v="0"/>
    <n v="10978232.748049928"/>
    <n v="10109598.017581994"/>
    <n v="8460850.1557748728"/>
    <n v="12221027.140533656"/>
    <n v="7907336.5941821244"/>
    <m/>
    <m/>
    <m/>
    <m/>
    <m/>
    <m/>
    <m/>
    <m/>
    <m/>
  </r>
  <r>
    <x v="0"/>
    <x v="14"/>
    <n v="37822.540727291271"/>
    <n v="34541.381284573283"/>
    <n v="34657.970847844932"/>
    <n v="33472.817089040618"/>
    <n v="265.99291237789953"/>
    <n v="34657.970847844932"/>
    <n v="0"/>
    <n v="34657.970847844932"/>
    <n v="3617.7016439021768"/>
    <n v="3587.7344877907512"/>
    <n v="4540.6247831437104"/>
    <n v="3248.5893800340896"/>
    <n v="4540.6247831437104"/>
    <n v="0"/>
    <n v="0"/>
    <n v="0"/>
    <n v="0"/>
    <n v="0"/>
    <n v="0"/>
    <n v="10454853.509283476"/>
    <n v="9627630.3060104959"/>
    <n v="8167164.3393354509"/>
    <n v="11796821.266724838"/>
    <n v="7632863.8685378041"/>
    <m/>
    <m/>
    <m/>
    <m/>
    <m/>
    <m/>
    <m/>
    <m/>
    <m/>
  </r>
  <r>
    <x v="0"/>
    <x v="15"/>
    <n v="11988.919614026096"/>
    <n v="10948.863709712819"/>
    <n v="11539.672567897014"/>
    <n v="11145.006763182391"/>
    <n v="286.89794780000841"/>
    <n v="11539.672567897014"/>
    <n v="0"/>
    <n v="11539.672567897014"/>
    <n v="1127.1689820956001"/>
    <n v="1117.8321013422217"/>
    <n v="1401.6790819511043"/>
    <n v="1002.8258380741239"/>
    <n v="1401.6790819511043"/>
    <n v="0"/>
    <n v="0"/>
    <n v="0"/>
    <n v="0"/>
    <n v="0"/>
    <n v="0"/>
    <n v="10636310.796750847"/>
    <n v="9794730.082063416"/>
    <n v="8809041.8175196312"/>
    <n v="12723962.385803998"/>
    <n v="8232749.3621678799"/>
    <m/>
    <m/>
    <m/>
    <m/>
    <m/>
    <m/>
    <m/>
    <m/>
    <m/>
  </r>
  <r>
    <x v="0"/>
    <x v="16"/>
    <n v="9652.4009967698494"/>
    <n v="8815.0414205370616"/>
    <n v="8579.2550551317909"/>
    <n v="8285.8472145892611"/>
    <n v="194.04469730250821"/>
    <n v="8579.2550551317909"/>
    <n v="0"/>
    <n v="8579.2550551317909"/>
    <n v="1213.2347832454604"/>
    <n v="1203.1849782233655"/>
    <n v="1540.7435128941165"/>
    <n v="1102.320190679246"/>
    <n v="1540.7435128941165"/>
    <n v="0"/>
    <n v="0"/>
    <n v="0"/>
    <n v="0"/>
    <n v="0"/>
    <n v="0"/>
    <n v="7955921.7474372266"/>
    <n v="7326422.4371828809"/>
    <n v="5958034.4373787241"/>
    <n v="8605908.2979671415"/>
    <n v="5568256.4835315179"/>
    <m/>
    <m/>
    <m/>
    <m/>
    <m/>
    <m/>
    <m/>
    <m/>
    <m/>
  </r>
  <r>
    <x v="0"/>
    <x v="17"/>
    <n v="12358.070574168371"/>
    <n v="11285.990296680575"/>
    <n v="11264.699482306936"/>
    <n v="10879.453176072"/>
    <n v="278.76857023092151"/>
    <n v="11264.699482306936"/>
    <n v="0"/>
    <n v="11264.699482306936"/>
    <n v="1125.1464498492937"/>
    <n v="1115.8263226995925"/>
    <n v="1408.1805786079872"/>
    <n v="1007.4787165144289"/>
    <n v="1408.1805786079872"/>
    <n v="0"/>
    <n v="0"/>
    <n v="0"/>
    <n v="0"/>
    <n v="0"/>
    <n v="0"/>
    <n v="10983521.812492637"/>
    <n v="10114468.593441702"/>
    <n v="8559433.8035703227"/>
    <n v="12363423.402509607"/>
    <n v="7999470.8444582457"/>
    <m/>
    <m/>
    <m/>
    <m/>
    <m/>
    <m/>
    <m/>
    <m/>
    <m/>
  </r>
  <r>
    <x v="0"/>
    <x v="18"/>
    <n v="10267.211184877218"/>
    <n v="9376.5159464864373"/>
    <n v="9660.4022133616709"/>
    <n v="9330.0420367212118"/>
    <n v="258.67312256586706"/>
    <n v="9660.4022133616709"/>
    <n v="0"/>
    <n v="9660.4022133616709"/>
    <n v="1038.7255690447773"/>
    <n v="1030.1213074587056"/>
    <n v="1301.4468927130815"/>
    <n v="931.11841368698924"/>
    <n v="1301.4468927130815"/>
    <n v="0"/>
    <n v="0"/>
    <n v="0"/>
    <n v="0"/>
    <n v="0"/>
    <n v="0"/>
    <n v="9884430.9708473347"/>
    <n v="9102341.5189985409"/>
    <n v="7942414.2668999508"/>
    <n v="11472187.608817963"/>
    <n v="7422817.0718691126"/>
    <m/>
    <m/>
    <m/>
    <m/>
    <m/>
    <m/>
    <m/>
    <m/>
    <m/>
  </r>
  <r>
    <x v="0"/>
    <x v="19"/>
    <n v="8857.1035135782022"/>
    <n v="8088.7371302025304"/>
    <n v="7972.6343523628129"/>
    <n v="7700.0021605561906"/>
    <n v="174.95235974733055"/>
    <n v="7972.6343523628129"/>
    <n v="0"/>
    <n v="7972.6343523628129"/>
    <n v="1254.1592276778185"/>
    <n v="1243.7704258738449"/>
    <n v="1588.0515270380913"/>
    <n v="1136.1709030139173"/>
    <n v="1588.0515270380913"/>
    <n v="0"/>
    <n v="0"/>
    <n v="0"/>
    <n v="0"/>
    <n v="0"/>
    <n v="0"/>
    <n v="7062184.2251863629"/>
    <n v="6503400.4362336928"/>
    <n v="5371814.8383629806"/>
    <n v="7759160.5719133588"/>
    <n v="5020387.699404655"/>
    <m/>
    <m/>
    <m/>
    <m/>
    <m/>
    <m/>
    <m/>
    <m/>
    <m/>
  </r>
  <r>
    <x v="0"/>
    <x v="20"/>
    <n v="2082.7889817939322"/>
    <n v="1902.1040620769697"/>
    <n v="2039.4633671022373"/>
    <n v="1969.6910648434446"/>
    <n v="279.66460564160928"/>
    <n v="2039.4633671022373"/>
    <n v="0"/>
    <n v="2039.4633671022373"/>
    <n v="201.13796618924761"/>
    <n v="199.47184404153322"/>
    <n v="254.13293439328828"/>
    <n v="181.81647342487472"/>
    <n v="254.13293439328828"/>
    <n v="0"/>
    <n v="0"/>
    <n v="0"/>
    <n v="0"/>
    <n v="0"/>
    <n v="0"/>
    <n v="10355026.558408512"/>
    <n v="9535701.9995309282"/>
    <n v="8586946.0721775182"/>
    <n v="12403162.692906652"/>
    <n v="8025183.2450257177"/>
    <m/>
    <m/>
    <m/>
    <m/>
    <m/>
    <m/>
    <m/>
    <m/>
    <m/>
  </r>
  <r>
    <x v="0"/>
    <x v="21"/>
    <n v="2537.0311966773734"/>
    <n v="2316.9401158727051"/>
    <n v="2232.752004193519"/>
    <n v="2156.3708329654278"/>
    <n v="285.54546431919857"/>
    <n v="2232.752004193519"/>
    <n v="0"/>
    <n v="2232.752004193519"/>
    <n v="220.32989021530946"/>
    <n v="218.5047921652187"/>
    <n v="272.48824359388448"/>
    <n v="194.94890642367918"/>
    <n v="272.48824359388448"/>
    <n v="0"/>
    <n v="0"/>
    <n v="0"/>
    <n v="0"/>
    <n v="0"/>
    <n v="0"/>
    <n v="11514693.690439144"/>
    <n v="10603612.364349382"/>
    <n v="8767514.5649501458"/>
    <n v="12663979.562402129"/>
    <n v="8193938.8457477996"/>
    <m/>
    <m/>
    <m/>
    <m/>
    <m/>
    <m/>
    <m/>
    <m/>
    <m/>
  </r>
  <r>
    <x v="0"/>
    <x v="22"/>
    <n v="1045.1034294624035"/>
    <n v="954.43921388464923"/>
    <n v="1070.6676532553699"/>
    <n v="1034.0383551853797"/>
    <n v="173.54560802273019"/>
    <n v="1070.6676532553699"/>
    <n v="0"/>
    <n v="1070.6676532553699"/>
    <n v="164.1827112727664"/>
    <n v="162.82270720836235"/>
    <n v="214.99264489403862"/>
    <n v="153.81392032678997"/>
    <n v="214.99264489403862"/>
    <n v="0"/>
    <n v="0"/>
    <n v="0"/>
    <n v="0"/>
    <n v="0"/>
    <n v="0"/>
    <n v="6365490.1381553607"/>
    <n v="5861831.1306129089"/>
    <n v="5328621.3095702594"/>
    <n v="7696770.9446356595"/>
    <n v="4980019.915486224"/>
    <m/>
    <m/>
    <m/>
    <m/>
    <m/>
    <m/>
    <m/>
    <m/>
    <m/>
  </r>
  <r>
    <x v="0"/>
    <x v="23"/>
    <n v="1237.0729188939313"/>
    <n v="1129.755075853559"/>
    <n v="1056.6010753048727"/>
    <n v="1020.4602905347538"/>
    <n v="129.03638875894399"/>
    <n v="1056.6010753048727"/>
    <n v="0"/>
    <n v="1056.6010753048727"/>
    <n v="223.03326479085652"/>
    <n v="221.1857733938547"/>
    <n v="285.3523120953891"/>
    <n v="204.15335893620502"/>
    <n v="285.3523120953891"/>
    <n v="0"/>
    <n v="0"/>
    <n v="0"/>
    <n v="0"/>
    <n v="0"/>
    <n v="0"/>
    <n v="5546584.8112565782"/>
    <n v="5107720.3498158958"/>
    <n v="3961990.5031583658"/>
    <n v="5722781.1127923904"/>
    <n v="3702794.8627648279"/>
    <m/>
    <m/>
    <m/>
    <m/>
    <m/>
    <m/>
    <m/>
    <m/>
    <m/>
  </r>
  <r>
    <x v="0"/>
    <x v="24"/>
    <n v="1033.3488697127862"/>
    <n v="943.70437898629268"/>
    <n v="919.86264490360634"/>
    <n v="888.3947371239974"/>
    <n v="151.19487539987668"/>
    <n v="919.86264490360634"/>
    <n v="0"/>
    <n v="919.86264490360634"/>
    <n v="173.13811166397798"/>
    <n v="171.7039257272196"/>
    <n v="212.01591333042961"/>
    <n v="151.68461241053123"/>
    <n v="212.01591333042961"/>
    <n v="0"/>
    <n v="0"/>
    <n v="0"/>
    <n v="0"/>
    <n v="0"/>
    <n v="0"/>
    <n v="5968350.1210772311"/>
    <n v="5496114.1685573626"/>
    <n v="4642354.5034229923"/>
    <n v="6705512.9611990051"/>
    <n v="4338649.0686196191"/>
    <m/>
    <m/>
    <m/>
    <m/>
    <m/>
    <m/>
    <m/>
    <m/>
    <m/>
  </r>
  <r>
    <x v="0"/>
    <x v="25"/>
    <n v="18357.048400657415"/>
    <n v="16764.548226368832"/>
    <n v="15218.078907008763"/>
    <n v="14697.677953066534"/>
    <n v="21.819881975995447"/>
    <n v="15218.078907008763"/>
    <n v="0"/>
    <n v="15218.078907008763"/>
    <n v="18538.164281486759"/>
    <n v="18384.603784318911"/>
    <n v="24304.68418566816"/>
    <n v="17388.773497518912"/>
    <n v="24304.68418566816"/>
    <n v="0"/>
    <n v="0"/>
    <n v="0"/>
    <n v="0"/>
    <n v="0"/>
    <n v="0"/>
    <n v="990230.10703329358"/>
    <n v="911879.767605767"/>
    <n v="669967.33247417549"/>
    <n v="967714.68619490974"/>
    <n v="626137.69390109857"/>
    <m/>
    <m/>
    <m/>
    <m/>
    <m/>
    <m/>
    <m/>
    <m/>
    <m/>
  </r>
  <r>
    <x v="0"/>
    <x v="26"/>
    <n v="35380.555077851634"/>
    <n v="32311.24137892999"/>
    <n v="31516.402109935374"/>
    <n v="30438.665371926294"/>
    <n v="58.176538681242249"/>
    <n v="31516.402109935374"/>
    <n v="0"/>
    <n v="31516.402109935374"/>
    <n v="14905.030992568265"/>
    <n v="14781.565479221461"/>
    <n v="18878.665960753704"/>
    <n v="13506.734037035096"/>
    <n v="18878.665960753704"/>
    <n v="0"/>
    <n v="0"/>
    <n v="0"/>
    <n v="0"/>
    <n v="0"/>
    <n v="0"/>
    <n v="2373732.4058898357"/>
    <n v="2185914.7073664223"/>
    <n v="1786278.2427389547"/>
    <n v="2580137.2773583005"/>
    <n v="1669418.9184476212"/>
    <m/>
    <m/>
    <m/>
    <m/>
    <m/>
    <m/>
    <m/>
    <m/>
    <m/>
  </r>
  <r>
    <x v="0"/>
    <x v="27"/>
    <n v="7189.1157374509858"/>
    <n v="6565.4496766009488"/>
    <n v="9348.2405235423721"/>
    <n v="9028.573614309862"/>
    <n v="20.897318487354227"/>
    <n v="9348.2405235423721"/>
    <n v="0"/>
    <n v="9348.2405235423721"/>
    <n v="12711.031713334523"/>
    <n v="12605.740147256143"/>
    <n v="15589.129473906158"/>
    <n v="11153.243970646678"/>
    <n v="15589.129473906158"/>
    <n v="0"/>
    <n v="0"/>
    <n v="0"/>
    <n v="0"/>
    <n v="0"/>
    <n v="0"/>
    <n v="565580.81984086591"/>
    <n v="520830.16149036138"/>
    <n v="641640.53399730916"/>
    <n v="926798.87198988814"/>
    <n v="599664.05046477495"/>
    <m/>
    <m/>
    <m/>
    <m/>
    <m/>
    <m/>
    <m/>
    <m/>
    <m/>
  </r>
  <r>
    <x v="0"/>
    <x v="28"/>
    <n v="25174.939765913325"/>
    <n v="22990.977775406962"/>
    <n v="22052.90610798225"/>
    <n v="21298.775996129312"/>
    <n v="41.351454615664771"/>
    <n v="22052.90610798225"/>
    <n v="0"/>
    <n v="22052.90610798225"/>
    <n v="14489.461479093881"/>
    <n v="14369.438327144251"/>
    <n v="18584.786867091014"/>
    <n v="13296.473587663679"/>
    <n v="18584.786867091014"/>
    <n v="0"/>
    <n v="0"/>
    <n v="0"/>
    <n v="0"/>
    <n v="0"/>
    <n v="0"/>
    <n v="1737465.522941414"/>
    <n v="1599991.4020283169"/>
    <n v="1269673.4003081131"/>
    <n v="1833942.5470368741"/>
    <n v="1186610.6544935636"/>
    <m/>
    <m/>
    <m/>
    <m/>
    <m/>
    <m/>
    <m/>
    <m/>
    <m/>
  </r>
  <r>
    <x v="0"/>
    <x v="29"/>
    <n v="14425.639784419165"/>
    <n v="13174.194924139278"/>
    <n v="14234.383541024547"/>
    <n v="13747.619041683658"/>
    <n v="24.464982126030673"/>
    <n v="14234.383541024547"/>
    <n v="0"/>
    <n v="14234.383541024547"/>
    <n v="17459.591147218129"/>
    <n v="17314.964988111762"/>
    <n v="20275.721092137584"/>
    <n v="14506.25163193755"/>
    <n v="20275.721092137584"/>
    <n v="0"/>
    <n v="0"/>
    <n v="0"/>
    <n v="0"/>
    <n v="0"/>
    <n v="0"/>
    <n v="826230.10257130966"/>
    <n v="760855.99556132604"/>
    <n v="751183.66048161814"/>
    <n v="1085025.2318917848"/>
    <n v="702040.80418842821"/>
    <m/>
    <m/>
    <m/>
    <m/>
    <m/>
    <m/>
    <m/>
    <m/>
    <m/>
  </r>
  <r>
    <x v="0"/>
    <x v="30"/>
    <n v="22312.641093331331"/>
    <n v="20376.987601853019"/>
    <n v="16982.889170812607"/>
    <n v="16402.133323696962"/>
    <n v="68.417381146945701"/>
    <n v="16982.889170812607"/>
    <n v="0"/>
    <n v="16982.889170812607"/>
    <n v="6799.3336748824968"/>
    <n v="6743.0115362030028"/>
    <n v="8650.2304334697128"/>
    <n v="6188.8009081234168"/>
    <n v="8650.2304334697128"/>
    <n v="0"/>
    <n v="0"/>
    <n v="0"/>
    <n v="0"/>
    <n v="0"/>
    <n v="0"/>
    <n v="3281592.308928261"/>
    <n v="3021941.6787958401"/>
    <n v="2100717.6112279128"/>
    <n v="3034320.0114341388"/>
    <n v="1963287.4871288906"/>
    <m/>
    <m/>
    <m/>
    <m/>
    <m/>
    <m/>
    <m/>
    <m/>
    <m/>
  </r>
  <r>
    <x v="0"/>
    <x v="31"/>
    <n v="30124.116826260713"/>
    <n v="27510.806655199012"/>
    <n v="24120.57103957883"/>
    <n v="23295.728417278628"/>
    <n v="98.266582131226897"/>
    <n v="24120.57103957883"/>
    <n v="0"/>
    <n v="24120.57103957883"/>
    <n v="6664.2737611913826"/>
    <n v="6609.0703884899522"/>
    <n v="8553.9022326364775"/>
    <n v="6119.8822235818798"/>
    <n v="8553.9022326364775"/>
    <n v="0"/>
    <n v="0"/>
    <n v="0"/>
    <n v="0"/>
    <n v="0"/>
    <n v="0"/>
    <n v="4520239.999995945"/>
    <n v="4162583.3949522688"/>
    <n v="3017220.7152284123"/>
    <n v="4358136.0703592077"/>
    <n v="2819832.4441387029"/>
    <m/>
    <m/>
    <m/>
    <m/>
    <m/>
    <m/>
    <m/>
    <m/>
    <m/>
  </r>
  <r>
    <x v="0"/>
    <x v="32"/>
    <n v="24267.682375154083"/>
    <n v="22162.426259436223"/>
    <n v="25904.300147225356"/>
    <n v="25018.468075570068"/>
    <n v="103.77921579266729"/>
    <n v="25904.300147225356"/>
    <n v="0"/>
    <n v="25904.300147225356"/>
    <n v="7468.4379974024432"/>
    <n v="7406.5733470231326"/>
    <n v="8698.4931670645401"/>
    <n v="6223.3317027326966"/>
    <n v="8698.4931670645401"/>
    <n v="0"/>
    <n v="0"/>
    <n v="0"/>
    <n v="0"/>
    <n v="0"/>
    <n v="0"/>
    <n v="3249365.1796526252"/>
    <n v="2992264.4684729674"/>
    <n v="3186483.0638114903"/>
    <n v="4602622.1111020977"/>
    <n v="2978021.5549640097"/>
    <m/>
    <m/>
    <m/>
    <m/>
    <m/>
    <m/>
    <m/>
    <m/>
    <m/>
  </r>
  <r>
    <x v="0"/>
    <x v="33"/>
    <n v="7409.8088959574861"/>
    <n v="6766.9973883169223"/>
    <n v="10415.240554342356"/>
    <n v="10059.074350823412"/>
    <n v="40.406416594969592"/>
    <n v="10415.240554342356"/>
    <n v="0"/>
    <n v="10415.240554342356"/>
    <n v="7404.2634147606768"/>
    <n v="7342.9303531981632"/>
    <n v="8982.5887256006736"/>
    <n v="6426.5856737784052"/>
    <n v="8982.5887256006736"/>
    <n v="0"/>
    <n v="0"/>
    <n v="0"/>
    <n v="0"/>
    <n v="0"/>
    <n v="0"/>
    <n v="1000748.957848495"/>
    <n v="921566.33153542061"/>
    <n v="1240656.5338324662"/>
    <n v="1792029.9843270758"/>
    <n v="1159492.0876938936"/>
    <m/>
    <m/>
    <m/>
    <m/>
    <m/>
    <m/>
    <m/>
    <m/>
    <m/>
  </r>
  <r>
    <x v="0"/>
    <x v="34"/>
    <n v="4946.8129156326131"/>
    <n v="4517.6698280087967"/>
    <n v="2763.8128252808224"/>
    <n v="2669.3005723556676"/>
    <n v="8.4431437218608725"/>
    <n v="2763.8128252808224"/>
    <n v="0"/>
    <n v="2763.8128252808224"/>
    <n v="10184.460351776614"/>
    <n v="10100.097586873997"/>
    <n v="11407.408489732599"/>
    <n v="8161.4235727163996"/>
    <n v="11407.408489732599"/>
    <n v="0"/>
    <n v="0"/>
    <n v="0"/>
    <n v="0"/>
    <n v="0"/>
    <n v="0"/>
    <n v="485721.65286790801"/>
    <n v="447289.72063397913"/>
    <n v="259242.02904737057"/>
    <n v="374454.55416705401"/>
    <n v="242282.2701377295"/>
    <m/>
    <m/>
    <m/>
    <m/>
    <m/>
    <m/>
    <m/>
    <m/>
    <m/>
  </r>
  <r>
    <x v="0"/>
    <x v="35"/>
    <n v="20135.106450255018"/>
    <n v="18388.357199966948"/>
    <n v="16913.180298174619"/>
    <n v="16334.782563159437"/>
    <n v="157.25277545358824"/>
    <n v="16913.180298174619"/>
    <n v="0"/>
    <n v="16913.180298174619"/>
    <n v="3091.640181990067"/>
    <n v="3066.0306450261178"/>
    <n v="3748.0856528605782"/>
    <n v="2681.5608659872164"/>
    <n v="3748.0856528605782"/>
    <n v="0"/>
    <n v="0"/>
    <n v="0"/>
    <n v="0"/>
    <n v="0"/>
    <n v="0"/>
    <n v="6512758.6863275245"/>
    <n v="5997447.2955113947"/>
    <n v="4828358.9531191587"/>
    <n v="6974181.6394222388"/>
    <n v="4512485.0029151021"/>
    <m/>
    <m/>
    <m/>
    <m/>
    <m/>
    <m/>
    <m/>
    <m/>
    <m/>
  </r>
  <r>
    <x v="0"/>
    <x v="36"/>
    <n v="24362.91190187621"/>
    <n v="22249.394488666923"/>
    <n v="24084.913411826932"/>
    <n v="23261.266973770897"/>
    <n v="221.21826370332482"/>
    <n v="24084.913411826932"/>
    <n v="0"/>
    <n v="24084.913411826932"/>
    <n v="2927.02930319803"/>
    <n v="2902.7833170151998"/>
    <n v="3794.0815184293056"/>
    <n v="2714.4697545957847"/>
    <n v="3794.0815184293056"/>
    <n v="0"/>
    <n v="0"/>
    <n v="0"/>
    <n v="0"/>
    <n v="0"/>
    <n v="0"/>
    <n v="8323426.033096985"/>
    <n v="7664848.5466510691"/>
    <n v="6792383.6705869138"/>
    <n v="9811059.6049857549"/>
    <n v="6348022.1220438443"/>
    <m/>
    <m/>
    <m/>
    <m/>
    <m/>
    <m/>
    <m/>
    <m/>
    <m/>
  </r>
  <r>
    <x v="0"/>
    <x v="37"/>
    <n v="10309.056191928446"/>
    <n v="9414.7308393947096"/>
    <n v="8239.434782677301"/>
    <n v="7957.6751599911004"/>
    <n v="80.084825784498221"/>
    <n v="8239.434782677301"/>
    <n v="0"/>
    <n v="8239.434782677301"/>
    <n v="2871.7060122208932"/>
    <n v="2847.918295364972"/>
    <n v="3585.3349375114576"/>
    <n v="2565.1253473899005"/>
    <n v="3585.3349375114576"/>
    <n v="0"/>
    <n v="0"/>
    <n v="0"/>
    <n v="0"/>
    <n v="0"/>
    <n v="0"/>
    <n v="3589871.7166927978"/>
    <n v="3305828.9820734393"/>
    <n v="2458960.0054448298"/>
    <n v="3551772.7427801108"/>
    <n v="2298093.4630325511"/>
    <m/>
    <m/>
    <m/>
    <m/>
    <m/>
    <m/>
    <m/>
    <m/>
    <m/>
  </r>
  <r>
    <x v="0"/>
    <x v="38"/>
    <n v="9299.0677461569885"/>
    <n v="8492.3603341993021"/>
    <n v="8996.4032375138868"/>
    <n v="8688.7442047387667"/>
    <n v="82.990261380638259"/>
    <n v="8996.4032375138868"/>
    <n v="0"/>
    <n v="8996.4032375138868"/>
    <n v="3001.7799062699983"/>
    <n v="2976.9147250257251"/>
    <n v="3777.6727076100733"/>
    <n v="2702.7289896629209"/>
    <n v="3777.6727076100733"/>
    <n v="0"/>
    <n v="0"/>
    <n v="0"/>
    <n v="0"/>
    <n v="0"/>
    <n v="0"/>
    <n v="3097851.2870758665"/>
    <n v="2852738.8651100565"/>
    <n v="2548169.7884382894"/>
    <n v="3680629.2003572579"/>
    <n v="2381467.0919984011"/>
    <m/>
    <m/>
    <m/>
    <m/>
    <m/>
    <m/>
    <m/>
    <m/>
    <m/>
  </r>
  <r>
    <x v="0"/>
    <x v="39"/>
    <n v="4164.5094644856954"/>
    <n v="3803.2323188753785"/>
    <n v="5046.3750051058605"/>
    <n v="4873.7990024979181"/>
    <n v="49.923906786135653"/>
    <n v="5046.3750051058605"/>
    <n v="0"/>
    <n v="5046.3750051058605"/>
    <n v="2723.1661595459145"/>
    <n v="2700.6088694614709"/>
    <n v="3522.520300923331"/>
    <n v="2520.1806434694258"/>
    <n v="3522.520300923331"/>
    <n v="0"/>
    <n v="0"/>
    <n v="0"/>
    <n v="0"/>
    <n v="0"/>
    <n v="0"/>
    <n v="1529289.5183377732"/>
    <n v="1408286.9836807512"/>
    <n v="1532885.7733049572"/>
    <n v="2214131.9482075302"/>
    <n v="1432603.526453231"/>
    <m/>
    <m/>
    <m/>
    <m/>
    <m/>
    <m/>
    <m/>
    <m/>
    <m/>
  </r>
  <r>
    <x v="0"/>
    <x v="40"/>
    <n v="10013.827455606935"/>
    <n v="9145.1136177233493"/>
    <n v="9222.0219046951879"/>
    <n v="8906.6252664726162"/>
    <n v="225.77587392478753"/>
    <n v="9222.0219046951879"/>
    <n v="0"/>
    <n v="9222.0219046951879"/>
    <n v="1135.2987405971003"/>
    <n v="1125.8945171587397"/>
    <n v="1423.4137777606609"/>
    <n v="1018.3762652113248"/>
    <n v="1423.4137777606609"/>
    <n v="0"/>
    <n v="0"/>
    <n v="0"/>
    <n v="0"/>
    <n v="0"/>
    <n v="0"/>
    <n v="8820433.8624917809"/>
    <n v="8122531.4435330713"/>
    <n v="6932322.5559525434"/>
    <n v="10013190.228337131"/>
    <n v="6478806.127058452"/>
    <m/>
    <m/>
    <m/>
    <m/>
    <m/>
    <m/>
    <m/>
    <m/>
    <m/>
  </r>
  <r>
    <x v="0"/>
    <x v="41"/>
    <n v="7322.0396104786732"/>
    <n v="6686.8422137437165"/>
    <n v="6964.8374815285388"/>
    <n v="6726.6311848700507"/>
    <n v="212.5450384272948"/>
    <n v="6964.8374815285388"/>
    <n v="0"/>
    <n v="6964.8374815285388"/>
    <n v="915.47079378652495"/>
    <n v="907.88751056053127"/>
    <n v="1141.9381005431396"/>
    <n v="816.99474939888739"/>
    <n v="1141.9381005431396"/>
    <n v="0"/>
    <n v="0"/>
    <n v="0"/>
    <n v="0"/>
    <n v="0"/>
    <n v="0"/>
    <n v="7998113.8231549868"/>
    <n v="7365276.1338409083"/>
    <n v="6526077.1154679619"/>
    <n v="9426400.9030952156"/>
    <n v="6099137.4910915531"/>
    <m/>
    <m/>
    <m/>
    <m/>
    <m/>
    <m/>
    <m/>
    <m/>
    <m/>
  </r>
  <r>
    <x v="0"/>
    <x v="42"/>
    <n v="5325.6658226548561"/>
    <n v="4863.656704104138"/>
    <n v="4851.7370901480963"/>
    <n v="4685.8026943015975"/>
    <n v="142.97229042768328"/>
    <n v="4851.7370901480963"/>
    <n v="0"/>
    <n v="4851.7370901480963"/>
    <n v="917.47887102024686"/>
    <n v="909.87895392837095"/>
    <n v="1182.5729261668394"/>
    <n v="846.066975514879"/>
    <n v="1182.5729261668394"/>
    <n v="0"/>
    <n v="0"/>
    <n v="0"/>
    <n v="0"/>
    <n v="0"/>
    <n v="0"/>
    <n v="5804674.0811945414"/>
    <n v="5345388.7279241579"/>
    <n v="4389884.608034784"/>
    <n v="6340840.2171011744"/>
    <n v="4102695.8953596111"/>
    <m/>
    <m/>
    <m/>
    <m/>
    <m/>
    <m/>
    <m/>
    <m/>
    <m/>
  </r>
  <r>
    <x v="0"/>
    <x v="43"/>
    <n v="3140.125222661989"/>
    <n v="2867.7148735016031"/>
    <n v="2901.796395050987"/>
    <n v="2802.5535261679743"/>
    <n v="75.387253969230301"/>
    <n v="2901.796395050987"/>
    <n v="0"/>
    <n v="2901.796395050987"/>
    <n v="1016.6566335095362"/>
    <n v="1008.2351794906705"/>
    <n v="1341.3791776705484"/>
    <n v="959.68479129952095"/>
    <n v="1341.3791776705484"/>
    <n v="0"/>
    <n v="0"/>
    <n v="0"/>
    <n v="0"/>
    <n v="0"/>
    <n v="0"/>
    <n v="3088678.2411699425"/>
    <n v="2844291.6214749468"/>
    <n v="2314723.6772353905"/>
    <n v="3343434.8040098152"/>
    <n v="2163293.1562947575"/>
    <m/>
    <m/>
    <m/>
    <m/>
    <m/>
    <m/>
    <m/>
    <m/>
    <m/>
  </r>
  <r>
    <x v="0"/>
    <x v="44"/>
    <n v="1782.9512939118652"/>
    <n v="1628.2777219774455"/>
    <n v="1697.5141050878276"/>
    <n v="1639.4601685653863"/>
    <n v="43.59645763482775"/>
    <n v="1697.5141050878276"/>
    <n v="0"/>
    <n v="1697.5141050878276"/>
    <n v="1166.0826685332961"/>
    <n v="1156.4234470699489"/>
    <n v="1356.8902962976113"/>
    <n v="970.78327937265749"/>
    <n v="1356.8902962976113"/>
    <n v="0"/>
    <n v="0"/>
    <n v="0"/>
    <n v="0"/>
    <n v="0"/>
    <n v="0"/>
    <n v="1529009.3421545052"/>
    <n v="1408028.9759802453"/>
    <n v="1338604.9685814774"/>
    <n v="1933508.7314271452"/>
    <n v="1251032.6809172686"/>
    <m/>
    <m/>
    <m/>
    <m/>
    <m/>
    <m/>
    <m/>
    <m/>
    <m/>
  </r>
  <r>
    <x v="0"/>
    <x v="45"/>
    <n v="2815.6656916116626"/>
    <n v="2571.4026703043064"/>
    <n v="2644.8476625886187"/>
    <n v="2554.3525115587449"/>
    <n v="531.36132192680441"/>
    <n v="2644.8476625886187"/>
    <n v="0"/>
    <n v="2644.8476625886187"/>
    <n v="137.53021514050465"/>
    <n v="136.39098647191051"/>
    <n v="173.45757550032206"/>
    <n v="124.09763739521006"/>
    <n v="173.45757550032206"/>
    <n v="0"/>
    <n v="0"/>
    <n v="0"/>
    <n v="0"/>
    <n v="0"/>
    <n v="0"/>
    <n v="20473069.781321149"/>
    <n v="18853171.582814839"/>
    <n v="16315153.666866327"/>
    <n v="23565945.749394961"/>
    <n v="15247807.165295633"/>
    <m/>
    <m/>
    <m/>
    <m/>
    <m/>
    <m/>
    <m/>
    <m/>
    <m/>
  </r>
  <r>
    <x v="0"/>
    <x v="46"/>
    <n v="1361.5275257255789"/>
    <n v="1243.4130677422881"/>
    <n v="1190.1483384460489"/>
    <n v="1149.4314231232586"/>
    <n v="195.86905083244901"/>
    <n v="1190.1483384460489"/>
    <n v="0"/>
    <n v="1190.1483384460489"/>
    <n v="168.04027500300009"/>
    <n v="166.64831688989534"/>
    <n v="211.74727186873778"/>
    <n v="151.49205868315406"/>
    <n v="211.74727186873778"/>
    <n v="0"/>
    <n v="0"/>
    <n v="0"/>
    <n v="0"/>
    <n v="0"/>
    <n v="0"/>
    <n v="8102388.1072633993"/>
    <n v="7461299.885577674"/>
    <n v="6014050.197193048"/>
    <n v="8686818.6212070845"/>
    <n v="5620607.6609280817"/>
    <m/>
    <m/>
    <m/>
    <m/>
    <m/>
    <m/>
    <m/>
    <m/>
    <m/>
  </r>
  <r>
    <x v="0"/>
    <x v="47"/>
    <n v="651.64640040222832"/>
    <n v="595.1151442021353"/>
    <n v="567.18341659565988"/>
    <n v="547.78114737893998"/>
    <n v="70.866538855750562"/>
    <n v="567.18341659565988"/>
    <n v="0"/>
    <n v="567.18341659565988"/>
    <n v="237.58798222729507"/>
    <n v="235.61992713198202"/>
    <n v="278.91049082955016"/>
    <n v="199.54391083748408"/>
    <n v="278.91049082955016"/>
    <n v="0"/>
    <n v="0"/>
    <n v="0"/>
    <n v="0"/>
    <n v="0"/>
    <n v="0"/>
    <n v="2742758.2586176977"/>
    <n v="2525741.9923943137"/>
    <n v="2175917.6356268395"/>
    <n v="3142940.4836358367"/>
    <n v="2033567.8837634013"/>
    <m/>
    <m/>
    <m/>
    <m/>
    <m/>
    <m/>
    <m/>
    <m/>
    <m/>
  </r>
  <r>
    <x v="0"/>
    <x v="48"/>
    <n v="273.20912192810437"/>
    <n v="249.50784028458287"/>
    <n v="294.91162857925701"/>
    <n v="284.82279358108707"/>
    <n v="35.357394658559457"/>
    <n v="294.91162857925701"/>
    <n v="0"/>
    <n v="294.91162857925701"/>
    <n v="218.90126570555245"/>
    <n v="217.08800163679095"/>
    <n v="290.6659698425932"/>
    <n v="207.95391747733123"/>
    <n v="290.6659698425932"/>
    <n v="0"/>
    <n v="0"/>
    <n v="0"/>
    <n v="0"/>
    <n v="0"/>
    <n v="0"/>
    <n v="1248092.9292368838"/>
    <n v="1149339.6152866771"/>
    <n v="1085629.1252487879"/>
    <n v="1568105.1856430338"/>
    <n v="1014606.6591110168"/>
    <m/>
    <m/>
    <m/>
    <m/>
    <m/>
    <m/>
    <m/>
    <m/>
    <m/>
  </r>
  <r>
    <x v="0"/>
    <x v="49"/>
    <n v="253.25931842780153"/>
    <n v="231.28871073892932"/>
    <n v="248.2254622365127"/>
    <n v="239.73368497025362"/>
    <n v="36.177769700516663"/>
    <n v="248.2254622365127"/>
    <n v="0"/>
    <n v="248.2254622365127"/>
    <n v="188.23767039040067"/>
    <n v="186.67840757386941"/>
    <n v="239.10413461586032"/>
    <n v="171.06449975245579"/>
    <n v="239.10413461586032"/>
    <n v="0"/>
    <n v="0"/>
    <n v="0"/>
    <n v="0"/>
    <n v="0"/>
    <n v="0"/>
    <n v="1345423.1445945301"/>
    <n v="1238968.7363676885"/>
    <n v="1110818.284342"/>
    <n v="1604488.9285598432"/>
    <n v="1038147.9292915888"/>
    <m/>
    <m/>
    <m/>
    <m/>
    <m/>
    <m/>
    <m/>
    <m/>
    <m/>
  </r>
  <r>
    <x v="0"/>
    <x v="50"/>
    <n v="14479.247512971981"/>
    <n v="13223.152105654235"/>
    <n v="13458.884715402377"/>
    <n v="12997.583463949095"/>
    <n v="8672.8571070612743"/>
    <n v="13458.884715402377"/>
    <n v="0"/>
    <n v="13458.884715402377"/>
    <n v="42.812380535337709"/>
    <n v="42.457745074128027"/>
    <n v="54.079096821515215"/>
    <n v="38.687711836402372"/>
    <n v="54.079096821515215"/>
    <n v="0"/>
    <n v="0"/>
    <n v="0"/>
    <n v="0"/>
    <n v="0"/>
    <n v="0"/>
    <n v="338202345.48790592"/>
    <n v="311442637.44029754"/>
    <n v="266295250.69566515"/>
    <n v="384642373.54749483"/>
    <n v="248874066.0707151"/>
    <m/>
    <m/>
    <m/>
    <m/>
    <m/>
    <m/>
    <m/>
    <m/>
    <m/>
  </r>
  <r>
    <x v="1"/>
    <x v="51"/>
    <n v="3633.2361311563122"/>
    <n v="3633.2361311563122"/>
    <n v="3395.5477861273944"/>
    <n v="3289.7018467413177"/>
    <n v="3.0359281355428407"/>
    <n v="3395.5477861273944"/>
    <n v="0"/>
    <n v="3395.5477861273944"/>
    <n v="5375.881668318696"/>
    <n v="5273.4313734167645"/>
    <n v="4105.4026013563143"/>
    <n v="4131.8923489830704"/>
    <n v="4105.4026013563143"/>
    <n v="0"/>
    <n v="0"/>
    <n v="0"/>
    <n v="0"/>
    <n v="0"/>
    <n v="0"/>
    <n v="675840.04919003451"/>
    <n v="688970.02234093053"/>
    <n v="884988.99717070104"/>
    <n v="911538.66708582209"/>
    <n v="827092.52072028129"/>
    <m/>
    <m/>
    <m/>
    <m/>
    <m/>
    <m/>
    <m/>
    <m/>
    <m/>
  </r>
  <r>
    <x v="1"/>
    <x v="52"/>
    <n v="1037.6001128860796"/>
    <n v="1037.6001128860796"/>
    <n v="969.71973166923328"/>
    <n v="939.49164995614876"/>
    <n v="0.86701751893875723"/>
    <n v="969.71973166923328"/>
    <n v="0"/>
    <n v="969.71973166923328"/>
    <n v="1133.7018335445559"/>
    <n v="1112.0964310555116"/>
    <n v="865.77472194470272"/>
    <n v="871.36105685820587"/>
    <n v="865.77472194470272"/>
    <n v="0"/>
    <n v="0"/>
    <n v="0"/>
    <n v="0"/>
    <n v="0"/>
    <n v="0"/>
    <n v="915231.92623054062"/>
    <n v="933012.7171627318"/>
    <n v="1198464.3193964162"/>
    <n v="1234418.2489783086"/>
    <n v="1120060.1115854357"/>
    <m/>
    <m/>
    <m/>
    <m/>
    <m/>
    <m/>
    <m/>
    <m/>
    <m/>
  </r>
  <r>
    <x v="1"/>
    <x v="53"/>
    <n v="14612.205048685597"/>
    <n v="14612.205048685597"/>
    <n v="13656.266400640745"/>
    <n v="13230.528607785154"/>
    <n v="84.038820653110534"/>
    <n v="13656.266400640745"/>
    <n v="0"/>
    <n v="13656.266400640745"/>
    <n v="19789.864299326102"/>
    <n v="19412.721058714327"/>
    <n v="15112.936888797127"/>
    <n v="15210.40008748845"/>
    <n v="15112.936888797127"/>
    <n v="0"/>
    <n v="0"/>
    <n v="0"/>
    <n v="0"/>
    <n v="0"/>
    <n v="0"/>
    <n v="738368.12762698834"/>
    <n v="752712.87340350519"/>
    <n v="966867.33731530968"/>
    <n v="995873.35743476893"/>
    <n v="903614.33393954171"/>
    <m/>
    <m/>
    <m/>
    <m/>
    <m/>
    <m/>
    <m/>
    <m/>
    <m/>
  </r>
  <r>
    <x v="1"/>
    <x v="54"/>
    <n v="2761.3519456383524"/>
    <n v="2761.3519456383524"/>
    <n v="2580.7027529330394"/>
    <n v="2500.2571446348961"/>
    <n v="2.3073826641792738"/>
    <n v="2580.7027529330394"/>
    <n v="0"/>
    <n v="2580.7027529330394"/>
    <n v="11877.590162584627"/>
    <n v="11651.234247414039"/>
    <n v="9070.5660131409622"/>
    <n v="9129.0930390751673"/>
    <n v="9070.5660131409622"/>
    <n v="0"/>
    <n v="0"/>
    <n v="0"/>
    <n v="0"/>
    <n v="0"/>
    <n v="0"/>
    <n v="232484.19147655347"/>
    <n v="237000.80927059101"/>
    <n v="304429.94865346327"/>
    <n v="313562.84711306717"/>
    <n v="284513.97070417128"/>
    <m/>
    <m/>
    <m/>
    <m/>
    <m/>
    <m/>
    <m/>
    <m/>
    <m/>
  </r>
  <r>
    <x v="1"/>
    <x v="55"/>
    <n v="726.49852123444464"/>
    <n v="726.49852123444464"/>
    <n v="678.97058059293886"/>
    <n v="657.80572489219401"/>
    <n v="0.60706136937601185"/>
    <n v="678.97058059293886"/>
    <n v="0"/>
    <n v="678.97058059293886"/>
    <n v="2504.8255479228719"/>
    <n v="2457.0901006240765"/>
    <n v="1912.8615462256662"/>
    <n v="1925.2041163764482"/>
    <n v="1912.8615462256662"/>
    <n v="0"/>
    <n v="0"/>
    <n v="0"/>
    <n v="0"/>
    <n v="0"/>
    <n v="0"/>
    <n v="290039.56855873414"/>
    <n v="295674.35115624015"/>
    <n v="379796.7096300954"/>
    <n v="391190.61091899825"/>
    <n v="354950.195915977"/>
    <m/>
    <m/>
    <m/>
    <m/>
    <m/>
    <m/>
    <m/>
    <m/>
    <m/>
  </r>
  <r>
    <x v="1"/>
    <x v="56"/>
    <n v="5359.8964461336436"/>
    <n v="5359.8964461336436"/>
    <n v="5009.2490150781714"/>
    <n v="4853.0888937485179"/>
    <n v="23.526525018934077"/>
    <n v="5009.2490150781714"/>
    <n v="0"/>
    <n v="5009.2490150781714"/>
    <n v="27373.963642587769"/>
    <n v="26852.287232865943"/>
    <n v="20904.690333866696"/>
    <n v="21039.52431003685"/>
    <n v="20904.690333866696"/>
    <n v="0"/>
    <n v="0"/>
    <n v="0"/>
    <n v="0"/>
    <n v="0"/>
    <n v="0"/>
    <n v="195802.71662941945"/>
    <n v="199606.7001537724"/>
    <n v="256396.8353767159"/>
    <n v="264088.74043801741"/>
    <n v="239623.21063244477"/>
    <m/>
    <m/>
    <m/>
    <m/>
    <m/>
    <m/>
    <m/>
    <m/>
    <m/>
  </r>
  <r>
    <x v="1"/>
    <x v="57"/>
    <n v="12.657621568074758"/>
    <n v="12.657621568074758"/>
    <n v="11.829552867359586"/>
    <n v="11.460745295717896"/>
    <n v="0.10165881503152985"/>
    <n v="11.829552867359586"/>
    <n v="0"/>
    <n v="11.829552867359586"/>
    <n v="13519.01708030655"/>
    <n v="13261.3798456881"/>
    <n v="10324.075437960464"/>
    <n v="10390.638931173376"/>
    <n v="10324.075437960464"/>
    <n v="0"/>
    <n v="0"/>
    <n v="0"/>
    <n v="0"/>
    <n v="0"/>
    <n v="0"/>
    <n v="936.28268186104992"/>
    <n v="954.47243917007233"/>
    <n v="1226.0295504558314"/>
    <n v="1262.8104369695066"/>
    <n v="1145.8220097718051"/>
    <m/>
    <m/>
    <m/>
    <m/>
    <m/>
    <m/>
    <m/>
    <m/>
    <m/>
  </r>
  <r>
    <x v="2"/>
    <x v="0"/>
    <n v="10136.146692613453"/>
    <n v="10136.146692613453"/>
    <n v="8442.99384822299"/>
    <n v="8179.7945905709721"/>
    <n v="10.013626957436426"/>
    <n v="8442.99384822299"/>
    <n v="0"/>
    <n v="8442.99384822299"/>
    <n v="16953.060843393087"/>
    <n v="17649.585929734036"/>
    <n v="11340.713295538706"/>
    <n v="22814.306394650881"/>
    <n v="11340.713295538706"/>
    <n v="0"/>
    <n v="0"/>
    <n v="0"/>
    <n v="0"/>
    <n v="0"/>
    <n v="0"/>
    <n v="597894.78644876636"/>
    <n v="574299.40469805663"/>
    <n v="796599.22459661006"/>
    <n v="410490.09620298899"/>
    <n v="744485.25663234584"/>
    <m/>
    <m/>
    <m/>
    <m/>
    <m/>
    <m/>
    <m/>
    <m/>
    <m/>
  </r>
  <r>
    <x v="2"/>
    <x v="1"/>
    <n v="16673.396534943189"/>
    <n v="16673.396534943189"/>
    <n v="15637.956362575802"/>
    <n v="15150.470457913487"/>
    <n v="22.410986802403478"/>
    <n v="15637.956362575802"/>
    <n v="0"/>
    <n v="15637.956362575802"/>
    <n v="15017.621995694661"/>
    <n v="15634.628597264395"/>
    <n v="9722.8574347523772"/>
    <n v="19559.647031577657"/>
    <n v="9722.8574347523772"/>
    <n v="0"/>
    <n v="0"/>
    <n v="0"/>
    <n v="0"/>
    <n v="0"/>
    <n v="0"/>
    <n v="1110255.4412225329"/>
    <n v="1066440.2055486338"/>
    <n v="1720956.3567340588"/>
    <n v="886814.24563856586"/>
    <n v="1608370.4268542605"/>
    <m/>
    <m/>
    <m/>
    <m/>
    <m/>
    <m/>
    <m/>
    <m/>
    <m/>
  </r>
  <r>
    <x v="2"/>
    <x v="2"/>
    <n v="49322.625175333196"/>
    <n v="49322.625175333196"/>
    <n v="44782.903274858159"/>
    <n v="43386.901896746815"/>
    <n v="60.896240746143548"/>
    <n v="44782.903274858159"/>
    <n v="0"/>
    <n v="44782.903274858159"/>
    <n v="14534.059246080071"/>
    <n v="15131.198427303832"/>
    <n v="9708.2020563315491"/>
    <n v="19530.176791010701"/>
    <n v="9708.2020563315491"/>
    <n v="0"/>
    <n v="0"/>
    <n v="0"/>
    <n v="0"/>
    <n v="0"/>
    <n v="0"/>
    <n v="3393589.10956936"/>
    <n v="3259664.1576209767"/>
    <n v="4935796.167617566"/>
    <n v="2543431.3530868343"/>
    <n v="4612893.6145958556"/>
    <m/>
    <m/>
    <m/>
    <m/>
    <m/>
    <m/>
    <m/>
    <m/>
    <m/>
  </r>
  <r>
    <x v="2"/>
    <x v="3"/>
    <n v="61722.185088909377"/>
    <n v="61722.185088909377"/>
    <n v="57854.917968663569"/>
    <n v="56051.427212463874"/>
    <n v="72.639815491538016"/>
    <n v="57854.917968663569"/>
    <n v="0"/>
    <n v="57854.917968663569"/>
    <n v="13230.201092630774"/>
    <n v="13773.770601610859"/>
    <n v="8575.1716894557067"/>
    <n v="17250.837763545893"/>
    <n v="8575.1716894557067"/>
    <n v="0"/>
    <n v="0"/>
    <n v="0"/>
    <n v="0"/>
    <n v="0"/>
    <n v="0"/>
    <n v="4665249.2019406008"/>
    <n v="4481139.3244556356"/>
    <n v="7219069.7129236488"/>
    <n v="3720009.4218704859"/>
    <n v="6746794.1242277091"/>
    <m/>
    <m/>
    <m/>
    <m/>
    <m/>
    <m/>
    <m/>
    <m/>
    <m/>
  </r>
  <r>
    <x v="2"/>
    <x v="4"/>
    <n v="43394.695387593179"/>
    <n v="43394.695387593179"/>
    <n v="40708.19081250405"/>
    <n v="39439.206662715776"/>
    <n v="43.973189470634516"/>
    <n v="40708.19081250405"/>
    <n v="0"/>
    <n v="40708.19081250405"/>
    <n v="8278.5232929848717"/>
    <n v="8618.6506130415928"/>
    <n v="5586.9992287766981"/>
    <n v="11239.473139655967"/>
    <n v="5586.9992287766981"/>
    <n v="0"/>
    <n v="0"/>
    <n v="0"/>
    <n v="0"/>
    <n v="0"/>
    <n v="0"/>
    <n v="5241840.1026141169"/>
    <n v="5034975.5821322044"/>
    <n v="7796271.7347495547"/>
    <n v="4017443.4465996181"/>
    <n v="7286235.2661210792"/>
    <m/>
    <m/>
    <m/>
    <m/>
    <m/>
    <m/>
    <m/>
    <m/>
    <m/>
  </r>
  <r>
    <x v="2"/>
    <x v="5"/>
    <n v="4802.581387869016"/>
    <n v="4802.581387869016"/>
    <n v="4813.1490602338454"/>
    <n v="4663.1015407924433"/>
    <n v="16.340370045225988"/>
    <n v="4813.1490602338454"/>
    <n v="0"/>
    <n v="4813.1490602338454"/>
    <n v="8235.4293445104267"/>
    <n v="8573.7861278800428"/>
    <n v="5459.9344990226173"/>
    <n v="10983.834157932022"/>
    <n v="5459.9344990226173"/>
    <n v="0"/>
    <n v="0"/>
    <n v="0"/>
    <n v="0"/>
    <n v="0"/>
    <n v="0"/>
    <n v="583161.02135832433"/>
    <n v="560147.09443848743"/>
    <n v="943247.48682829959"/>
    <n v="486058.40886607365"/>
    <n v="881539.70731616789"/>
    <m/>
    <m/>
    <m/>
    <m/>
    <m/>
    <m/>
    <m/>
    <m/>
    <m/>
  </r>
  <r>
    <x v="2"/>
    <x v="6"/>
    <n v="10968.498421822804"/>
    <n v="10968.498421822804"/>
    <n v="10670.659889379283"/>
    <n v="10338.017000633492"/>
    <n v="42.275919289142671"/>
    <n v="10670.659889379283"/>
    <n v="0"/>
    <n v="10670.659889379283"/>
    <n v="6633.3832509793483"/>
    <n v="6905.9191596451637"/>
    <n v="4318.6966542808768"/>
    <n v="8687.9965170059404"/>
    <n v="4318.6966542808768"/>
    <n v="0"/>
    <n v="0"/>
    <n v="0"/>
    <n v="0"/>
    <n v="0"/>
    <n v="0"/>
    <n v="1653530.0323863274"/>
    <n v="1588274.9520031135"/>
    <n v="2643761.9947949373"/>
    <n v="1362338.9052766575"/>
    <n v="2470805.6026120908"/>
    <m/>
    <m/>
    <m/>
    <m/>
    <m/>
    <m/>
    <m/>
    <m/>
    <m/>
  </r>
  <r>
    <x v="2"/>
    <x v="7"/>
    <n v="17224.213094843093"/>
    <n v="17224.213094843093"/>
    <n v="15997.86580118394"/>
    <n v="15499.163614251598"/>
    <n v="57.178888772830256"/>
    <n v="15997.86580118394"/>
    <n v="0"/>
    <n v="15997.86580118394"/>
    <n v="5582.465322998788"/>
    <n v="5811.82373662192"/>
    <n v="3714.9301943020578"/>
    <n v="7473.3934070616951"/>
    <n v="3714.9301943020578"/>
    <n v="0"/>
    <n v="0"/>
    <n v="0"/>
    <n v="0"/>
    <n v="0"/>
    <n v="0"/>
    <n v="3085413.3609898705"/>
    <n v="2963650.2886879602"/>
    <n v="4607816.4358301768"/>
    <n v="2374422.3614923321"/>
    <n v="4306370.5007758662"/>
    <m/>
    <m/>
    <m/>
    <m/>
    <m/>
    <m/>
    <m/>
    <m/>
    <m/>
  </r>
  <r>
    <x v="2"/>
    <x v="8"/>
    <n v="16209.756044004156"/>
    <n v="16209.756044004156"/>
    <n v="13303.292024178299"/>
    <n v="12888.587367869681"/>
    <n v="50.508044385051292"/>
    <n v="13303.292024178299"/>
    <n v="0"/>
    <n v="13303.292024178299"/>
    <n v="4402.6934912930737"/>
    <n v="4583.5803820135025"/>
    <n v="2710.1234803036091"/>
    <n v="5452.0050296109712"/>
    <n v="2710.1234803036091"/>
    <n v="0"/>
    <n v="0"/>
    <n v="0"/>
    <n v="0"/>
    <n v="0"/>
    <n v="0"/>
    <n v="3681781.6357330251"/>
    <n v="3536483.4240963911"/>
    <n v="5252351.9940412892"/>
    <n v="2706553.5701691983"/>
    <n v="4908740.1813469995"/>
    <m/>
    <m/>
    <m/>
    <m/>
    <m/>
    <m/>
    <m/>
    <m/>
    <m/>
  </r>
  <r>
    <x v="2"/>
    <x v="9"/>
    <n v="13828.760373408048"/>
    <n v="13828.760373408048"/>
    <n v="13565.90777550138"/>
    <n v="13143.020631337748"/>
    <n v="44.773195629365532"/>
    <n v="13565.90777550138"/>
    <n v="0"/>
    <n v="13565.90777550138"/>
    <n v="2912.155959051915"/>
    <n v="3031.8033607544485"/>
    <n v="2035.5448654188519"/>
    <n v="4094.9441415505426"/>
    <n v="2035.5448654188519"/>
    <n v="0"/>
    <n v="0"/>
    <n v="0"/>
    <n v="0"/>
    <n v="0"/>
    <n v="0"/>
    <n v="4748633.1665801834"/>
    <n v="4561232.6156821838"/>
    <n v="7131024.997967625"/>
    <n v="3674639.7021964998"/>
    <n v="6664509.3438949762"/>
    <m/>
    <m/>
    <m/>
    <m/>
    <m/>
    <m/>
    <m/>
    <m/>
    <m/>
  </r>
  <r>
    <x v="2"/>
    <x v="10"/>
    <n v="6819.5284456177087"/>
    <n v="6819.5284456177087"/>
    <n v="6302.8528576116778"/>
    <n v="6106.3575823416295"/>
    <n v="63.137995028901045"/>
    <n v="6302.8528576116778"/>
    <n v="0"/>
    <n v="6302.8528576116778"/>
    <n v="4249.5832170338326"/>
    <n v="4424.1794946323444"/>
    <n v="2829.5404078170573"/>
    <n v="5692.2234221828658"/>
    <n v="2829.5404078170573"/>
    <n v="0"/>
    <n v="0"/>
    <n v="0"/>
    <n v="0"/>
    <n v="0"/>
    <n v="0"/>
    <n v="1604752.3009509796"/>
    <n v="1541422.190010946"/>
    <n v="2383444.51240667"/>
    <n v="1228196.4844840795"/>
    <n v="2227518.235894084"/>
    <m/>
    <m/>
    <m/>
    <m/>
    <m/>
    <m/>
    <m/>
    <m/>
    <m/>
  </r>
  <r>
    <x v="2"/>
    <x v="11"/>
    <n v="7469.5335244190919"/>
    <n v="7469.5335244190919"/>
    <n v="7430.2690085296172"/>
    <n v="7198.635517619502"/>
    <n v="62.524998856914181"/>
    <n v="7430.2690085296172"/>
    <n v="0"/>
    <n v="7430.2690085296172"/>
    <n v="3114.7072714880255"/>
    <n v="3242.6765963928819"/>
    <n v="2064.4140152813393"/>
    <n v="4153.0142360331229"/>
    <n v="2064.4140152813393"/>
    <n v="0"/>
    <n v="0"/>
    <n v="0"/>
    <n v="0"/>
    <n v="0"/>
    <n v="0"/>
    <n v="2398149.4481985732"/>
    <n v="2303508.6301014782"/>
    <n v="3851159.5931222197"/>
    <n v="1984514.700820023"/>
    <n v="3599214.5730114202"/>
    <m/>
    <m/>
    <m/>
    <m/>
    <m/>
    <m/>
    <m/>
    <m/>
    <m/>
  </r>
  <r>
    <x v="2"/>
    <x v="12"/>
    <n v="6379.4827922419108"/>
    <n v="6379.4827922419108"/>
    <n v="5939.4688041498321"/>
    <n v="5754.313569921731"/>
    <n v="52.178430168613176"/>
    <n v="5939.4688041498321"/>
    <n v="0"/>
    <n v="5939.4688041498321"/>
    <n v="2469.0982136508355"/>
    <n v="2570.5423636090227"/>
    <n v="1650.108480096136"/>
    <n v="3319.5513287113936"/>
    <n v="1650.108480096136"/>
    <n v="0"/>
    <n v="0"/>
    <n v="0"/>
    <n v="0"/>
    <n v="0"/>
    <n v="0"/>
    <n v="2583729.8641956965"/>
    <n v="2481765.2813490941"/>
    <n v="3851402.3151193438"/>
    <n v="1984639.7762316901"/>
    <n v="3599441.4159993869"/>
    <m/>
    <m/>
    <m/>
    <m/>
    <m/>
    <m/>
    <m/>
    <m/>
    <m/>
  </r>
  <r>
    <x v="2"/>
    <x v="13"/>
    <n v="3913.7837454042187"/>
    <n v="3913.7837454042187"/>
    <n v="3441.5594240019764"/>
    <n v="3334.2759595019079"/>
    <n v="29.145515602689844"/>
    <n v="3441.5594240019764"/>
    <n v="0"/>
    <n v="3441.5594240019764"/>
    <n v="1591.9058433533232"/>
    <n v="1657.3101007456073"/>
    <n v="1020.0864704519813"/>
    <n v="2052.1269762676943"/>
    <n v="1020.0864704519813"/>
    <n v="0"/>
    <n v="0"/>
    <n v="0"/>
    <n v="0"/>
    <n v="0"/>
    <n v="0"/>
    <n v="2458552.2829414951"/>
    <n v="2361527.7211207766"/>
    <n v="3609957.2833766546"/>
    <n v="1860222.3888585363"/>
    <n v="3373791.8536230419"/>
    <m/>
    <m/>
    <m/>
    <m/>
    <m/>
    <m/>
    <m/>
    <m/>
    <m/>
  </r>
  <r>
    <x v="2"/>
    <x v="14"/>
    <n v="2414.3662207108159"/>
    <n v="2414.3662207108159"/>
    <n v="2218.1823417492164"/>
    <n v="2149.0358065365581"/>
    <n v="18.381664138548182"/>
    <n v="2218.1823417492164"/>
    <n v="0"/>
    <n v="2218.1823417492164"/>
    <n v="1031.1887823326501"/>
    <n v="1073.5556954395527"/>
    <n v="681.11691777243641"/>
    <n v="1370.2160459775939"/>
    <n v="681.11691777243641"/>
    <n v="0"/>
    <n v="0"/>
    <n v="0"/>
    <n v="0"/>
    <n v="0"/>
    <n v="0"/>
    <n v="2341342.5961144404"/>
    <n v="2248943.6095090406"/>
    <n v="3484651.5241963807"/>
    <n v="1795651.9354203646"/>
    <n v="3256683.6674732529"/>
    <m/>
    <m/>
    <m/>
    <m/>
    <m/>
    <m/>
    <m/>
    <m/>
    <m/>
  </r>
  <r>
    <x v="2"/>
    <x v="15"/>
    <n v="4714.7337314563092"/>
    <n v="4714.7337314563092"/>
    <n v="4487.4889801212021"/>
    <n v="4347.5768598967279"/>
    <n v="122.10698612392777"/>
    <n v="4487.4889801212021"/>
    <n v="0"/>
    <n v="4487.4889801212021"/>
    <n v="1979.3342386556328"/>
    <n v="2060.65618778404"/>
    <n v="1277.5280422432002"/>
    <n v="2570.0128148118779"/>
    <n v="1277.5280422432002"/>
    <n v="0"/>
    <n v="0"/>
    <n v="0"/>
    <n v="0"/>
    <n v="0"/>
    <n v="0"/>
    <n v="2381979.5764552453"/>
    <n v="2287976.8878506483"/>
    <n v="3758518.834779216"/>
    <n v="1936776.6254737978"/>
    <n v="3512634.4250273048"/>
    <m/>
    <m/>
    <m/>
    <m/>
    <m/>
    <m/>
    <m/>
    <m/>
    <m/>
  </r>
  <r>
    <x v="2"/>
    <x v="16"/>
    <n v="1958.7767177856988"/>
    <n v="1958.7767177856988"/>
    <n v="1705.2981397437632"/>
    <n v="1652.1319874073254"/>
    <n v="41.944276697087929"/>
    <n v="1705.2981397437632"/>
    <n v="0"/>
    <n v="1705.2981397437632"/>
    <n v="1099.3789472151939"/>
    <n v="1144.547487763959"/>
    <n v="717.78276747543282"/>
    <n v="1443.9708386088525"/>
    <n v="717.78276747543282"/>
    <n v="0"/>
    <n v="0"/>
    <n v="0"/>
    <n v="0"/>
    <n v="0"/>
    <n v="0"/>
    <n v="1781712.0500146209"/>
    <n v="1711398.3812174152"/>
    <n v="2542090.8556268429"/>
    <n v="1309947.4461720963"/>
    <n v="2375785.8463802272"/>
    <m/>
    <m/>
    <m/>
    <m/>
    <m/>
    <m/>
    <m/>
    <m/>
    <m/>
  </r>
  <r>
    <x v="2"/>
    <x v="17"/>
    <n v="2057.3801540469512"/>
    <n v="2057.3801540469512"/>
    <n v="1897.3083978682146"/>
    <n v="1838.1564199032109"/>
    <n v="50.808877995032368"/>
    <n v="1897.3083978682146"/>
    <n v="0"/>
    <n v="1897.3083978682146"/>
    <n v="836.42290072849187"/>
    <n v="870.78775899976415"/>
    <n v="555.88967784020451"/>
    <n v="1118.2891719119755"/>
    <n v="555.88967784020451"/>
    <n v="0"/>
    <n v="0"/>
    <n v="0"/>
    <n v="0"/>
    <n v="0"/>
    <n v="0"/>
    <n v="2459736.7578709922"/>
    <n v="2362665.451809031"/>
    <n v="3652019.5762702501"/>
    <n v="1881897.22122503"/>
    <n v="3413102.4077292057"/>
    <m/>
    <m/>
    <m/>
    <m/>
    <m/>
    <m/>
    <m/>
    <m/>
    <m/>
  </r>
  <r>
    <x v="2"/>
    <x v="18"/>
    <n v="1052.1666979432089"/>
    <n v="1052.1666979432089"/>
    <n v="985.24970202339875"/>
    <n v="954.53484333198207"/>
    <n v="28.572123331910834"/>
    <n v="985.24970202339875"/>
    <n v="0"/>
    <n v="985.24970202339875"/>
    <n v="475.31975510080696"/>
    <n v="494.84850784460264"/>
    <n v="311.09246702429988"/>
    <n v="625.82937256339437"/>
    <n v="311.09246702429988"/>
    <n v="0"/>
    <n v="0"/>
    <n v="0"/>
    <n v="0"/>
    <n v="0"/>
    <n v="0"/>
    <n v="2213597.6606317633"/>
    <n v="2126240.0133853108"/>
    <n v="3388758.3047219533"/>
    <n v="1746237.8565814036"/>
    <n v="3167063.8361887415"/>
    <m/>
    <m/>
    <m/>
    <m/>
    <m/>
    <m/>
    <m/>
    <m/>
    <m/>
  </r>
  <r>
    <x v="2"/>
    <x v="19"/>
    <n v="576.96857332154991"/>
    <n v="576.96857332154991"/>
    <n v="520.05627745770119"/>
    <n v="503.84445889337866"/>
    <n v="12.461435065747336"/>
    <n v="520.05627745770119"/>
    <n v="0"/>
    <n v="520.05627745770119"/>
    <n v="364.80946834727018"/>
    <n v="379.79785001981065"/>
    <n v="242.78677531518002"/>
    <n v="488.41854343852486"/>
    <n v="242.78677531518002"/>
    <n v="0"/>
    <n v="0"/>
    <n v="0"/>
    <n v="0"/>
    <n v="0"/>
    <n v="0"/>
    <n v="1581561.3995312229"/>
    <n v="1519146.4967257045"/>
    <n v="2291970.87097251"/>
    <n v="1181059.8281668948"/>
    <n v="2142028.8513761777"/>
    <m/>
    <m/>
    <m/>
    <m/>
    <m/>
    <m/>
    <m/>
    <m/>
    <m/>
  </r>
  <r>
    <x v="2"/>
    <x v="20"/>
    <n v="463.95516663296536"/>
    <n v="463.95516663296536"/>
    <n v="453.81232301829414"/>
    <n v="439.65732222512412"/>
    <n v="68.226740022346846"/>
    <n v="453.81232301829414"/>
    <n v="0"/>
    <n v="453.81232301829414"/>
    <n v="200.06807060519139"/>
    <n v="208.28796855988176"/>
    <n v="132.53581946879331"/>
    <n v="266.61971936449231"/>
    <n v="132.53581946879331"/>
    <n v="0"/>
    <n v="0"/>
    <n v="0"/>
    <n v="0"/>
    <n v="0"/>
    <n v="0"/>
    <n v="2318986.5590722929"/>
    <n v="2227469.8334271791"/>
    <n v="3663758.1264882768"/>
    <n v="1887946.1332243124"/>
    <n v="3424073.0154096046"/>
    <m/>
    <m/>
    <m/>
    <m/>
    <m/>
    <m/>
    <m/>
    <m/>
    <m/>
  </r>
  <r>
    <x v="2"/>
    <x v="21"/>
    <n v="446.34044279028319"/>
    <n v="446.34044279028319"/>
    <n v="389.03505918682083"/>
    <n v="376.90128828240756"/>
    <n v="54.637779284243315"/>
    <n v="389.03505918682083"/>
    <n v="0"/>
    <n v="389.03505918682083"/>
    <n v="173.08795069886594"/>
    <n v="180.1993567699466"/>
    <n v="111.27765457243861"/>
    <n v="223.85552506010976"/>
    <n v="111.27765457243861"/>
    <n v="0"/>
    <n v="0"/>
    <n v="0"/>
    <n v="0"/>
    <n v="0"/>
    <n v="0"/>
    <n v="2578691.5899583041"/>
    <n v="2476925.8380878041"/>
    <n v="3740800.5670978618"/>
    <n v="1927646.3461809044"/>
    <n v="3496075.2963531418"/>
    <m/>
    <m/>
    <m/>
    <m/>
    <m/>
    <m/>
    <m/>
    <m/>
    <m/>
  </r>
  <r>
    <x v="2"/>
    <x v="22"/>
    <n v="139.11451487945922"/>
    <n v="139.11451487945922"/>
    <n v="141.31505961494997"/>
    <n v="136.90716969836723"/>
    <n v="24.815373159474127"/>
    <n v="141.31505961494997"/>
    <n v="0"/>
    <n v="141.31505961494997"/>
    <n v="97.587362761606357"/>
    <n v="101.59678895910645"/>
    <n v="66.507298484458119"/>
    <n v="133.7913472582598"/>
    <n v="66.507298484458119"/>
    <n v="0"/>
    <n v="0"/>
    <n v="0"/>
    <n v="0"/>
    <n v="0"/>
    <n v="0"/>
    <n v="1425538.2146077508"/>
    <n v="1369280.6269246754"/>
    <n v="2273541.6598425149"/>
    <n v="1171563.1974696612"/>
    <n v="2124805.2895724438"/>
    <m/>
    <m/>
    <m/>
    <m/>
    <m/>
    <m/>
    <m/>
    <m/>
    <m/>
  </r>
  <r>
    <x v="2"/>
    <x v="23"/>
    <n v="122.311732117174"/>
    <n v="122.311732117174"/>
    <n v="102.19472651488499"/>
    <n v="99.007873285992716"/>
    <n v="13.673268806525197"/>
    <n v="102.19472651488499"/>
    <n v="0"/>
    <n v="102.19472651488499"/>
    <n v="98.46807416092075"/>
    <n v="102.51368483207523"/>
    <n v="64.686071125990111"/>
    <n v="130.12867076737865"/>
    <n v="64.686071125990111"/>
    <n v="0"/>
    <n v="0"/>
    <n v="0"/>
    <n v="0"/>
    <n v="0"/>
    <n v="0"/>
    <n v="1242146.0778981715"/>
    <n v="1193125.8964842537"/>
    <n v="1690446.7293731193"/>
    <n v="871092.53830593405"/>
    <n v="1579856.7564234759"/>
    <m/>
    <m/>
    <m/>
    <m/>
    <m/>
    <m/>
    <m/>
    <m/>
    <m/>
  </r>
  <r>
    <x v="2"/>
    <x v="24"/>
    <n v="49.755392027292906"/>
    <n v="49.755392027292906"/>
    <n v="45.43602375611421"/>
    <n v="44.018899524635778"/>
    <n v="8.0368638029616495"/>
    <n v="45.43602375611421"/>
    <n v="0"/>
    <n v="45.43602375611421"/>
    <n v="37.225354808754531"/>
    <n v="38.754777354438659"/>
    <n v="24.544700379603917"/>
    <n v="49.376189545397786"/>
    <n v="24.544700379603917"/>
    <n v="0"/>
    <n v="0"/>
    <n v="0"/>
    <n v="0"/>
    <n v="0"/>
    <n v="0"/>
    <n v="1336599.5376783246"/>
    <n v="1283851.8351491529"/>
    <n v="1980734.9312538947"/>
    <n v="1020678.9655045969"/>
    <n v="1851154.14135878"/>
    <m/>
    <m/>
    <m/>
    <m/>
    <m/>
    <m/>
    <m/>
    <m/>
    <m/>
  </r>
  <r>
    <x v="2"/>
    <x v="25"/>
    <n v="5694.2686724014793"/>
    <n v="5694.2686724014793"/>
    <n v="4601.3058393850561"/>
    <n v="4457.8691936543164"/>
    <n v="7.1358087817126643"/>
    <n v="4601.3058393850561"/>
    <n v="0"/>
    <n v="4601.3058393850561"/>
    <n v="25677.622732509753"/>
    <n v="26732.600860412938"/>
    <n v="17223.57070431007"/>
    <n v="34648.9745315256"/>
    <n v="17223.57070431007"/>
    <n v="0"/>
    <n v="0"/>
    <n v="0"/>
    <n v="0"/>
    <n v="0"/>
    <n v="0"/>
    <n v="221759.96320687886"/>
    <n v="213008.40506072331"/>
    <n v="285852.29698682443"/>
    <n v="147300.59139762097"/>
    <n v="267151.6794269387"/>
    <m/>
    <m/>
    <m/>
    <m/>
    <m/>
    <m/>
    <m/>
    <m/>
    <m/>
  </r>
  <r>
    <x v="2"/>
    <x v="26"/>
    <n v="9181.3187778908778"/>
    <n v="9181.3187778908778"/>
    <n v="8334.3526948132803"/>
    <n v="8074.5470596525784"/>
    <n v="16.472968269040035"/>
    <n v="8334.3526948132803"/>
    <n v="0"/>
    <n v="8334.3526948132803"/>
    <n v="17271.350326543077"/>
    <n v="17980.952497416452"/>
    <n v="11700.878911503789"/>
    <n v="23538.877756191119"/>
    <n v="11700.878911503789"/>
    <n v="0"/>
    <n v="0"/>
    <n v="0"/>
    <n v="0"/>
    <n v="0"/>
    <n v="0"/>
    <n v="531592.41195986734"/>
    <n v="510613.59398007818"/>
    <n v="762144.23300139129"/>
    <n v="392735.33022043784"/>
    <n v="712284.32990784233"/>
    <m/>
    <m/>
    <m/>
    <m/>
    <m/>
    <m/>
    <m/>
    <m/>
    <m/>
  </r>
  <r>
    <x v="2"/>
    <x v="27"/>
    <n v="1659.6611101296057"/>
    <n v="1659.6611101296057"/>
    <n v="2204.4847767768306"/>
    <n v="2135.7660963573949"/>
    <n v="5.274179327244064"/>
    <n v="2204.4847767768306"/>
    <n v="0"/>
    <n v="2204.4847767768306"/>
    <n v="13103.210867061962"/>
    <n v="13641.562918342472"/>
    <n v="8616.1059538942591"/>
    <n v="17333.193627165838"/>
    <n v="8616.1059538942591"/>
    <n v="0"/>
    <n v="0"/>
    <n v="0"/>
    <n v="0"/>
    <n v="0"/>
    <n v="0"/>
    <n v="126660.6427209043"/>
    <n v="121662.09400376127"/>
    <n v="273766.21454905532"/>
    <n v="141072.59494795155"/>
    <n v="255856.27527949095"/>
    <m/>
    <m/>
    <m/>
    <m/>
    <m/>
    <m/>
    <m/>
    <m/>
    <m/>
  </r>
  <r>
    <x v="2"/>
    <x v="28"/>
    <n v="3693.3658730909515"/>
    <n v="3693.3658730909515"/>
    <n v="3163.1094024866716"/>
    <n v="3064.50507086478"/>
    <n v="6.3139339769617235"/>
    <n v="3163.1094024866716"/>
    <n v="0"/>
    <n v="3163.1094024866716"/>
    <n v="9492.0304358990925"/>
    <n v="9882.0153111962354"/>
    <n v="6247.6675275195757"/>
    <n v="12568.5453081618"/>
    <n v="6247.6675275195757"/>
    <n v="0"/>
    <n v="0"/>
    <n v="0"/>
    <n v="0"/>
    <n v="0"/>
    <n v="0"/>
    <n v="389101.77311721956"/>
    <n v="373746.22046035499"/>
    <n v="541726.49965009419"/>
    <n v="279153.37611542782"/>
    <n v="506286.44827111607"/>
    <m/>
    <m/>
    <m/>
    <m/>
    <m/>
    <m/>
    <m/>
    <m/>
    <m/>
  </r>
  <r>
    <x v="2"/>
    <x v="29"/>
    <n v="1997.0230281046258"/>
    <n v="1997.0230281046258"/>
    <n v="2109.5682746397551"/>
    <n v="2043.8063076166698"/>
    <n v="3.8294665742154534"/>
    <n v="2109.5682746397551"/>
    <n v="0"/>
    <n v="2109.5682746397551"/>
    <n v="10792.822747667504"/>
    <n v="11236.251333550939"/>
    <n v="7042.7645776820254"/>
    <n v="14168.056965970678"/>
    <n v="7042.7645776820254"/>
    <n v="0"/>
    <n v="0"/>
    <n v="0"/>
    <n v="0"/>
    <n v="0"/>
    <n v="0"/>
    <n v="185032.50491501062"/>
    <n v="177730.36298517149"/>
    <n v="320504.54462407425"/>
    <n v="165157.00404159204"/>
    <n v="299536.95759259275"/>
    <m/>
    <m/>
    <m/>
    <m/>
    <m/>
    <m/>
    <m/>
    <m/>
    <m/>
  </r>
  <r>
    <x v="2"/>
    <x v="30"/>
    <n v="8266.6779105071255"/>
    <n v="8266.6779105071255"/>
    <n v="6406.1931338173545"/>
    <n v="6206.4904255234769"/>
    <n v="27.753525304297074"/>
    <n v="6406.1931338173545"/>
    <n v="0"/>
    <n v="6406.1931338173545"/>
    <n v="11248.623407508812"/>
    <n v="11710.778794226799"/>
    <n v="7647.6511577677202"/>
    <n v="15384.9151491827"/>
    <n v="7647.6511577677202"/>
    <n v="0"/>
    <n v="0"/>
    <n v="0"/>
    <n v="0"/>
    <n v="0"/>
    <n v="0"/>
    <n v="734905.74010939477"/>
    <n v="705903.34389907937"/>
    <n v="896304.82768847584"/>
    <n v="461868.70836004027"/>
    <n v="837668.06326025783"/>
    <m/>
    <m/>
    <m/>
    <m/>
    <m/>
    <m/>
    <m/>
    <m/>
    <m/>
  </r>
  <r>
    <x v="2"/>
    <x v="31"/>
    <n v="8482.9153083008478"/>
    <n v="8482.9153083008478"/>
    <n v="7121.1661770777509"/>
    <n v="6899.1745486331656"/>
    <n v="30.871953531206433"/>
    <n v="7121.1661770777509"/>
    <n v="0"/>
    <n v="7121.1661770777509"/>
    <n v="8379.857291376682"/>
    <n v="8724.147970052305"/>
    <n v="5918.8830380845602"/>
    <n v="11907.120367534839"/>
    <n v="5918.8830380845602"/>
    <n v="0"/>
    <n v="0"/>
    <n v="0"/>
    <n v="0"/>
    <n v="0"/>
    <n v="0"/>
    <n v="1012298.3021477249"/>
    <n v="972348.85715148959"/>
    <n v="1287345.5617293338"/>
    <n v="663373.23357095057"/>
    <n v="1203126.6932049848"/>
    <m/>
    <m/>
    <m/>
    <m/>
    <m/>
    <m/>
    <m/>
    <m/>
    <m/>
  </r>
  <r>
    <x v="2"/>
    <x v="32"/>
    <n v="5180.2226184752226"/>
    <n v="5180.2226184752226"/>
    <n v="6027.6681541022008"/>
    <n v="5839.766744670389"/>
    <n v="25.547987422991547"/>
    <n v="6027.6681541022008"/>
    <n v="0"/>
    <n v="6027.6681541022008"/>
    <n v="7118.7359983543629"/>
    <n v="7411.2128703302305"/>
    <n v="4743.8772026036804"/>
    <n v="9543.3439847080808"/>
    <n v="4743.8772026036804"/>
    <n v="0"/>
    <n v="0"/>
    <n v="0"/>
    <n v="0"/>
    <n v="0"/>
    <n v="0"/>
    <n v="727688.54185247689"/>
    <n v="698970.96590134792"/>
    <n v="1359564.0547671607"/>
    <n v="700587.65110913524"/>
    <n v="1270620.6119319259"/>
    <m/>
    <m/>
    <m/>
    <m/>
    <m/>
    <m/>
    <m/>
    <m/>
    <m/>
  </r>
  <r>
    <x v="2"/>
    <x v="33"/>
    <n v="1122.3827916799637"/>
    <n v="1122.3827916799637"/>
    <n v="1592.8017425967805"/>
    <n v="1543.1485884082158"/>
    <n v="6.6034040475001161"/>
    <n v="1592.8017425967805"/>
    <n v="0"/>
    <n v="1592.8017425967805"/>
    <n v="5008.0521036708933"/>
    <n v="5213.8104594116357"/>
    <n v="3219.6293183299445"/>
    <n v="6476.984694366377"/>
    <n v="3219.6293183299445"/>
    <n v="0"/>
    <n v="0"/>
    <n v="0"/>
    <n v="0"/>
    <n v="0"/>
    <n v="0"/>
    <n v="224115.63786591982"/>
    <n v="215271.11513114374"/>
    <n v="529345.98864399467"/>
    <n v="272773.65969465242"/>
    <n v="494715.87723737821"/>
    <m/>
    <m/>
    <m/>
    <m/>
    <m/>
    <m/>
    <m/>
    <m/>
    <m/>
  </r>
  <r>
    <x v="2"/>
    <x v="34"/>
    <n v="406.94025513548297"/>
    <n v="406.94025513548297"/>
    <n v="250.02823718043069"/>
    <n v="242.23405411056115"/>
    <n v="0.82155510384203945"/>
    <n v="250.02823718043069"/>
    <n v="0"/>
    <n v="250.02823718043069"/>
    <n v="3741.0729288848661"/>
    <n v="3894.7768038883473"/>
    <n v="2418.6853013059363"/>
    <n v="4865.7128753730731"/>
    <n v="2418.6853013059363"/>
    <n v="0"/>
    <n v="0"/>
    <n v="0"/>
    <n v="0"/>
    <n v="0"/>
    <n v="0"/>
    <n v="108776.34915734807"/>
    <n v="104483.58805290575"/>
    <n v="110609.76541206562"/>
    <n v="56997.561437473283"/>
    <n v="103373.61253464076"/>
    <m/>
    <m/>
    <m/>
    <m/>
    <m/>
    <m/>
    <m/>
    <m/>
    <m/>
  </r>
  <r>
    <x v="2"/>
    <x v="35"/>
    <n v="7608.7172118011822"/>
    <n v="7608.7172118011822"/>
    <n v="6547.0453110988637"/>
    <n v="6342.9405164132113"/>
    <n v="66.571664655133901"/>
    <n v="6547.0453110988637"/>
    <n v="0"/>
    <n v="6547.0453110988637"/>
    <n v="5216.7430016845465"/>
    <n v="5431.075528608907"/>
    <n v="3400.4901075417129"/>
    <n v="6840.8139860688971"/>
    <n v="3400.4901075417129"/>
    <n v="0"/>
    <n v="0"/>
    <n v="0"/>
    <n v="0"/>
    <n v="0"/>
    <n v="0"/>
    <n v="1458518.6982268896"/>
    <n v="1400959.5653238958"/>
    <n v="2060096.7099828129"/>
    <n v="1061574.3407188659"/>
    <n v="1925324.0280213205"/>
    <m/>
    <m/>
    <m/>
    <m/>
    <m/>
    <m/>
    <m/>
    <m/>
    <m/>
  </r>
  <r>
    <x v="2"/>
    <x v="36"/>
    <n v="6894.9999434915599"/>
    <n v="6894.9999434915599"/>
    <n v="6878.0788997449472"/>
    <n v="6663.6574965682385"/>
    <n v="68.408391214743546"/>
    <n v="6878.0788997449472"/>
    <n v="0"/>
    <n v="6878.0788997449472"/>
    <n v="3699.0067864928124"/>
    <n v="3850.9823527423573"/>
    <n v="2539.4558253863283"/>
    <n v="5108.6617615179875"/>
    <n v="2539.4558253863283"/>
    <n v="0"/>
    <n v="0"/>
    <n v="0"/>
    <n v="0"/>
    <n v="0"/>
    <n v="0"/>
    <n v="1864013.8668220737"/>
    <n v="1790452.2306059129"/>
    <n v="2898079.3243794595"/>
    <n v="1493389.4283801694"/>
    <n v="2708485.3498873455"/>
    <m/>
    <m/>
    <m/>
    <m/>
    <m/>
    <m/>
    <m/>
    <m/>
    <m/>
  </r>
  <r>
    <x v="2"/>
    <x v="37"/>
    <n v="2144.5051422372489"/>
    <n v="2144.5051422372489"/>
    <n v="1659.918499570641"/>
    <n v="1608.1730122695944"/>
    <n v="17.713900448882899"/>
    <n v="1659.918499570641"/>
    <n v="0"/>
    <n v="1659.918499570641"/>
    <n v="2667.4798542639737"/>
    <n v="2777.074614346961"/>
    <n v="1692.8988829762795"/>
    <n v="3405.6341850872318"/>
    <n v="1692.8988829762795"/>
    <n v="0"/>
    <n v="0"/>
    <n v="0"/>
    <n v="0"/>
    <n v="0"/>
    <n v="0"/>
    <n v="803944.26927320624"/>
    <n v="772217.32940061355"/>
    <n v="1049154.6851386707"/>
    <n v="540632.72262469924"/>
    <n v="980518.39732586045"/>
    <m/>
    <m/>
    <m/>
    <m/>
    <m/>
    <m/>
    <m/>
    <m/>
    <m/>
  </r>
  <r>
    <x v="2"/>
    <x v="38"/>
    <n v="1349.5817117273211"/>
    <n v="1349.5817117273211"/>
    <n v="1270.3153941130574"/>
    <n v="1230.7133108689125"/>
    <n v="12.762248155749809"/>
    <n v="1270.3153941130574"/>
    <n v="0"/>
    <n v="1270.3153941130574"/>
    <n v="1945.3224758743056"/>
    <n v="2025.2470345121865"/>
    <n v="1250.198337665337"/>
    <n v="2515.0419155494119"/>
    <n v="1250.198337665337"/>
    <n v="0"/>
    <n v="0"/>
    <n v="0"/>
    <n v="0"/>
    <n v="0"/>
    <n v="0"/>
    <n v="693757.32222533703"/>
    <n v="666378.81143837329"/>
    <n v="1087217.4684212569"/>
    <n v="560246.59505764616"/>
    <n v="1016091.091982483"/>
    <m/>
    <m/>
    <m/>
    <m/>
    <m/>
    <m/>
    <m/>
    <m/>
    <m/>
  </r>
  <r>
    <x v="2"/>
    <x v="39"/>
    <n v="449.4412697080619"/>
    <n v="449.4412697080619"/>
    <n v="542.17490423858783"/>
    <n v="525.27253399509834"/>
    <n v="5.9009902010668274"/>
    <n v="542.17490423858783"/>
    <n v="0"/>
    <n v="542.17490423858783"/>
    <n v="1312.3093481574901"/>
    <n v="1366.2262420137197"/>
    <n v="887.00350563491247"/>
    <n v="1784.3974376661479"/>
    <n v="887.00350563491247"/>
    <n v="0"/>
    <n v="0"/>
    <n v="0"/>
    <n v="0"/>
    <n v="0"/>
    <n v="0"/>
    <n v="342481.19190729444"/>
    <n v="328965.47869379056"/>
    <n v="654030.27592324687"/>
    <n v="337023.86669953523"/>
    <n v="611243.24852639891"/>
    <m/>
    <m/>
    <m/>
    <m/>
    <m/>
    <m/>
    <m/>
    <m/>
    <m/>
  </r>
  <r>
    <x v="2"/>
    <x v="40"/>
    <n v="3039.863462637079"/>
    <n v="3039.863462637079"/>
    <n v="2817.0143888161215"/>
    <n v="2729.1861894565304"/>
    <n v="75.037640923679945"/>
    <n v="2817.0143888161215"/>
    <n v="0"/>
    <n v="2817.0143888161215"/>
    <n v="1538.9237963917381"/>
    <n v="1602.1512595652471"/>
    <n v="1019.0747047452669"/>
    <n v="2050.081350855005"/>
    <n v="1019.0747047452669"/>
    <n v="0"/>
    <n v="0"/>
    <n v="0"/>
    <n v="0"/>
    <n v="0"/>
    <n v="0"/>
    <n v="1975317.7316281304"/>
    <n v="1897363.5881683002"/>
    <n v="2957786.4919988336"/>
    <n v="1524156.7204177633"/>
    <n v="2764286.4411204052"/>
    <m/>
    <m/>
    <m/>
    <m/>
    <m/>
    <m/>
    <m/>
    <m/>
    <m/>
  </r>
  <r>
    <x v="2"/>
    <x v="41"/>
    <n v="1718.5203828571034"/>
    <n v="1718.5203828571034"/>
    <n v="1609.300089797099"/>
    <n v="1559.1239879549048"/>
    <n v="53.482282989925906"/>
    <n v="1609.300089797099"/>
    <n v="0"/>
    <n v="1609.300089797099"/>
    <n v="959.44501955624901"/>
    <n v="998.86430385299866"/>
    <n v="618.41576535135994"/>
    <n v="1244.0709355810852"/>
    <n v="618.41576535135994"/>
    <n v="0"/>
    <n v="0"/>
    <n v="0"/>
    <n v="0"/>
    <n v="0"/>
    <n v="0"/>
    <n v="1791160.8772037118"/>
    <n v="1720474.3189121066"/>
    <n v="2784455.3657272141"/>
    <n v="1434838.6436468007"/>
    <n v="2602294.734324499"/>
    <m/>
    <m/>
    <m/>
    <m/>
    <m/>
    <m/>
    <m/>
    <m/>
    <m/>
  </r>
  <r>
    <x v="2"/>
    <x v="42"/>
    <n v="960.59357875970522"/>
    <n v="960.59357875970522"/>
    <n v="871.46336153631648"/>
    <n v="844.29240486353638"/>
    <n v="27.945557807504468"/>
    <n v="871.46336153631648"/>
    <n v="0"/>
    <n v="871.46336153631648"/>
    <n v="738.94961074867172"/>
    <n v="769.30972956042672"/>
    <n v="497.84224547306525"/>
    <n v="1001.5127205897139"/>
    <n v="497.84224547306525"/>
    <n v="0"/>
    <n v="0"/>
    <n v="0"/>
    <n v="0"/>
    <n v="0"/>
    <n v="0"/>
    <n v="1299944.6305770071"/>
    <n v="1248643.481096457"/>
    <n v="1873014.6051743773"/>
    <n v="965170.34128042683"/>
    <n v="1750480.9394153059"/>
    <m/>
    <m/>
    <m/>
    <m/>
    <m/>
    <m/>
    <m/>
    <m/>
    <m/>
  </r>
  <r>
    <x v="2"/>
    <x v="43"/>
    <n v="416.22513121575292"/>
    <n v="416.22513121575292"/>
    <n v="375.889687926428"/>
    <n v="364.1702144511043"/>
    <n v="10.658359472137086"/>
    <n v="375.889687926428"/>
    <n v="0"/>
    <n v="375.889687926428"/>
    <n v="601.7396317379015"/>
    <n v="626.46240910670633"/>
    <n v="407.24613929387948"/>
    <n v="819.26039357059096"/>
    <n v="407.24613929387948"/>
    <n v="0"/>
    <n v="0"/>
    <n v="0"/>
    <n v="0"/>
    <n v="0"/>
    <n v="0"/>
    <n v="691703.03776342806"/>
    <n v="664405.59747114312"/>
    <n v="987613.94467398128"/>
    <n v="508920.58470924257"/>
    <n v="923003.68661119742"/>
    <m/>
    <m/>
    <m/>
    <m/>
    <m/>
    <m/>
    <m/>
    <m/>
    <m/>
  </r>
  <r>
    <x v="2"/>
    <x v="44"/>
    <n v="202.47505855526063"/>
    <n v="202.47505855526063"/>
    <n v="191.32006102242934"/>
    <n v="185.3552930432148"/>
    <n v="5.4346599368951996"/>
    <n v="191.32006102242934"/>
    <n v="0"/>
    <n v="191.32006102242934"/>
    <n v="591.30885122453765"/>
    <n v="615.60307469592021"/>
    <n v="358.42954128665218"/>
    <n v="721.05642603291381"/>
    <n v="358.42954128665218"/>
    <n v="0"/>
    <n v="0"/>
    <n v="0"/>
    <n v="0"/>
    <n v="0"/>
    <n v="0"/>
    <n v="342418.44703652983"/>
    <n v="328905.2099931016"/>
    <n v="571137.25771359249"/>
    <n v="294308.83262871002"/>
    <n v="533773.13805008645"/>
    <m/>
    <m/>
    <m/>
    <m/>
    <m/>
    <m/>
    <m/>
    <m/>
    <m/>
  </r>
  <r>
    <x v="2"/>
    <x v="45"/>
    <n v="943.41398730901335"/>
    <n v="943.41398730901335"/>
    <n v="884.53030040851297"/>
    <n v="856.93543157267698"/>
    <n v="193.9901992290099"/>
    <n v="884.53030040851297"/>
    <n v="0"/>
    <n v="884.53030040851297"/>
    <n v="205.76539103171251"/>
    <n v="214.21936628009354"/>
    <n v="135.96191234454884"/>
    <n v="273.51026055119337"/>
    <n v="135.96191234454884"/>
    <n v="0"/>
    <n v="0"/>
    <n v="0"/>
    <n v="0"/>
    <n v="0"/>
    <n v="0"/>
    <n v="4584901.1953794239"/>
    <n v="4403962.179943582"/>
    <n v="6961121.7223737072"/>
    <n v="3587088.0077053737"/>
    <n v="6505721.2358632777"/>
    <m/>
    <m/>
    <m/>
    <m/>
    <m/>
    <m/>
    <m/>
    <m/>
    <m/>
  </r>
  <r>
    <x v="2"/>
    <x v="46"/>
    <n v="280.91467931497328"/>
    <n v="280.91467931497328"/>
    <n v="250.24163758624906"/>
    <n v="242.4360474964154"/>
    <n v="44.880454709899276"/>
    <n v="250.24163758624906"/>
    <n v="0"/>
    <n v="250.24163758624906"/>
    <n v="154.815477807625"/>
    <n v="161.17615008049634"/>
    <n v="104.34898838118023"/>
    <n v="209.91662644163625"/>
    <n v="104.34898838118023"/>
    <n v="0"/>
    <n v="0"/>
    <n v="0"/>
    <n v="0"/>
    <n v="0"/>
    <n v="0"/>
    <n v="1814512.8852299911"/>
    <n v="1742904.7608760716"/>
    <n v="2565990.8770670732"/>
    <n v="1322263.2026997549"/>
    <n v="2398122.3150159563"/>
    <m/>
    <m/>
    <m/>
    <m/>
    <m/>
    <m/>
    <m/>
    <m/>
    <m/>
  </r>
  <r>
    <x v="2"/>
    <x v="47"/>
    <n v="97.935268162126974"/>
    <n v="97.935268162126974"/>
    <n v="81.517607387911568"/>
    <n v="78.975247667582238"/>
    <n v="11.161172464828061"/>
    <n v="81.517607387911568"/>
    <n v="0"/>
    <n v="81.517607387911568"/>
    <n v="159.44267465392846"/>
    <n v="165.9934576515038"/>
    <n v="93.951710325952661"/>
    <n v="189.00149365563624"/>
    <n v="93.951710325952661"/>
    <n v="0"/>
    <n v="0"/>
    <n v="0"/>
    <n v="0"/>
    <n v="0"/>
    <n v="0"/>
    <n v="614234.98053263477"/>
    <n v="589994.74767094676"/>
    <n v="928390.12299461232"/>
    <n v="478402.36236100522"/>
    <n v="867654.32055571245"/>
    <m/>
    <m/>
    <m/>
    <m/>
    <m/>
    <m/>
    <m/>
    <m/>
    <m/>
  </r>
  <r>
    <x v="2"/>
    <x v="48"/>
    <n v="35.028951097072401"/>
    <n v="35.028951097072401"/>
    <n v="36.359207995528152"/>
    <n v="35.225181396183046"/>
    <n v="4.8235606443402412"/>
    <n v="36.359207995528152"/>
    <n v="0"/>
    <n v="36.359207995528152"/>
    <n v="125.32369641339113"/>
    <n v="130.47268391902628"/>
    <n v="83.990206077932115"/>
    <n v="168.96176754541037"/>
    <n v="83.990206077932115"/>
    <n v="0"/>
    <n v="0"/>
    <n v="0"/>
    <n v="0"/>
    <n v="0"/>
    <n v="0"/>
    <n v="279507.8033888049"/>
    <n v="268477.27849924512"/>
    <n v="463201.06083698472"/>
    <n v="238688.9695010501"/>
    <n v="432898.18769811658"/>
    <m/>
    <m/>
    <m/>
    <m/>
    <m/>
    <m/>
    <m/>
    <m/>
    <m/>
  </r>
  <r>
    <x v="2"/>
    <x v="49"/>
    <n v="19.602345255677744"/>
    <n v="19.602345255677744"/>
    <n v="18.721542218485226"/>
    <n v="18.137611024325697"/>
    <n v="2.9828434285337484"/>
    <n v="18.721542218485226"/>
    <n v="0"/>
    <n v="18.721542218485226"/>
    <n v="65.058212311913394"/>
    <n v="67.731161897026396"/>
    <n v="42.266308661471506"/>
    <n v="85.026393059979682"/>
    <n v="42.266308661471506"/>
    <n v="0"/>
    <n v="0"/>
    <n v="0"/>
    <n v="0"/>
    <n v="0"/>
    <n v="0"/>
    <n v="301304.70172922628"/>
    <n v="289413.98178699106"/>
    <n v="473948.419158726"/>
    <n v="244227.11718585811"/>
    <n v="442942.44781189348"/>
    <m/>
    <m/>
    <m/>
    <m/>
    <m/>
    <m/>
    <m/>
    <m/>
    <m/>
  </r>
  <r>
    <x v="3"/>
    <x v="0"/>
    <n v="74.693959269200974"/>
    <n v="74.719702057899326"/>
    <n v="59.543860537545363"/>
    <n v="53.564748528073828"/>
    <n v="4.5096870344757616E-2"/>
    <n v="59.543860537545363"/>
    <n v="0"/>
    <n v="59.543860537545363"/>
    <n v="22.866885441105673"/>
    <n v="13.402107766939881"/>
    <n v="10.814831812861041"/>
    <n v="80.847877177475851"/>
    <n v="10.814831812861041"/>
    <n v="0"/>
    <n v="0"/>
    <n v="0"/>
    <n v="0"/>
    <n v="0"/>
    <n v="0"/>
    <n v="3266468.4249010398"/>
    <n v="5575220.2084374195"/>
    <n v="5891162.4219072051"/>
    <n v="758539.15688063588"/>
    <n v="5505759.2728104722"/>
    <m/>
    <m/>
    <m/>
    <m/>
    <m/>
    <m/>
    <m/>
    <m/>
    <m/>
  </r>
  <r>
    <x v="3"/>
    <x v="1"/>
    <n v="95.155630942475696"/>
    <n v="93.120233369816717"/>
    <n v="83.987094371677628"/>
    <n v="75.576305466172883"/>
    <n v="7.6661409474295117E-2"/>
    <n v="83.987094371677628"/>
    <n v="0"/>
    <n v="83.987094371677628"/>
    <n v="15.687649766814921"/>
    <n v="8.9946420769854569"/>
    <n v="7.0609861597960819"/>
    <n v="52.801374859889371"/>
    <n v="7.0609861597960819"/>
    <n v="0"/>
    <n v="0"/>
    <n v="0"/>
    <n v="0"/>
    <n v="0"/>
    <n v="0"/>
    <n v="6065639.6819722755"/>
    <n v="10352855.908306008"/>
    <n v="12727144.473016551"/>
    <n v="1638732.1799446538"/>
    <n v="11894527.544875281"/>
    <m/>
    <m/>
    <m/>
    <m/>
    <m/>
    <m/>
    <m/>
    <m/>
    <m/>
  </r>
  <r>
    <x v="3"/>
    <x v="2"/>
    <n v="253.9300674192551"/>
    <n v="246.97605537826394"/>
    <n v="207.73298195033908"/>
    <n v="186.96714472421647"/>
    <n v="0.20229446705524851"/>
    <n v="207.73298195033908"/>
    <n v="0"/>
    <n v="207.73298195033908"/>
    <n v="13.696234163306301"/>
    <n v="7.8047380819916921"/>
    <n v="6.0893494732468163"/>
    <n v="45.544664726660578"/>
    <n v="6.0893494732468163"/>
    <n v="0"/>
    <n v="0"/>
    <n v="0"/>
    <n v="0"/>
    <n v="0"/>
    <n v="0"/>
    <n v="18540137.704388943"/>
    <n v="31644374.581656437"/>
    <n v="36502140.608518414"/>
    <n v="4699972.7691364791"/>
    <n v="34114150.101419076"/>
    <m/>
    <m/>
    <m/>
    <m/>
    <m/>
    <m/>
    <m/>
    <m/>
    <m/>
  </r>
  <r>
    <x v="3"/>
    <x v="3"/>
    <n v="333.10151411790042"/>
    <n v="326.88628526629515"/>
    <n v="295.22835718045445"/>
    <n v="265.68071750524501"/>
    <n v="0.23307304933077716"/>
    <n v="295.22835718045445"/>
    <n v="0"/>
    <n v="295.22835718045445"/>
    <n v="13.069171635343602"/>
    <n v="7.514231890712435"/>
    <n v="5.916971733633444"/>
    <n v="44.249485951480708"/>
    <n v="5.916971733633444"/>
    <n v="0"/>
    <n v="0"/>
    <n v="0"/>
    <n v="0"/>
    <n v="0"/>
    <n v="0"/>
    <n v="25487576.673725642"/>
    <n v="43502288.726320185"/>
    <n v="53387840.33519534"/>
    <n v="6874155.6411589561"/>
    <n v="49895177.883360133"/>
    <m/>
    <m/>
    <m/>
    <m/>
    <m/>
    <m/>
    <m/>
    <m/>
    <m/>
  </r>
  <r>
    <x v="3"/>
    <x v="4"/>
    <n v="250.60373900514412"/>
    <n v="247.37496372449039"/>
    <n v="216.69669586569924"/>
    <n v="194.99807506211789"/>
    <n v="0.14323028145198721"/>
    <n v="216.69669586569924"/>
    <n v="0"/>
    <n v="216.69669586569924"/>
    <n v="8.7508467703009902"/>
    <n v="5.0609810971848948"/>
    <n v="4.0214991568999228"/>
    <n v="30.072725249824327"/>
    <n v="4.0214991568999228"/>
    <n v="0"/>
    <n v="0"/>
    <n v="0"/>
    <n v="0"/>
    <n v="0"/>
    <n v="0"/>
    <n v="28637655.941554613"/>
    <n v="48878855.49742312"/>
    <n v="57656474.74486547"/>
    <n v="7423779.9961253246"/>
    <n v="53884555.836322866"/>
    <m/>
    <m/>
    <m/>
    <m/>
    <m/>
    <m/>
    <m/>
    <m/>
    <m/>
  </r>
  <r>
    <x v="3"/>
    <x v="5"/>
    <n v="36.797744111505942"/>
    <n v="36.675899384201799"/>
    <n v="35.327572647576638"/>
    <n v="31.778954211218529"/>
    <n v="7.4119006938778487E-2"/>
    <n v="35.327572647576638"/>
    <n v="0"/>
    <n v="35.327572647576638"/>
    <n v="11.549920877229912"/>
    <n v="6.7445817874868483"/>
    <n v="5.4188958223600467"/>
    <n v="40.508240019674794"/>
    <n v="5.4188958223600467"/>
    <n v="0"/>
    <n v="0"/>
    <n v="0"/>
    <n v="0"/>
    <n v="0"/>
    <n v="0"/>
    <n v="3185973.696499588"/>
    <n v="5437831.5127331112"/>
    <n v="6975683.6027240809"/>
    <n v="898180.83083225961"/>
    <n v="6519330.4698355896"/>
    <m/>
    <m/>
    <m/>
    <m/>
    <m/>
    <m/>
    <m/>
    <m/>
    <m/>
  </r>
  <r>
    <x v="3"/>
    <x v="6"/>
    <n v="69.550923434256305"/>
    <n v="68.512525733666564"/>
    <n v="64.278111542709084"/>
    <n v="57.833120161733795"/>
    <n v="0.16309481343738153"/>
    <n v="64.278111542709084"/>
    <n v="0"/>
    <n v="64.278111542709084"/>
    <n v="7.6990495605235081"/>
    <n v="4.4434534183477128"/>
    <n v="3.5177373846356046"/>
    <n v="26.301692655928129"/>
    <n v="3.5177373846356046"/>
    <n v="0"/>
    <n v="0"/>
    <n v="0"/>
    <n v="0"/>
    <n v="0"/>
    <n v="0"/>
    <n v="9033702.5223055054"/>
    <n v="15418756.377813628"/>
    <n v="19551652.61940759"/>
    <n v="2517447.8365081674"/>
    <n v="18272572.54150242"/>
    <m/>
    <m/>
    <m/>
    <m/>
    <m/>
    <m/>
    <m/>
    <m/>
    <m/>
  </r>
  <r>
    <x v="3"/>
    <x v="7"/>
    <n v="112.15251630814303"/>
    <n v="111.93599594657398"/>
    <n v="99.677251752362054"/>
    <n v="89.679544921064604"/>
    <n v="0.22797393542518213"/>
    <n v="99.677251752362054"/>
    <n v="0"/>
    <n v="99.677251752362054"/>
    <n v="6.6533744822797107"/>
    <n v="3.8906230249611147"/>
    <n v="3.1298501588186465"/>
    <n v="23.400635740603906"/>
    <n v="3.1298501588186465"/>
    <n v="0"/>
    <n v="0"/>
    <n v="0"/>
    <n v="0"/>
    <n v="0"/>
    <n v="0"/>
    <n v="16856486.374973308"/>
    <n v="28770712.358515568"/>
    <n v="34076602.381273076"/>
    <n v="4387663.3147180099"/>
    <n v="31847291.945115022"/>
    <m/>
    <m/>
    <m/>
    <m/>
    <m/>
    <m/>
    <m/>
    <m/>
    <m/>
  </r>
  <r>
    <x v="3"/>
    <x v="8"/>
    <n v="92.727483079045356"/>
    <n v="91.605245927189401"/>
    <n v="76.709496328902787"/>
    <n v="69.021536473981101"/>
    <n v="0.17841303626339539"/>
    <n v="76.709496328902787"/>
    <n v="0"/>
    <n v="76.709496328902787"/>
    <n v="4.6099556427195063"/>
    <n v="2.6682410327370234"/>
    <n v="2.1130898714998572"/>
    <n v="15.800114333556506"/>
    <n v="2.1130898714998572"/>
    <n v="0"/>
    <n v="0"/>
    <n v="0"/>
    <n v="0"/>
    <n v="0"/>
    <n v="0"/>
    <n v="20114615.03441789"/>
    <n v="34331698.224887401"/>
    <n v="38843194.593359508"/>
    <n v="5001404.1316923471"/>
    <n v="36302051.021831319"/>
    <m/>
    <m/>
    <m/>
    <m/>
    <m/>
    <m/>
    <m/>
    <m/>
    <m/>
  </r>
  <r>
    <x v="3"/>
    <x v="9"/>
    <n v="76.043203181460086"/>
    <n v="75.046976046737512"/>
    <n v="66.469410490447089"/>
    <n v="59.820201061799068"/>
    <n v="0.14335419796675733"/>
    <n v="66.469410490447089"/>
    <n v="0"/>
    <n v="66.469410490447089"/>
    <n v="2.9311502642276044"/>
    <n v="1.6948345810642025"/>
    <n v="1.3486291068895462"/>
    <n v="10.086148071904722"/>
    <n v="1.3486291068895462"/>
    <n v="0"/>
    <n v="0"/>
    <n v="0"/>
    <n v="0"/>
    <n v="0"/>
    <n v="0"/>
    <n v="25943126.870535392"/>
    <n v="44279823.461953923"/>
    <n v="52736715.277348198"/>
    <n v="6790317.5431688949"/>
    <n v="49286649.791914202"/>
    <m/>
    <m/>
    <m/>
    <m/>
    <m/>
    <m/>
    <m/>
    <m/>
    <m/>
  </r>
  <r>
    <x v="3"/>
    <x v="10"/>
    <n v="55.887620255854891"/>
    <n v="55.74775244491434"/>
    <n v="49.368980326210227"/>
    <n v="44.407319278486504"/>
    <n v="0.30097699334503919"/>
    <n v="49.368980326210227"/>
    <n v="0"/>
    <n v="49.368980326210227"/>
    <n v="6.3746142948366087"/>
    <n v="3.725478801362391"/>
    <n v="2.9968966891724076"/>
    <n v="22.401595000401304"/>
    <n v="2.9968966891724076"/>
    <n v="0"/>
    <n v="0"/>
    <n v="0"/>
    <n v="0"/>
    <n v="0"/>
    <n v="0"/>
    <n v="8767215.9711880069"/>
    <n v="14963916.161468329"/>
    <n v="17626503.155713554"/>
    <n v="2269567.8517993214"/>
    <n v="16473367.435246313"/>
    <m/>
    <m/>
    <m/>
    <m/>
    <m/>
    <m/>
    <m/>
    <m/>
    <m/>
  </r>
  <r>
    <x v="3"/>
    <x v="11"/>
    <n v="57.065755287621251"/>
    <n v="56.916451762884506"/>
    <n v="54.473467262001044"/>
    <n v="49.001706043832947"/>
    <n v="0.28756767502162495"/>
    <n v="54.473467262001044"/>
    <n v="0"/>
    <n v="54.473467262001044"/>
    <n v="4.3555763164771859"/>
    <n v="2.5452140653591582"/>
    <n v="2.0465208016924747"/>
    <n v="15.298509288127914"/>
    <n v="2.0465208016924747"/>
    <n v="0"/>
    <n v="0"/>
    <n v="0"/>
    <n v="0"/>
    <n v="0"/>
    <n v="0"/>
    <n v="13101769.121055454"/>
    <n v="22362147.269861545"/>
    <n v="28480829.475145347"/>
    <n v="3667158.1650848272"/>
    <n v="26617597.640322756"/>
    <m/>
    <m/>
    <m/>
    <m/>
    <m/>
    <m/>
    <m/>
    <m/>
    <m/>
  </r>
  <r>
    <x v="3"/>
    <x v="12"/>
    <n v="47.679744101417647"/>
    <n v="47.765824672193148"/>
    <n v="42.656410278817312"/>
    <n v="38.372410325676711"/>
    <n v="0.22872588557482901"/>
    <n v="42.656410278817312"/>
    <n v="0"/>
    <n v="42.656410278817312"/>
    <n v="3.3777936334889826"/>
    <n v="1.982590020958918"/>
    <n v="1.6024632491201958"/>
    <n v="11.979249843611939"/>
    <n v="1.6024632491201958"/>
    <n v="0"/>
    <n v="0"/>
    <n v="0"/>
    <n v="0"/>
    <n v="0"/>
    <n v="0"/>
    <n v="14115647.453621494"/>
    <n v="24092638.501776721"/>
    <n v="28482624.499122623"/>
    <n v="3667389.2902646801"/>
    <n v="26619275.232824881"/>
    <m/>
    <m/>
    <m/>
    <m/>
    <m/>
    <m/>
    <m/>
    <m/>
    <m/>
  </r>
  <r>
    <x v="3"/>
    <x v="13"/>
    <n v="27.318137579908797"/>
    <n v="27.272422522673132"/>
    <n v="23.855414037732338"/>
    <n v="21.460344329783084"/>
    <n v="0.12345188645797184"/>
    <n v="23.855414037732338"/>
    <n v="0"/>
    <n v="23.855414037732338"/>
    <n v="2.0338454188685842"/>
    <n v="1.1896165818093762"/>
    <n v="0.9561093298802219"/>
    <n v="7.1476627531514643"/>
    <n v="0.9561093298802219"/>
    <n v="0"/>
    <n v="0"/>
    <n v="0"/>
    <n v="0"/>
    <n v="0"/>
    <n v="0"/>
    <n v="13431766.90149132"/>
    <n v="22925388.68379968"/>
    <n v="26697044.179635108"/>
    <n v="3437480.064701648"/>
    <n v="24950508.579098232"/>
    <m/>
    <m/>
    <m/>
    <m/>
    <m/>
    <m/>
    <m/>
    <m/>
    <m/>
  </r>
  <r>
    <x v="3"/>
    <x v="14"/>
    <n v="17.342880793944083"/>
    <n v="17.364260193312589"/>
    <n v="15.464584962287468"/>
    <n v="13.91188809372847"/>
    <n v="8.2752810743484687E-2"/>
    <n v="15.464584962287468"/>
    <n v="0"/>
    <n v="15.464584962287468"/>
    <n v="1.3558216816091906"/>
    <n v="0.7953422604917082"/>
    <n v="0.64209838195494684"/>
    <n v="4.8001648436134339"/>
    <n v="0.64209838195494684"/>
    <n v="0"/>
    <n v="0"/>
    <n v="0"/>
    <n v="0"/>
    <n v="0"/>
    <n v="0"/>
    <n v="12791417.21156152"/>
    <n v="21832437.500023451"/>
    <n v="25770359.145381905"/>
    <n v="3318161.187672832"/>
    <n v="24084447.799422342"/>
    <m/>
    <m/>
    <m/>
    <m/>
    <m/>
    <m/>
    <m/>
    <m/>
    <m/>
  </r>
  <r>
    <x v="3"/>
    <x v="15"/>
    <n v="39.077470529888977"/>
    <n v="38.932924821477691"/>
    <n v="36.543896659841742"/>
    <n v="32.8701207591537"/>
    <n v="0.61413013574227526"/>
    <n v="36.543896659841742"/>
    <n v="0"/>
    <n v="36.543896659841742"/>
    <n v="3.0028574270823869"/>
    <n v="1.7528378332829431"/>
    <n v="1.4067625025345618"/>
    <n v="10.515114322123409"/>
    <n v="1.4067625025345618"/>
    <n v="0"/>
    <n v="0"/>
    <n v="0"/>
    <n v="0"/>
    <n v="0"/>
    <n v="0"/>
    <n v="13013428.535585562"/>
    <n v="22211367.236727793"/>
    <n v="27795714.881211795"/>
    <n v="3578943.6143339532"/>
    <n v="25977303.627300743"/>
    <m/>
    <m/>
    <m/>
    <m/>
    <m/>
    <m/>
    <m/>
    <m/>
    <m/>
  </r>
  <r>
    <x v="3"/>
    <x v="16"/>
    <n v="15.434345659124331"/>
    <n v="15.428147077238865"/>
    <n v="13.146289853457608"/>
    <n v="11.825238202854697"/>
    <n v="0.20496313819042614"/>
    <n v="13.146289853457608"/>
    <n v="0"/>
    <n v="13.146289853457608"/>
    <n v="1.5856123033993246"/>
    <n v="0.92862205469315195"/>
    <n v="0.74822944601857089"/>
    <n v="5.5930443032762645"/>
    <n v="0.74822944601857089"/>
    <n v="0"/>
    <n v="0"/>
    <n v="0"/>
    <n v="0"/>
    <n v="0"/>
    <n v="0"/>
    <n v="9733997.160614429"/>
    <n v="16614021.81788246"/>
    <n v="18799754.831956338"/>
    <n v="2420634.3601672715"/>
    <n v="17569864.328931157"/>
    <m/>
    <m/>
    <m/>
    <m/>
    <m/>
    <m/>
    <m/>
    <m/>
    <m/>
  </r>
  <r>
    <x v="3"/>
    <x v="17"/>
    <n v="15.688180807991927"/>
    <n v="15.603616760542685"/>
    <n v="13.764763691548957"/>
    <n v="12.382257239307506"/>
    <n v="0.23748155473808438"/>
    <n v="13.764763691548957"/>
    <n v="0"/>
    <n v="13.764763691548957"/>
    <n v="1.1674284069725804"/>
    <n v="0.68029829835056188"/>
    <n v="0.54532866090698351"/>
    <n v="4.0765817453537707"/>
    <n v="0.54532866090698351"/>
    <n v="0"/>
    <n v="0"/>
    <n v="0"/>
    <n v="0"/>
    <n v="0"/>
    <n v="0"/>
    <n v="13438238.023242138"/>
    <n v="22936433.617980398"/>
    <n v="27008111.265344962"/>
    <n v="3477532.6974469675"/>
    <n v="25241225.481630806"/>
    <m/>
    <m/>
    <m/>
    <m/>
    <m/>
    <m/>
    <m/>
    <m/>
    <m/>
  </r>
  <r>
    <x v="3"/>
    <x v="18"/>
    <n v="7.8540966660372993"/>
    <n v="7.8627018595371787"/>
    <n v="7.2000056547859508"/>
    <n v="6.4768369232449547"/>
    <n v="0.13387453668044472"/>
    <n v="7.2000056547859508"/>
    <n v="0"/>
    <n v="7.2000056547859508"/>
    <n v="0.64944721230141611"/>
    <n v="0.38092182980941819"/>
    <n v="0.30740781429276948"/>
    <n v="2.2980093824762204"/>
    <n v="0.30740781429276948"/>
    <n v="0"/>
    <n v="0"/>
    <n v="0"/>
    <n v="0"/>
    <n v="0"/>
    <n v="0"/>
    <n v="12093510.476710031"/>
    <n v="20641247.742275693"/>
    <n v="25061191.330952361"/>
    <n v="3226849.5724907611"/>
    <n v="23421674.141076975"/>
    <m/>
    <m/>
    <m/>
    <m/>
    <m/>
    <m/>
    <m/>
    <m/>
    <m/>
  </r>
  <r>
    <x v="3"/>
    <x v="19"/>
    <n v="4.8194579683504735"/>
    <n v="4.8261881266495008"/>
    <n v="4.1887972600457974"/>
    <n v="3.7677567751424483"/>
    <n v="6.2640919996575284E-2"/>
    <n v="4.1887972600457974"/>
    <n v="0"/>
    <n v="4.1887972600457974"/>
    <n v="0.55777422599457682"/>
    <n v="0.32725096119303443"/>
    <n v="0.26442524012669893"/>
    <n v="1.9765290226036136"/>
    <n v="0.26442524012669893"/>
    <n v="0"/>
    <n v="0"/>
    <n v="0"/>
    <n v="0"/>
    <n v="0"/>
    <n v="0"/>
    <n v="8640517.5136172976"/>
    <n v="14747666.772482583"/>
    <n v="16950019.847203143"/>
    <n v="2182464.6552259047"/>
    <n v="15841140.044115087"/>
    <m/>
    <m/>
    <m/>
    <m/>
    <m/>
    <m/>
    <m/>
    <m/>
    <m/>
  </r>
  <r>
    <x v="3"/>
    <x v="20"/>
    <n v="4.0764110662765782"/>
    <n v="4.0816848417803318"/>
    <n v="3.8611108644125345"/>
    <n v="3.472980289910935"/>
    <n v="0.35843938579537005"/>
    <n v="3.8611108644125345"/>
    <n v="0"/>
    <n v="3.8611108644125345"/>
    <n v="0.32175554673497586"/>
    <n v="0.18875739620944987"/>
    <n v="0.15247833374294117"/>
    <n v="1.13973780477051"/>
    <n v="0.15247833374294117"/>
    <n v="0"/>
    <n v="0"/>
    <n v="0"/>
    <n v="0"/>
    <n v="0"/>
    <n v="0"/>
    <n v="12669279.854355527"/>
    <n v="21623973.013757795"/>
    <n v="27094922.42934921"/>
    <n v="3488710.4010028457"/>
    <n v="25322357.410606738"/>
    <m/>
    <m/>
    <m/>
    <m/>
    <m/>
    <m/>
    <m/>
    <m/>
    <m/>
  </r>
  <r>
    <x v="3"/>
    <x v="21"/>
    <n v="3.853941225455682"/>
    <n v="3.850999233778277"/>
    <n v="3.3339113106197353"/>
    <n v="2.9987125947792204"/>
    <n v="0.28692963332580917"/>
    <n v="3.3339113106197353"/>
    <n v="0"/>
    <n v="3.3339113106197353"/>
    <n v="0.27355961589981664"/>
    <n v="0.16015362350347268"/>
    <n v="0.12894726870489712"/>
    <n v="0.96382839889950189"/>
    <n v="0.12894726870489712"/>
    <n v="0"/>
    <n v="0"/>
    <n v="0"/>
    <n v="0"/>
    <n v="0"/>
    <n v="0"/>
    <n v="14088121.935611568"/>
    <n v="24045657.847352885"/>
    <n v="27664681.370855894"/>
    <n v="3562071.8933814182"/>
    <n v="25854842.402669061"/>
    <m/>
    <m/>
    <m/>
    <m/>
    <m/>
    <m/>
    <m/>
    <m/>
    <m/>
  </r>
  <r>
    <x v="3"/>
    <x v="22"/>
    <n v="1.113985133830071"/>
    <n v="1.1129691966278759"/>
    <n v="1.0605453253859494"/>
    <n v="0.95406071672439308"/>
    <n v="0.1194875441701814"/>
    <n v="1.0605453253859494"/>
    <n v="0"/>
    <n v="1.0605453253859494"/>
    <n v="0.14303648632654531"/>
    <n v="8.3727287449404317E-2"/>
    <n v="6.7491484070932167E-2"/>
    <n v="0.50454804507868267"/>
    <n v="6.7491484070932167E-2"/>
    <n v="0"/>
    <n v="0"/>
    <n v="0"/>
    <n v="0"/>
    <n v="0"/>
    <n v="0"/>
    <n v="7788118.6992170466"/>
    <n v="13292789.370495655"/>
    <n v="16813728.632346142"/>
    <n v="2164915.9584146566"/>
    <n v="15713765.076959012"/>
    <m/>
    <m/>
    <m/>
    <m/>
    <m/>
    <m/>
    <m/>
    <m/>
    <m/>
  </r>
  <r>
    <x v="3"/>
    <x v="23"/>
    <n v="0.93270147838123785"/>
    <n v="0.93812208656825646"/>
    <n v="0.76789669552095385"/>
    <n v="0.69079682881747528"/>
    <n v="6.099201539745025E-2"/>
    <n v="0.76789669552095385"/>
    <n v="0"/>
    <n v="0.76789669552095385"/>
    <n v="0.1374409963177603"/>
    <n v="8.0993362461965118E-2"/>
    <n v="6.5723997374489931E-2"/>
    <n v="0.49133564919995537"/>
    <n v="6.5723997374489931E-2"/>
    <n v="0"/>
    <n v="0"/>
    <n v="0"/>
    <n v="0"/>
    <n v="0"/>
    <n v="0"/>
    <n v="6786195.5556903435"/>
    <n v="11582703.298789494"/>
    <n v="12501513.861455042"/>
    <n v="1609680.2473033324"/>
    <n v="11683657.814443965"/>
    <m/>
    <m/>
    <m/>
    <m/>
    <m/>
    <m/>
    <m/>
    <m/>
    <m/>
  </r>
  <r>
    <x v="3"/>
    <x v="24"/>
    <n v="0.34880563392285463"/>
    <n v="0.34916291104663255"/>
    <n v="0.30905621597165633"/>
    <n v="0.27811196734506388"/>
    <n v="3.5277027870979256E-2"/>
    <n v="0.30905621597165633"/>
    <n v="0"/>
    <n v="0.30905621597165633"/>
    <n v="4.7767057209603107E-2"/>
    <n v="2.8014929882964196E-2"/>
    <n v="2.2575313117737153E-2"/>
    <n v="0.16881955326763307"/>
    <n v="2.2575313117737153E-2"/>
    <n v="0"/>
    <n v="0"/>
    <n v="0"/>
    <n v="0"/>
    <n v="0"/>
    <n v="0"/>
    <n v="7302221.5371628674"/>
    <n v="12463458.32401878"/>
    <n v="14648308.502523182"/>
    <n v="1886099.0048266575"/>
    <n v="13690007.946283348"/>
    <m/>
    <m/>
    <m/>
    <m/>
    <m/>
    <m/>
    <m/>
    <m/>
    <m/>
  </r>
  <r>
    <x v="3"/>
    <x v="25"/>
    <n v="37.753381482659826"/>
    <n v="37.735796063850337"/>
    <n v="29.062522566698476"/>
    <n v="26.147131825891705"/>
    <n v="2.747643860156249E-2"/>
    <n v="29.062522566698476"/>
    <n v="0"/>
    <n v="29.062522566698476"/>
    <n v="31.161547551794332"/>
    <n v="18.248749768273189"/>
    <n v="14.710054491582492"/>
    <n v="109.97951501340175"/>
    <n v="14.710054491582492"/>
    <n v="0"/>
    <n v="0"/>
    <n v="0"/>
    <n v="0"/>
    <n v="0"/>
    <n v="0"/>
    <n v="1211537.437924386"/>
    <n v="2067856.5130777797"/>
    <n v="2113989.3916886505"/>
    <n v="272194.79212847527"/>
    <n v="1975691.0202697667"/>
    <m/>
    <m/>
    <m/>
    <m/>
    <m/>
    <m/>
    <m/>
    <m/>
    <m/>
  </r>
  <r>
    <x v="3"/>
    <x v="26"/>
    <n v="55.94786681848182"/>
    <n v="55.88139401259005"/>
    <n v="47.839918173398232"/>
    <n v="43.045539712115975"/>
    <n v="6.1222209670778745E-2"/>
    <n v="47.839918173398232"/>
    <n v="0"/>
    <n v="47.839918173398232"/>
    <n v="19.26420367414466"/>
    <n v="11.273303496046735"/>
    <n v="9.0818833795993648"/>
    <n v="67.907918660215003"/>
    <n v="9.0818833795993648"/>
    <n v="0"/>
    <n v="0"/>
    <n v="0"/>
    <n v="0"/>
    <n v="0"/>
    <n v="0"/>
    <n v="2904239.7892403891"/>
    <n v="4956967.0533740399"/>
    <n v="5636354.3007523436"/>
    <n v="725730.3623601523"/>
    <n v="5267620.84182462"/>
    <m/>
    <m/>
    <m/>
    <m/>
    <m/>
    <m/>
    <m/>
    <m/>
    <m/>
  </r>
  <r>
    <x v="3"/>
    <x v="27"/>
    <n v="7.8628974078955363"/>
    <n v="7.7646939666509454"/>
    <n v="9.8684907850186949"/>
    <n v="8.8824684636152895"/>
    <n v="1.4047597519962089E-2"/>
    <n v="9.8684907850186949"/>
    <n v="0"/>
    <n v="9.8684907850186949"/>
    <n v="11.362848694120713"/>
    <n v="6.5742376114939018"/>
    <n v="5.2154711748980853"/>
    <n v="39.010656002183559"/>
    <n v="5.2154711748980853"/>
    <n v="0"/>
    <n v="0"/>
    <n v="0"/>
    <n v="0"/>
    <n v="0"/>
    <n v="0"/>
    <n v="691982.93663488654"/>
    <n v="1181078.9973693283"/>
    <n v="2024608.0911714253"/>
    <n v="260686.16081267444"/>
    <n v="1892157.0945527339"/>
    <m/>
    <m/>
    <m/>
    <m/>
    <m/>
    <m/>
    <m/>
    <m/>
    <m/>
  </r>
  <r>
    <x v="3"/>
    <x v="28"/>
    <n v="18.541930741708072"/>
    <n v="18.240333836009167"/>
    <n v="14.871119968242382"/>
    <n v="13.384280955475969"/>
    <n v="1.9123067182162966E-2"/>
    <n v="14.871119968242382"/>
    <n v="0"/>
    <n v="14.871119968242382"/>
    <n v="8.7224411242162354"/>
    <n v="5.0272711911954922"/>
    <n v="3.9717898086729204"/>
    <n v="29.706014870502123"/>
    <n v="3.9717898086729204"/>
    <n v="0"/>
    <n v="0"/>
    <n v="0"/>
    <n v="0"/>
    <n v="0"/>
    <n v="0"/>
    <n v="2125773.1038424382"/>
    <n v="3628277.2785272384"/>
    <n v="4006279.0662469626"/>
    <n v="515843.78896749066"/>
    <n v="3744186.0432214602"/>
    <m/>
    <m/>
    <m/>
    <m/>
    <m/>
    <m/>
    <m/>
    <m/>
    <m/>
  </r>
  <r>
    <x v="3"/>
    <x v="29"/>
    <n v="9.2812852591914687"/>
    <n v="9.0443093465198707"/>
    <n v="9.0639091552740414"/>
    <n v="8.1587964430107842"/>
    <n v="1.1215699432108052E-2"/>
    <n v="9.0639091552740414"/>
    <n v="0"/>
    <n v="9.0639091552740414"/>
    <n v="9.1813468563034135"/>
    <n v="5.2419167676340219"/>
    <n v="4.0917021517894376"/>
    <n v="30.607040342362339"/>
    <n v="4.0917021517894376"/>
    <n v="0"/>
    <n v="0"/>
    <n v="0"/>
    <n v="0"/>
    <n v="0"/>
    <n v="0"/>
    <n v="1010884.9392635071"/>
    <n v="1725382.0973204973"/>
    <n v="2370256.2983236206"/>
    <n v="305191.41815467941"/>
    <n v="2215192.802171608"/>
    <m/>
    <m/>
    <m/>
    <m/>
    <m/>
    <m/>
    <m/>
    <m/>
    <m/>
  </r>
  <r>
    <x v="3"/>
    <x v="30"/>
    <n v="53.099194857877336"/>
    <n v="52.775369916855389"/>
    <n v="38.230954311389645"/>
    <n v="34.398003770764404"/>
    <n v="0.10514317926323263"/>
    <n v="38.230954311389645"/>
    <n v="0"/>
    <n v="38.230954311389645"/>
    <n v="13.225210656917058"/>
    <n v="7.70127066774584"/>
    <n v="6.1713768023502231"/>
    <n v="46.143117654469343"/>
    <n v="6.1713768023502231"/>
    <n v="0"/>
    <n v="0"/>
    <n v="0"/>
    <n v="0"/>
    <n v="0"/>
    <n v="0"/>
    <n v="4014998.0393775702"/>
    <n v="6852813.2815649668"/>
    <n v="6628524.3023256026"/>
    <n v="853481.00689797383"/>
    <n v="6194882.5255379463"/>
    <m/>
    <m/>
    <m/>
    <m/>
    <m/>
    <m/>
    <m/>
    <m/>
    <m/>
  </r>
  <r>
    <x v="3"/>
    <x v="31"/>
    <n v="45.511325868282277"/>
    <n v="44.576126307360411"/>
    <n v="33.15939366339942"/>
    <n v="29.844468872660944"/>
    <n v="9.3373591236518727E-2"/>
    <n v="33.15939366339942"/>
    <n v="0"/>
    <n v="33.15939366339942"/>
    <n v="8.2291936333179887"/>
    <n v="4.7223324467246579"/>
    <n v="3.7267829592919468"/>
    <n v="27.87392610650517"/>
    <n v="3.7267829592919468"/>
    <n v="0"/>
    <n v="0"/>
    <n v="0"/>
    <n v="0"/>
    <n v="0"/>
    <n v="0"/>
    <n v="5530472.1089582918"/>
    <n v="9439429.9448946621"/>
    <n v="9520423.2732078247"/>
    <n v="1225838.5231327435"/>
    <n v="8897591.8441194631"/>
    <m/>
    <m/>
    <m/>
    <m/>
    <m/>
    <m/>
    <m/>
    <m/>
    <m/>
  </r>
  <r>
    <x v="3"/>
    <x v="32"/>
    <n v="21.326458354924242"/>
    <n v="21.233253960162624"/>
    <n v="23.55121651722984"/>
    <n v="21.202757045100519"/>
    <n v="6.5568400733711993E-2"/>
    <n v="23.55121651722984"/>
    <n v="0"/>
    <n v="23.55121651722984"/>
    <n v="5.3643796256408454"/>
    <n v="3.1292031468743211"/>
    <n v="2.5063189151420771"/>
    <n v="18.750898942548201"/>
    <n v="2.5063189151420771"/>
    <n v="0"/>
    <n v="0"/>
    <n v="0"/>
    <n v="0"/>
    <n v="0"/>
    <n v="0"/>
    <n v="3975568.4428050742"/>
    <n v="6785514.7024800749"/>
    <n v="10054507.238161037"/>
    <n v="1294606.5474147701"/>
    <n v="9396735.7365990989"/>
    <m/>
    <m/>
    <m/>
    <m/>
    <m/>
    <m/>
    <m/>
    <m/>
    <m/>
  </r>
  <r>
    <x v="3"/>
    <x v="33"/>
    <n v="6.7632129075959764"/>
    <n v="6.6848331699091386"/>
    <n v="9.2941245602337741"/>
    <n v="8.3625333469860905"/>
    <n v="2.5631178335084263E-2"/>
    <n v="9.2941245602337741"/>
    <n v="0"/>
    <n v="9.2941245602337741"/>
    <n v="5.5236633325663851"/>
    <n v="3.1987562918971006"/>
    <n v="2.5403381050545213"/>
    <n v="18.994491270299747"/>
    <n v="2.5403381050545213"/>
    <n v="0"/>
    <n v="0"/>
    <n v="0"/>
    <n v="0"/>
    <n v="0"/>
    <n v="0"/>
    <n v="1224407.1552517442"/>
    <n v="2089822.5935007178"/>
    <n v="3914720.3514615251"/>
    <n v="504054.79634692456"/>
    <n v="3658617.1508986214"/>
    <m/>
    <m/>
    <m/>
    <m/>
    <m/>
    <m/>
    <m/>
    <m/>
    <m/>
  </r>
  <r>
    <x v="3"/>
    <x v="34"/>
    <n v="2.8809816358212892"/>
    <n v="2.8654253651167565"/>
    <n v="1.7290298257781744"/>
    <n v="1.5554384402526251"/>
    <n v="3.7573733736570082E-3"/>
    <n v="1.7290298257781744"/>
    <n v="0"/>
    <n v="1.7290298257781744"/>
    <n v="4.847885048106547"/>
    <n v="2.8249929165039624"/>
    <n v="2.2616826898613862"/>
    <n v="16.907865582006256"/>
    <n v="2.2616826898613862"/>
    <n v="0"/>
    <n v="0"/>
    <n v="0"/>
    <n v="0"/>
    <n v="0"/>
    <n v="0"/>
    <n v="594275.97957309708"/>
    <n v="1014312.4070777603"/>
    <n v="818002.42000173463"/>
    <n v="105325.03121744841"/>
    <n v="764488.24299227539"/>
    <m/>
    <m/>
    <m/>
    <m/>
    <m/>
    <m/>
    <m/>
    <m/>
    <m/>
  </r>
  <r>
    <x v="3"/>
    <x v="35"/>
    <n v="59.365677996313615"/>
    <n v="59.182902685342924"/>
    <n v="49.768656819223644"/>
    <n v="44.767996175721962"/>
    <n v="0.30662585417142885"/>
    <n v="49.768656819223644"/>
    <n v="0"/>
    <n v="49.768656819223644"/>
    <n v="7.4502309031682525"/>
    <n v="4.3515802936513532"/>
    <n v="3.495352433513097"/>
    <n v="26.128199129663635"/>
    <n v="3.495352433513097"/>
    <n v="0"/>
    <n v="0"/>
    <n v="0"/>
    <n v="0"/>
    <n v="0"/>
    <n v="0"/>
    <n v="7968300.4148325156"/>
    <n v="13600324.179169249"/>
    <n v="15235219.855368488"/>
    <n v="1961669.0215512726"/>
    <n v="14238523.229316343"/>
    <m/>
    <m/>
    <m/>
    <m/>
    <m/>
    <m/>
    <m/>
    <m/>
    <m/>
  </r>
  <r>
    <x v="3"/>
    <x v="36"/>
    <n v="50.414887681975067"/>
    <n v="50.085308820563363"/>
    <n v="46.257178534811317"/>
    <n v="41.61418938099667"/>
    <n v="0.28787481227514838"/>
    <n v="46.257178534811317"/>
    <n v="0"/>
    <n v="46.257178534811317"/>
    <n v="4.950578679210957"/>
    <n v="2.8815353902799909"/>
    <n v="2.3093594260466319"/>
    <n v="17.264762198141632"/>
    <n v="2.3093594260466319"/>
    <n v="0"/>
    <n v="0"/>
    <n v="0"/>
    <n v="0"/>
    <n v="0"/>
    <n v="0"/>
    <n v="10183635.277565246"/>
    <n v="17381465.794073313"/>
    <n v="21432428.609425422"/>
    <n v="2759614.3448434793"/>
    <n v="20030307.111612543"/>
    <m/>
    <m/>
    <m/>
    <m/>
    <m/>
    <m/>
    <m/>
    <m/>
    <m/>
  </r>
  <r>
    <x v="3"/>
    <x v="37"/>
    <n v="17.724919764287787"/>
    <n v="17.669210695818393"/>
    <n v="13.71813084881614"/>
    <n v="12.338876187182368"/>
    <n v="8.860442336788521E-2"/>
    <n v="13.71813084881614"/>
    <n v="0"/>
    <n v="13.71813084881614"/>
    <n v="4.0355676885804996"/>
    <n v="2.3569694122333158"/>
    <n v="1.8918124406008665"/>
    <n v="14.140524288635039"/>
    <n v="1.8918124406008665"/>
    <n v="0"/>
    <n v="0"/>
    <n v="0"/>
    <n v="0"/>
    <n v="0"/>
    <n v="0"/>
    <n v="4392175.0623695971"/>
    <n v="7496580.3985874224"/>
    <n v="7758908.7021603482"/>
    <n v="999027.97508427664"/>
    <n v="7251316.5440750914"/>
    <m/>
    <m/>
    <m/>
    <m/>
    <m/>
    <m/>
    <m/>
    <m/>
    <m/>
  </r>
  <r>
    <x v="3"/>
    <x v="38"/>
    <n v="9.831572927909864"/>
    <n v="9.8075607814493377"/>
    <n v="9.1506892460498896"/>
    <n v="8.2316515252247413"/>
    <n v="5.6250822653560226E-2"/>
    <n v="9.1506892460498896"/>
    <n v="0"/>
    <n v="9.1506892460498896"/>
    <n v="2.5939507561731023"/>
    <n v="1.5160592312530534"/>
    <n v="1.217755349103395"/>
    <n v="9.1033236907565858"/>
    <n v="1.217755349103395"/>
    <n v="0"/>
    <n v="0"/>
    <n v="0"/>
    <n v="0"/>
    <n v="0"/>
    <n v="0"/>
    <n v="3790192.5873159375"/>
    <n v="6469114.5169461435"/>
    <n v="8040397.8520664619"/>
    <n v="1035272.187541706"/>
    <n v="7514390.5159499645"/>
    <m/>
    <m/>
    <m/>
    <m/>
    <m/>
    <m/>
    <m/>
    <m/>
    <m/>
  </r>
  <r>
    <x v="3"/>
    <x v="39"/>
    <n v="3.9299445614718085"/>
    <n v="3.9332291119652929"/>
    <n v="4.4980751920158708"/>
    <n v="4.0458142306794462"/>
    <n v="2.9827291576480831E-2"/>
    <n v="4.4980751920158708"/>
    <n v="0"/>
    <n v="4.4980751920158708"/>
    <n v="2.100370934056552"/>
    <n v="1.2316158219881186"/>
    <n v="0.99506515534696005"/>
    <n v="7.4376804388128361"/>
    <n v="0.99506515534696005"/>
    <n v="0"/>
    <n v="0"/>
    <n v="0"/>
    <n v="0"/>
    <n v="0"/>
    <n v="0"/>
    <n v="1871071.6748882586"/>
    <n v="3193551.9516273611"/>
    <n v="4836809.3582563465"/>
    <n v="622781.89427620033"/>
    <n v="4520382.57780967"/>
    <m/>
    <m/>
    <m/>
    <m/>
    <m/>
    <m/>
    <m/>
    <m/>
    <m/>
  </r>
  <r>
    <x v="3"/>
    <x v="40"/>
    <n v="23.230311666376974"/>
    <n v="23.253825197350611"/>
    <n v="20.83613457884875"/>
    <n v="18.74305955809076"/>
    <n v="0.34607818038771732"/>
    <n v="20.83613457884875"/>
    <n v="0"/>
    <n v="20.83613457884875"/>
    <n v="2.1526051563153534"/>
    <n v="1.2624674279467463"/>
    <n v="1.0192318654253341"/>
    <n v="7.6190898316883366"/>
    <n v="1.0192318654253341"/>
    <n v="0"/>
    <n v="0"/>
    <n v="0"/>
    <n v="0"/>
    <n v="0"/>
    <n v="0"/>
    <n v="10791719.79042392"/>
    <n v="18419346.656071916"/>
    <n v="21873986.435917024"/>
    <n v="2816468.8121682066"/>
    <n v="20442977.977492545"/>
    <m/>
    <m/>
    <m/>
    <m/>
    <m/>
    <m/>
    <m/>
    <m/>
    <m/>
  </r>
  <r>
    <x v="3"/>
    <x v="41"/>
    <n v="13.265024229091063"/>
    <n v="13.244825950664593"/>
    <n v="12.275101583519453"/>
    <n v="11.041705826194717"/>
    <n v="0.25602419585864178"/>
    <n v="12.275101583519453"/>
    <n v="0"/>
    <n v="12.275101583519453"/>
    <n v="1.3555631514536037"/>
    <n v="0.79300221730231391"/>
    <n v="0.63783374868741571"/>
    <n v="4.7678802806764082"/>
    <n v="0.63783374868741571"/>
    <n v="0"/>
    <n v="0"/>
    <n v="0"/>
    <n v="0"/>
    <n v="0"/>
    <n v="0"/>
    <n v="9785618.7776029836"/>
    <n v="16702129.781833015"/>
    <n v="20592135.053052191"/>
    <n v="2651419.1330779153"/>
    <n v="19244986.030889899"/>
    <m/>
    <m/>
    <m/>
    <m/>
    <m/>
    <m/>
    <m/>
    <m/>
    <m/>
  </r>
  <r>
    <x v="3"/>
    <x v="42"/>
    <n v="7.4082167383747564"/>
    <n v="7.407799547209585"/>
    <n v="6.383299934866149"/>
    <n v="5.7421238804249519"/>
    <n v="0.12703941784061248"/>
    <n v="6.383299934866149"/>
    <n v="0"/>
    <n v="6.383299934866149"/>
    <n v="1.0431220534979897"/>
    <n v="0.61112086004584543"/>
    <n v="0.49309062767777617"/>
    <n v="3.6860466216624532"/>
    <n v="0.49309062767777617"/>
    <n v="0"/>
    <n v="0"/>
    <n v="0"/>
    <n v="0"/>
    <n v="0"/>
    <n v="0"/>
    <n v="7101965.4061882356"/>
    <n v="12121660.430072479"/>
    <n v="13851674.615016449"/>
    <n v="1783525.3607653775"/>
    <n v="12945490.294407897"/>
    <m/>
    <m/>
    <m/>
    <m/>
    <m/>
    <m/>
    <m/>
    <m/>
    <m/>
  </r>
  <r>
    <x v="3"/>
    <x v="43"/>
    <n v="3.4233221070133459"/>
    <n v="3.4147793153317587"/>
    <n v="2.908716740298011"/>
    <n v="2.6164185917609624"/>
    <n v="5.0824196993033102E-2"/>
    <n v="2.908716740298011"/>
    <n v="0"/>
    <n v="2.908716740298011"/>
    <n v="0.90588774330437272"/>
    <n v="0.52942652936139456"/>
    <n v="0.42612486580298825"/>
    <n v="3.1852934109668301"/>
    <n v="0.42612486580298825"/>
    <n v="0"/>
    <n v="0"/>
    <n v="0"/>
    <n v="0"/>
    <n v="0"/>
    <n v="0"/>
    <n v="3778969.4499301012"/>
    <n v="6449958.8251664257"/>
    <n v="7303790.8882740587"/>
    <n v="940427.53970281582"/>
    <n v="6825972.7927794941"/>
    <m/>
    <m/>
    <m/>
    <m/>
    <m/>
    <m/>
    <m/>
    <m/>
    <m/>
  </r>
  <r>
    <x v="3"/>
    <x v="44"/>
    <n v="1.5605902962043461"/>
    <n v="1.5535790689008377"/>
    <n v="1.536511867757558"/>
    <n v="1.3820621420694637"/>
    <n v="2.6308930462217502E-2"/>
    <n v="1.536511867757558"/>
    <n v="0"/>
    <n v="1.536511867757558"/>
    <n v="0.83421510797303566"/>
    <n v="0.48656285251825609"/>
    <n v="0.38924055890979836"/>
    <n v="2.9094875887183389"/>
    <n v="0.38924055890979836"/>
    <n v="0"/>
    <n v="0"/>
    <n v="0"/>
    <n v="0"/>
    <n v="0"/>
    <n v="0"/>
    <n v="1870728.8819022311"/>
    <n v="3192966.8713099025"/>
    <n v="4223783.1101295361"/>
    <n v="543849.35429553071"/>
    <n v="3947460.8505883515"/>
    <m/>
    <m/>
    <m/>
    <m/>
    <m/>
    <m/>
    <m/>
    <m/>
    <m/>
  </r>
  <r>
    <x v="3"/>
    <x v="45"/>
    <n v="7.8828143853520825"/>
    <n v="7.891872759543177"/>
    <n v="7.1718834642633693"/>
    <n v="6.4510261898973269"/>
    <n v="0.98409759899299165"/>
    <n v="7.1718834642633693"/>
    <n v="0"/>
    <n v="7.1718834642633693"/>
    <n v="0.31470063656349517"/>
    <n v="0.18459198254336631"/>
    <n v="0.14906533369424801"/>
    <n v="1.1142406725358196"/>
    <n v="0.14906533369424801"/>
    <n v="0"/>
    <n v="0"/>
    <n v="0"/>
    <n v="0"/>
    <n v="0"/>
    <n v="0"/>
    <n v="25048612.775086064"/>
    <n v="42753063.544832639"/>
    <n v="51480214.1891822"/>
    <n v="6628531.938261318"/>
    <n v="48112349.709516071"/>
    <m/>
    <m/>
    <m/>
    <m/>
    <m/>
    <m/>
    <m/>
    <m/>
    <m/>
  </r>
  <r>
    <x v="3"/>
    <x v="46"/>
    <n v="2.2796730054018237"/>
    <n v="2.2802486661547099"/>
    <n v="1.9293752649848421"/>
    <n v="1.7355328405795025"/>
    <n v="0.21588646374473175"/>
    <n v="1.9293752649848421"/>
    <n v="0"/>
    <n v="1.9293752649848421"/>
    <n v="0.2299634428731841"/>
    <n v="0.13476741388002819"/>
    <n v="0.10878881819726877"/>
    <n v="0.81321832816948503"/>
    <n v="0.10878881819726877"/>
    <n v="0"/>
    <n v="0"/>
    <n v="0"/>
    <n v="0"/>
    <n v="0"/>
    <n v="0"/>
    <n v="9913197.4061589204"/>
    <n v="16919881.449863087"/>
    <n v="18976504.825985968"/>
    <n v="2443392.481883849"/>
    <n v="17735051.239239223"/>
    <m/>
    <m/>
    <m/>
    <m/>
    <m/>
    <m/>
    <m/>
    <m/>
    <m/>
  </r>
  <r>
    <x v="3"/>
    <x v="47"/>
    <n v="0.72823478565853417"/>
    <n v="0.7274211184375815"/>
    <n v="0.65365866710059506"/>
    <n v="0.58797509100277212"/>
    <n v="5.4898276364696456E-2"/>
    <n v="0.65365866710059506"/>
    <n v="0"/>
    <n v="0.65365866710059506"/>
    <n v="0.21701171358877097"/>
    <n v="0.1270030352472391"/>
    <n v="0.10186926508522869"/>
    <n v="0.76147885233438695"/>
    <n v="0.10186926508522869"/>
    <n v="0"/>
    <n v="0"/>
    <n v="0"/>
    <n v="0"/>
    <n v="0"/>
    <n v="0"/>
    <n v="3355739.529519184"/>
    <n v="5727588.4550435953"/>
    <n v="6865807.5938063655"/>
    <n v="884033.32492478017"/>
    <n v="6416642.6110339863"/>
    <m/>
    <m/>
    <m/>
    <m/>
    <m/>
    <m/>
    <m/>
    <m/>
    <m/>
  </r>
  <r>
    <x v="3"/>
    <x v="48"/>
    <n v="0.29871442723213187"/>
    <n v="0.29937212584505346"/>
    <n v="0.2974020791662324"/>
    <n v="0.26751149909084004"/>
    <n v="2.370791750093295E-2"/>
    <n v="0.2974020791662324"/>
    <n v="0"/>
    <n v="0.2974020791662324"/>
    <n v="0.19561788694884907"/>
    <n v="0.11486300260586262"/>
    <n v="9.2896021671493481E-2"/>
    <n v="0.69438821235351789"/>
    <n v="9.2896021671493481E-2"/>
    <n v="0"/>
    <n v="0"/>
    <n v="0"/>
    <n v="0"/>
    <n v="0"/>
    <n v="0"/>
    <n v="1527030.2316998285"/>
    <n v="2606340.7629374778"/>
    <n v="3425552.77375801"/>
    <n v="441070.15335274237"/>
    <n v="3201451.1904280465"/>
    <m/>
    <m/>
    <m/>
    <m/>
    <m/>
    <m/>
    <m/>
    <m/>
    <m/>
  </r>
  <r>
    <x v="3"/>
    <x v="49"/>
    <n v="0.17030281594835778"/>
    <n v="0.1703093794023795"/>
    <n v="0.1600599637418392"/>
    <n v="0.14396937614337069"/>
    <n v="1.5674898154634038E-2"/>
    <n v="0.1600599637418392"/>
    <n v="0"/>
    <n v="0.1600599637418392"/>
    <n v="0.10345755780585292"/>
    <n v="6.0617133936017371E-2"/>
    <n v="4.8862343851993464E-2"/>
    <n v="0.36523170762503676"/>
    <n v="4.8862343851993464E-2"/>
    <n v="0"/>
    <n v="0"/>
    <n v="0"/>
    <n v="0"/>
    <n v="0"/>
    <n v="0"/>
    <n v="1646112.8559398802"/>
    <n v="2809591.419847473"/>
    <n v="3505033.6865242454"/>
    <n v="451304.0223653515"/>
    <n v="3275732.417312379"/>
    <m/>
    <m/>
    <m/>
    <m/>
    <m/>
    <m/>
    <m/>
    <m/>
    <m/>
  </r>
  <r>
    <x v="3"/>
    <x v="58"/>
    <n v="2.6219185430770451E-6"/>
    <n v="2.7685114328656975E-6"/>
    <n v="2.4541005467130018E-6"/>
    <n v="2.2622581204727863E-6"/>
    <n v="1.1639721312537515E-10"/>
    <n v="2.4541005467130018E-6"/>
    <n v="0"/>
    <n v="2.4541005467130018E-6"/>
    <n v="7.8737989716423401E-4"/>
    <n v="4.8711094455126469E-4"/>
    <n v="3.8833451068322688E-4"/>
    <n v="2.9748327953326354E-3"/>
    <n v="3.8833451068322688E-4"/>
    <n v="0"/>
    <n v="0"/>
    <n v="0"/>
    <n v="0"/>
    <n v="0"/>
    <n v="0"/>
    <n v="3329.9282246345665"/>
    <n v="5683.5336258274783"/>
    <n v="6761.9217781159477"/>
    <n v="870.65710926441568"/>
    <n v="6319.5530636597641"/>
    <m/>
    <m/>
    <m/>
    <m/>
    <m/>
    <m/>
    <m/>
    <m/>
    <m/>
  </r>
  <r>
    <x v="3"/>
    <x v="59"/>
    <n v="3.150330038145882E-6"/>
    <n v="3.3264667016204932E-6"/>
    <n v="2.9486906408115399E-6"/>
    <n v="2.71818502134012E-6"/>
    <n v="1.3985546493562478E-10"/>
    <n v="2.9486906408115399E-6"/>
    <n v="0"/>
    <n v="2.9486906408115399E-6"/>
    <n v="1.7742824995174017E-5"/>
    <n v="1.0976561979209746E-5"/>
    <n v="8.7507330164958847E-6"/>
    <n v="6.7034906361712431E-5"/>
    <n v="8.7507330164958847E-6"/>
    <n v="0"/>
    <n v="0"/>
    <n v="0"/>
    <n v="0"/>
    <n v="0"/>
    <n v="0"/>
    <n v="177555.15477398669"/>
    <n v="303051.78505993198"/>
    <n v="360552.53653844935"/>
    <n v="46424.321295237576"/>
    <n v="336964.98741911154"/>
    <m/>
    <m/>
    <m/>
    <m/>
    <m/>
    <m/>
    <m/>
    <m/>
    <m/>
  </r>
  <r>
    <x v="3"/>
    <x v="60"/>
    <n v="8.169338482235226E-7"/>
    <n v="8.6260906337978984E-7"/>
    <n v="7.6464534294826694E-7"/>
    <n v="7.0487133817040569E-7"/>
    <n v="3.6266886891697631E-11"/>
    <n v="7.6464534294826694E-7"/>
    <n v="0"/>
    <n v="7.6464534294826694E-7"/>
    <n v="1.6562899879286964E-4"/>
    <n v="1.024660374714223E-4"/>
    <n v="8.1687958294116212E-5"/>
    <n v="6.2576982120271757E-4"/>
    <n v="8.1687958294116212E-5"/>
    <n v="0"/>
    <n v="0"/>
    <n v="0"/>
    <n v="0"/>
    <n v="0"/>
    <n v="0"/>
    <n v="4932.3116976946421"/>
    <n v="8418.4875756552101"/>
    <n v="10015.803235145571"/>
    <n v="1289.6230654272288"/>
    <n v="9360.5637711640848"/>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55D8845E-B3E9-4460-A220-4D3E7DDA895F}" name="PivotTable6" cacheId="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D5" firstHeaderRow="0" firstDataRow="1" firstDataCol="1" rowPageCount="1" colPageCount="1"/>
  <pivotFields count="35">
    <pivotField axis="axisRow" showAll="0">
      <items count="5">
        <item x="3"/>
        <item h="1" x="0"/>
        <item h="1" x="1"/>
        <item h="1" x="2"/>
        <item t="default"/>
      </items>
    </pivotField>
    <pivotField axis="axisPage" multipleItemSelectionAllowed="1" showAll="0">
      <items count="62">
        <item h="1"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h="1" x="25"/>
        <item h="1" x="26"/>
        <item h="1" x="27"/>
        <item h="1" x="28"/>
        <item h="1" x="29"/>
        <item h="1" x="30"/>
        <item h="1" x="31"/>
        <item h="1" x="32"/>
        <item h="1" x="33"/>
        <item h="1" x="34"/>
        <item h="1" x="35"/>
        <item h="1" x="36"/>
        <item h="1" x="37"/>
        <item h="1" x="38"/>
        <item h="1" x="39"/>
        <item h="1" x="40"/>
        <item h="1" x="41"/>
        <item h="1" x="42"/>
        <item h="1" x="43"/>
        <item h="1" x="44"/>
        <item h="1" x="45"/>
        <item h="1" x="46"/>
        <item h="1" x="47"/>
        <item h="1" x="48"/>
        <item h="1" x="49"/>
        <item x="58"/>
        <item x="59"/>
        <item x="60"/>
        <item h="1" x="51"/>
        <item h="1" x="52"/>
        <item h="1" x="53"/>
        <item h="1" x="54"/>
        <item h="1" x="55"/>
        <item h="1" x="56"/>
        <item x="57"/>
        <item h="1" x="50"/>
        <item t="default"/>
      </items>
    </pivotField>
    <pivotField numFmtId="166" showAll="0"/>
    <pivotField numFmtId="166" showAll="0"/>
    <pivotField dataField="1" numFmtId="166" showAll="0"/>
    <pivotField numFmtId="166" showAll="0"/>
    <pivotField numFmtId="166" showAll="0"/>
    <pivotField showAll="0"/>
    <pivotField numFmtId="164" showAll="0"/>
    <pivotField numFmtId="164" showAll="0"/>
    <pivotField numFmtId="43" showAll="0"/>
    <pivotField numFmtId="164" showAll="0"/>
    <pivotField numFmtId="164" showAll="0"/>
    <pivotField numFmtId="164" showAll="0"/>
    <pivotField numFmtId="164" showAll="0"/>
    <pivotField numFmtId="164" showAll="0"/>
    <pivotField numFmtId="164" showAll="0"/>
    <pivotField numFmtId="164" showAll="0"/>
    <pivotField numFmtId="164" showAll="0"/>
    <pivotField numFmtId="164" showAll="0"/>
    <pivotField dataField="1" numFmtId="164" showAll="0"/>
    <pivotField numFmtId="164" showAll="0"/>
    <pivotField numFmtId="164" showAll="0"/>
    <pivotField numFmtId="164" showAll="0"/>
    <pivotField numFmtId="164" showAll="0"/>
    <pivotField dataField="1" numFmtId="164" showAll="0"/>
    <pivotField showAll="0"/>
    <pivotField showAll="0"/>
    <pivotField showAll="0"/>
    <pivotField showAll="0"/>
    <pivotField showAll="0"/>
    <pivotField showAll="0"/>
    <pivotField showAll="0"/>
    <pivotField showAll="0"/>
    <pivotField showAll="0"/>
  </pivotFields>
  <rowFields count="1">
    <field x="0"/>
  </rowFields>
  <rowItems count="2">
    <i>
      <x/>
    </i>
    <i t="grand">
      <x/>
    </i>
  </rowItems>
  <colFields count="1">
    <field x="-2"/>
  </colFields>
  <colItems count="3">
    <i>
      <x/>
    </i>
    <i i="1">
      <x v="1"/>
    </i>
    <i i="2">
      <x v="2"/>
    </i>
  </colItems>
  <pageFields count="1">
    <pageField fld="1" hier="-1"/>
  </pageFields>
  <dataFields count="3">
    <dataField name="Sum of 2022 Program Risk Reduction NPV" fld="4" baseField="0" baseItem="0"/>
    <dataField name="Sum of 2022-2022 Capital Cost NPV with PVRR" fld="20" baseField="0" baseItem="0"/>
    <dataField name="Sum of 2022-2022 Expense Cost NPV" fld="2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ABD3B9EF-B2A5-4284-8A63-B85DFE08466D}" name="PivotTable2"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F10" firstHeaderRow="1" firstDataRow="2" firstDataCol="1" rowPageCount="1" colPageCount="1"/>
  <pivotFields count="34">
    <pivotField showAll="0"/>
    <pivotField axis="axisPage" showAll="0">
      <items count="937">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x="115"/>
        <item x="116"/>
        <item x="117"/>
        <item x="118"/>
        <item x="119"/>
        <item x="120"/>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x="151"/>
        <item x="152"/>
        <item x="153"/>
        <item x="154"/>
        <item x="155"/>
        <item x="156"/>
        <item x="157"/>
        <item x="158"/>
        <item x="159"/>
        <item x="160"/>
        <item x="161"/>
        <item x="162"/>
        <item x="163"/>
        <item x="164"/>
        <item x="165"/>
        <item x="166"/>
        <item x="167"/>
        <item x="168"/>
        <item x="169"/>
        <item x="170"/>
        <item x="171"/>
        <item x="172"/>
        <item x="173"/>
        <item x="174"/>
        <item x="175"/>
        <item x="176"/>
        <item x="177"/>
        <item x="178"/>
        <item x="179"/>
        <item x="180"/>
        <item x="181"/>
        <item x="182"/>
        <item x="183"/>
        <item x="184"/>
        <item x="185"/>
        <item x="186"/>
        <item x="187"/>
        <item x="188"/>
        <item x="189"/>
        <item x="190"/>
        <item x="191"/>
        <item x="192"/>
        <item x="193"/>
        <item x="194"/>
        <item x="195"/>
        <item x="196"/>
        <item x="197"/>
        <item x="198"/>
        <item x="199"/>
        <item x="200"/>
        <item x="201"/>
        <item x="202"/>
        <item x="203"/>
        <item x="204"/>
        <item x="205"/>
        <item x="206"/>
        <item x="207"/>
        <item x="208"/>
        <item x="209"/>
        <item x="210"/>
        <item x="211"/>
        <item x="212"/>
        <item x="213"/>
        <item x="214"/>
        <item x="215"/>
        <item x="216"/>
        <item x="217"/>
        <item x="218"/>
        <item x="219"/>
        <item x="220"/>
        <item x="221"/>
        <item x="222"/>
        <item x="223"/>
        <item x="224"/>
        <item x="225"/>
        <item x="226"/>
        <item x="227"/>
        <item x="228"/>
        <item x="229"/>
        <item x="230"/>
        <item x="231"/>
        <item x="232"/>
        <item x="233"/>
        <item x="234"/>
        <item x="235"/>
        <item x="236"/>
        <item x="237"/>
        <item x="238"/>
        <item x="239"/>
        <item x="240"/>
        <item x="241"/>
        <item x="242"/>
        <item x="243"/>
        <item x="244"/>
        <item x="245"/>
        <item x="246"/>
        <item x="247"/>
        <item x="248"/>
        <item x="249"/>
        <item x="250"/>
        <item x="251"/>
        <item x="252"/>
        <item x="253"/>
        <item x="254"/>
        <item x="255"/>
        <item x="256"/>
        <item x="257"/>
        <item x="258"/>
        <item x="259"/>
        <item x="260"/>
        <item x="261"/>
        <item x="262"/>
        <item x="263"/>
        <item x="264"/>
        <item x="265"/>
        <item x="266"/>
        <item x="267"/>
        <item x="268"/>
        <item x="269"/>
        <item x="270"/>
        <item x="271"/>
        <item x="272"/>
        <item x="273"/>
        <item x="274"/>
        <item x="275"/>
        <item x="276"/>
        <item x="277"/>
        <item x="278"/>
        <item x="279"/>
        <item x="280"/>
        <item x="281"/>
        <item x="282"/>
        <item x="283"/>
        <item x="284"/>
        <item x="285"/>
        <item x="286"/>
        <item x="287"/>
        <item x="288"/>
        <item x="289"/>
        <item x="290"/>
        <item x="291"/>
        <item x="292"/>
        <item x="293"/>
        <item x="294"/>
        <item x="295"/>
        <item x="296"/>
        <item x="297"/>
        <item x="298"/>
        <item x="299"/>
        <item x="300"/>
        <item x="301"/>
        <item x="302"/>
        <item x="303"/>
        <item x="304"/>
        <item x="305"/>
        <item x="306"/>
        <item x="307"/>
        <item x="308"/>
        <item x="309"/>
        <item x="310"/>
        <item x="311"/>
        <item x="312"/>
        <item x="313"/>
        <item x="314"/>
        <item x="315"/>
        <item x="316"/>
        <item x="317"/>
        <item x="318"/>
        <item x="319"/>
        <item x="320"/>
        <item x="321"/>
        <item x="322"/>
        <item x="323"/>
        <item x="324"/>
        <item x="325"/>
        <item x="326"/>
        <item x="327"/>
        <item x="328"/>
        <item x="329"/>
        <item x="330"/>
        <item x="331"/>
        <item x="332"/>
        <item x="333"/>
        <item x="334"/>
        <item x="335"/>
        <item x="336"/>
        <item x="337"/>
        <item x="338"/>
        <item x="339"/>
        <item x="340"/>
        <item x="341"/>
        <item x="342"/>
        <item x="343"/>
        <item x="344"/>
        <item x="345"/>
        <item x="346"/>
        <item x="347"/>
        <item x="348"/>
        <item x="349"/>
        <item x="350"/>
        <item x="351"/>
        <item x="352"/>
        <item x="353"/>
        <item x="354"/>
        <item x="355"/>
        <item x="356"/>
        <item x="357"/>
        <item x="358"/>
        <item x="359"/>
        <item x="360"/>
        <item x="361"/>
        <item x="362"/>
        <item x="363"/>
        <item x="364"/>
        <item x="365"/>
        <item x="366"/>
        <item x="367"/>
        <item x="368"/>
        <item x="369"/>
        <item x="370"/>
        <item x="371"/>
        <item x="372"/>
        <item x="373"/>
        <item x="374"/>
        <item x="375"/>
        <item x="376"/>
        <item x="377"/>
        <item x="378"/>
        <item x="379"/>
        <item x="380"/>
        <item x="381"/>
        <item x="382"/>
        <item x="383"/>
        <item x="384"/>
        <item x="385"/>
        <item x="386"/>
        <item x="387"/>
        <item x="388"/>
        <item x="389"/>
        <item x="390"/>
        <item x="391"/>
        <item x="392"/>
        <item x="393"/>
        <item x="394"/>
        <item x="395"/>
        <item x="396"/>
        <item x="397"/>
        <item x="398"/>
        <item x="399"/>
        <item x="400"/>
        <item x="401"/>
        <item x="402"/>
        <item x="403"/>
        <item x="404"/>
        <item x="405"/>
        <item x="406"/>
        <item x="407"/>
        <item x="408"/>
        <item x="409"/>
        <item x="410"/>
        <item x="411"/>
        <item x="412"/>
        <item x="413"/>
        <item x="414"/>
        <item x="415"/>
        <item x="416"/>
        <item x="417"/>
        <item x="418"/>
        <item x="419"/>
        <item x="420"/>
        <item x="421"/>
        <item x="422"/>
        <item x="423"/>
        <item x="424"/>
        <item x="425"/>
        <item x="426"/>
        <item x="427"/>
        <item x="428"/>
        <item x="429"/>
        <item x="430"/>
        <item x="431"/>
        <item x="432"/>
        <item x="433"/>
        <item x="434"/>
        <item x="435"/>
        <item x="436"/>
        <item x="437"/>
        <item x="438"/>
        <item x="439"/>
        <item x="440"/>
        <item x="441"/>
        <item x="442"/>
        <item x="443"/>
        <item x="444"/>
        <item x="445"/>
        <item x="446"/>
        <item x="447"/>
        <item x="448"/>
        <item x="449"/>
        <item x="450"/>
        <item x="451"/>
        <item x="452"/>
        <item x="453"/>
        <item x="454"/>
        <item x="455"/>
        <item x="456"/>
        <item x="457"/>
        <item x="458"/>
        <item x="459"/>
        <item x="460"/>
        <item x="461"/>
        <item x="462"/>
        <item x="463"/>
        <item x="464"/>
        <item x="465"/>
        <item x="466"/>
        <item x="467"/>
        <item x="468"/>
        <item x="469"/>
        <item x="470"/>
        <item x="471"/>
        <item x="472"/>
        <item x="473"/>
        <item x="474"/>
        <item x="475"/>
        <item x="476"/>
        <item x="477"/>
        <item x="478"/>
        <item x="479"/>
        <item x="480"/>
        <item x="481"/>
        <item x="482"/>
        <item x="483"/>
        <item x="484"/>
        <item x="485"/>
        <item x="486"/>
        <item x="487"/>
        <item x="488"/>
        <item x="489"/>
        <item x="490"/>
        <item x="491"/>
        <item x="492"/>
        <item x="493"/>
        <item x="494"/>
        <item x="495"/>
        <item x="496"/>
        <item x="497"/>
        <item x="498"/>
        <item x="499"/>
        <item x="500"/>
        <item x="501"/>
        <item x="502"/>
        <item x="503"/>
        <item x="504"/>
        <item x="505"/>
        <item x="506"/>
        <item x="507"/>
        <item x="508"/>
        <item x="509"/>
        <item x="510"/>
        <item x="511"/>
        <item x="512"/>
        <item x="513"/>
        <item x="514"/>
        <item x="515"/>
        <item x="516"/>
        <item x="517"/>
        <item x="518"/>
        <item x="519"/>
        <item x="520"/>
        <item x="521"/>
        <item x="522"/>
        <item x="523"/>
        <item x="524"/>
        <item x="525"/>
        <item x="526"/>
        <item x="527"/>
        <item x="528"/>
        <item x="529"/>
        <item x="530"/>
        <item x="531"/>
        <item x="532"/>
        <item x="533"/>
        <item x="534"/>
        <item x="535"/>
        <item x="536"/>
        <item x="537"/>
        <item x="538"/>
        <item x="539"/>
        <item x="540"/>
        <item x="541"/>
        <item x="542"/>
        <item x="543"/>
        <item x="544"/>
        <item x="545"/>
        <item x="546"/>
        <item x="547"/>
        <item x="548"/>
        <item x="549"/>
        <item x="550"/>
        <item x="551"/>
        <item x="552"/>
        <item x="553"/>
        <item x="554"/>
        <item x="555"/>
        <item x="556"/>
        <item x="557"/>
        <item x="558"/>
        <item x="559"/>
        <item x="560"/>
        <item x="561"/>
        <item x="562"/>
        <item x="563"/>
        <item x="564"/>
        <item x="565"/>
        <item x="566"/>
        <item x="567"/>
        <item x="568"/>
        <item x="569"/>
        <item x="570"/>
        <item x="571"/>
        <item x="572"/>
        <item x="573"/>
        <item x="574"/>
        <item x="575"/>
        <item x="576"/>
        <item x="577"/>
        <item x="578"/>
        <item x="579"/>
        <item x="580"/>
        <item x="581"/>
        <item x="582"/>
        <item x="583"/>
        <item x="584"/>
        <item x="585"/>
        <item x="586"/>
        <item x="587"/>
        <item x="588"/>
        <item x="589"/>
        <item x="590"/>
        <item x="591"/>
        <item x="592"/>
        <item x="593"/>
        <item x="594"/>
        <item x="595"/>
        <item x="596"/>
        <item x="597"/>
        <item x="598"/>
        <item x="599"/>
        <item x="600"/>
        <item x="601"/>
        <item x="602"/>
        <item x="603"/>
        <item x="604"/>
        <item x="605"/>
        <item x="606"/>
        <item x="607"/>
        <item x="608"/>
        <item x="609"/>
        <item x="610"/>
        <item x="611"/>
        <item x="612"/>
        <item x="613"/>
        <item x="614"/>
        <item x="615"/>
        <item x="616"/>
        <item x="617"/>
        <item x="618"/>
        <item x="619"/>
        <item x="620"/>
        <item x="621"/>
        <item x="622"/>
        <item x="623"/>
        <item x="624"/>
        <item x="625"/>
        <item x="626"/>
        <item x="627"/>
        <item x="628"/>
        <item x="629"/>
        <item x="630"/>
        <item x="631"/>
        <item x="632"/>
        <item x="633"/>
        <item x="634"/>
        <item x="635"/>
        <item x="636"/>
        <item x="637"/>
        <item x="638"/>
        <item x="639"/>
        <item x="640"/>
        <item x="641"/>
        <item x="642"/>
        <item x="643"/>
        <item x="644"/>
        <item x="645"/>
        <item x="646"/>
        <item x="647"/>
        <item x="648"/>
        <item x="649"/>
        <item x="650"/>
        <item x="651"/>
        <item x="652"/>
        <item x="653"/>
        <item x="654"/>
        <item x="655"/>
        <item x="656"/>
        <item x="657"/>
        <item x="658"/>
        <item x="659"/>
        <item x="660"/>
        <item x="661"/>
        <item x="662"/>
        <item x="663"/>
        <item x="664"/>
        <item x="665"/>
        <item x="666"/>
        <item x="667"/>
        <item x="668"/>
        <item x="669"/>
        <item x="670"/>
        <item x="671"/>
        <item x="672"/>
        <item x="673"/>
        <item x="674"/>
        <item x="675"/>
        <item x="676"/>
        <item x="677"/>
        <item x="678"/>
        <item x="679"/>
        <item x="680"/>
        <item x="681"/>
        <item x="682"/>
        <item x="683"/>
        <item x="684"/>
        <item x="685"/>
        <item x="686"/>
        <item x="687"/>
        <item x="688"/>
        <item x="689"/>
        <item x="690"/>
        <item x="691"/>
        <item x="692"/>
        <item x="693"/>
        <item x="694"/>
        <item x="695"/>
        <item x="696"/>
        <item x="697"/>
        <item x="698"/>
        <item x="699"/>
        <item x="700"/>
        <item x="701"/>
        <item x="702"/>
        <item x="703"/>
        <item x="704"/>
        <item x="705"/>
        <item x="706"/>
        <item x="707"/>
        <item x="708"/>
        <item x="709"/>
        <item x="710"/>
        <item x="711"/>
        <item x="712"/>
        <item x="713"/>
        <item x="714"/>
        <item x="715"/>
        <item x="716"/>
        <item x="717"/>
        <item x="718"/>
        <item x="719"/>
        <item x="720"/>
        <item x="721"/>
        <item x="722"/>
        <item x="723"/>
        <item x="724"/>
        <item x="725"/>
        <item x="726"/>
        <item x="727"/>
        <item x="728"/>
        <item x="729"/>
        <item x="730"/>
        <item x="731"/>
        <item x="732"/>
        <item x="733"/>
        <item x="734"/>
        <item x="735"/>
        <item x="736"/>
        <item x="737"/>
        <item x="738"/>
        <item x="739"/>
        <item x="740"/>
        <item x="741"/>
        <item x="742"/>
        <item x="743"/>
        <item x="744"/>
        <item x="745"/>
        <item x="746"/>
        <item x="747"/>
        <item x="748"/>
        <item x="749"/>
        <item x="750"/>
        <item x="751"/>
        <item x="752"/>
        <item x="753"/>
        <item x="754"/>
        <item x="755"/>
        <item x="756"/>
        <item x="757"/>
        <item x="758"/>
        <item x="759"/>
        <item x="760"/>
        <item x="761"/>
        <item x="762"/>
        <item x="763"/>
        <item x="764"/>
        <item x="765"/>
        <item x="766"/>
        <item x="767"/>
        <item x="768"/>
        <item x="769"/>
        <item x="770"/>
        <item x="771"/>
        <item x="772"/>
        <item x="773"/>
        <item x="774"/>
        <item x="775"/>
        <item x="776"/>
        <item x="777"/>
        <item x="778"/>
        <item x="779"/>
        <item x="780"/>
        <item x="781"/>
        <item x="782"/>
        <item x="783"/>
        <item x="784"/>
        <item x="785"/>
        <item x="786"/>
        <item x="787"/>
        <item x="788"/>
        <item x="789"/>
        <item x="790"/>
        <item x="791"/>
        <item x="792"/>
        <item x="793"/>
        <item x="794"/>
        <item x="795"/>
        <item x="796"/>
        <item x="797"/>
        <item x="798"/>
        <item x="799"/>
        <item x="800"/>
        <item x="801"/>
        <item x="802"/>
        <item x="803"/>
        <item x="804"/>
        <item x="805"/>
        <item x="806"/>
        <item x="807"/>
        <item x="808"/>
        <item x="809"/>
        <item x="810"/>
        <item x="811"/>
        <item x="812"/>
        <item x="813"/>
        <item x="814"/>
        <item x="815"/>
        <item x="816"/>
        <item x="817"/>
        <item x="818"/>
        <item x="819"/>
        <item x="820"/>
        <item x="821"/>
        <item x="822"/>
        <item x="823"/>
        <item x="824"/>
        <item x="825"/>
        <item x="826"/>
        <item x="827"/>
        <item x="828"/>
        <item x="829"/>
        <item x="830"/>
        <item x="831"/>
        <item x="832"/>
        <item x="833"/>
        <item x="834"/>
        <item x="835"/>
        <item x="836"/>
        <item x="837"/>
        <item x="838"/>
        <item x="839"/>
        <item x="840"/>
        <item x="841"/>
        <item x="842"/>
        <item x="843"/>
        <item x="844"/>
        <item x="845"/>
        <item x="846"/>
        <item x="847"/>
        <item x="848"/>
        <item x="849"/>
        <item x="850"/>
        <item x="851"/>
        <item x="852"/>
        <item x="853"/>
        <item x="854"/>
        <item x="855"/>
        <item x="856"/>
        <item x="857"/>
        <item x="858"/>
        <item x="859"/>
        <item x="860"/>
        <item x="861"/>
        <item x="862"/>
        <item x="863"/>
        <item x="864"/>
        <item x="865"/>
        <item x="866"/>
        <item x="867"/>
        <item x="868"/>
        <item x="869"/>
        <item x="870"/>
        <item x="871"/>
        <item x="872"/>
        <item x="873"/>
        <item x="874"/>
        <item x="875"/>
        <item x="876"/>
        <item x="877"/>
        <item x="878"/>
        <item x="879"/>
        <item x="880"/>
        <item x="881"/>
        <item x="882"/>
        <item x="883"/>
        <item x="884"/>
        <item x="885"/>
        <item x="886"/>
        <item x="887"/>
        <item x="888"/>
        <item x="889"/>
        <item x="890"/>
        <item x="891"/>
        <item x="892"/>
        <item x="893"/>
        <item x="894"/>
        <item x="895"/>
        <item x="896"/>
        <item x="897"/>
        <item x="898"/>
        <item x="899"/>
        <item x="900"/>
        <item x="901"/>
        <item x="902"/>
        <item x="903"/>
        <item x="904"/>
        <item x="905"/>
        <item x="906"/>
        <item x="907"/>
        <item x="908"/>
        <item x="909"/>
        <item x="910"/>
        <item x="911"/>
        <item x="912"/>
        <item x="913"/>
        <item x="914"/>
        <item x="915"/>
        <item x="916"/>
        <item x="917"/>
        <item x="918"/>
        <item x="919"/>
        <item x="920"/>
        <item x="921"/>
        <item x="922"/>
        <item x="923"/>
        <item x="924"/>
        <item x="925"/>
        <item x="926"/>
        <item x="927"/>
        <item x="928"/>
        <item x="929"/>
        <item x="930"/>
        <item x="931"/>
        <item x="932"/>
        <item x="933"/>
        <item x="934"/>
        <item x="935"/>
        <item t="default"/>
      </items>
    </pivotField>
    <pivotField showAll="0"/>
    <pivotField showAll="0">
      <items count="6">
        <item x="1"/>
        <item x="2"/>
        <item x="3"/>
        <item x="4"/>
        <item x="0"/>
        <item t="default"/>
      </items>
    </pivotField>
    <pivotField showAll="0"/>
    <pivotField showAll="0">
      <items count="13">
        <item x="3"/>
        <item x="11"/>
        <item x="8"/>
        <item x="0"/>
        <item x="4"/>
        <item x="9"/>
        <item x="10"/>
        <item x="2"/>
        <item x="7"/>
        <item x="5"/>
        <item x="1"/>
        <item x="6"/>
        <item t="default"/>
      </items>
    </pivotField>
    <pivotField showAll="0"/>
    <pivotField showAll="0"/>
    <pivotField showAll="0"/>
    <pivotField axis="axisCol" showAll="0">
      <items count="5">
        <item x="0"/>
        <item x="2"/>
        <item x="3"/>
        <item x="1"/>
        <item t="default"/>
      </items>
    </pivotField>
    <pivotField showAll="0"/>
    <pivotField showAll="0"/>
    <pivotField showAll="0"/>
    <pivotField showAll="0"/>
    <pivotField showAll="0"/>
    <pivotField axis="axisRow" dataField="1" showAll="0">
      <items count="6">
        <item x="4"/>
        <item x="0"/>
        <item x="3"/>
        <item x="2"/>
        <item x="1"/>
        <item t="default"/>
      </items>
    </pivotField>
    <pivotField showAll="0">
      <items count="5">
        <item x="3"/>
        <item x="1"/>
        <item x="2"/>
        <item x="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15"/>
  </rowFields>
  <rowItems count="6">
    <i>
      <x/>
    </i>
    <i>
      <x v="1"/>
    </i>
    <i>
      <x v="2"/>
    </i>
    <i>
      <x v="3"/>
    </i>
    <i>
      <x v="4"/>
    </i>
    <i t="grand">
      <x/>
    </i>
  </rowItems>
  <colFields count="1">
    <field x="9"/>
  </colFields>
  <colItems count="5">
    <i>
      <x/>
    </i>
    <i>
      <x v="1"/>
    </i>
    <i>
      <x v="2"/>
    </i>
    <i>
      <x v="3"/>
    </i>
    <i t="grand">
      <x/>
    </i>
  </colItems>
  <pageFields count="1">
    <pageField fld="1" hier="-1"/>
  </pageFields>
  <dataFields count="1">
    <dataField name="Count of Fire Zone (HFTD)" fld="15"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F31FB11A-3CF4-4AE2-96F8-86B1F227B81C}" name="TableSummary" displayName="TableSummary" ref="A9:N34" totalsRowShown="0" headerRowDxfId="466" dataDxfId="464" headerRowBorderDxfId="465" tableBorderDxfId="463" totalsRowBorderDxfId="462">
  <autoFilter ref="A9:N34" xr:uid="{577E905E-671D-4883-ADE3-458B9261E6EE}"/>
  <tableColumns count="14">
    <tableColumn id="1" xr3:uid="{FB5C95E2-B80B-4792-9736-714FC7883278}" name="Program ID" dataDxfId="461"/>
    <tableColumn id="2" xr3:uid="{C7BB6339-6C92-4F60-83F7-226642D78D91}" name="Program" dataDxfId="460"/>
    <tableColumn id="3" xr3:uid="{DD263F71-8CCF-48B9-9B7B-F001231AB74F}" name="Mitigation or Control?" dataDxfId="459"/>
    <tableColumn id="4" xr3:uid="{9377FA2A-2591-4709-9563-65F640236777}" name="MAT or MWC" dataDxfId="458"/>
    <tableColumn id="5" xr3:uid="{537D55D9-5726-4390-9211-D4083933D6A8}" name="Program Description" dataDxfId="457"/>
    <tableColumn id="6" xr3:uid="{B2D88573-55BA-4F1D-90F3-C11EA1488682}" name="Modifying Likelihood of Failure (LOF) or Consequence of Failure (COF)" dataDxfId="456"/>
    <tableColumn id="7" xr3:uid="{54E32275-D7C0-4D41-8B9A-0CF5827B9DF9}" name="Risk Drivers and/or Consequences being addressed by Program" dataDxfId="455"/>
    <tableColumn id="8" xr3:uid="{2850AFC6-8757-4401-BE19-B6DDD475C2D1}" name="Year(s) of Implementation" dataDxfId="454"/>
    <tableColumn id="9" xr3:uid="{FD0FD743-58BD-41E4-B8F6-7D760C80352F}" name="Justification for Effectiveness %" dataDxfId="453"/>
    <tableColumn id="10" xr3:uid="{D07CDBFA-A127-4910-9383-A52D5D3E4CEB}" name="Benefit Length" dataDxfId="452"/>
    <tableColumn id="11" xr3:uid="{24B092FD-0600-44EF-9771-1D23F92DD4D9}" name="Justification for Benefit Length" dataDxfId="451"/>
    <tableColumn id="12" xr3:uid="{F5499D70-A21F-4AF7-9488-E4FA1DCDA2E3}" name="Assumptions / Comments" dataDxfId="450"/>
    <tableColumn id="13" xr3:uid="{4B37D0B3-071C-400F-A9A8-2FF1E697A78B}" name="Mitigation Program Count" dataDxfId="449">
      <calculatedColumnFormula>IF(ISNUMBER(M9),IF(AND(LEFT(C10,1)="M",B10&lt;&gt;B9),M9+1,M9),IF(LEFT(C10,1)="M",1,0))</calculatedColumnFormula>
    </tableColumn>
    <tableColumn id="14" xr3:uid="{7B48A86A-211D-4E60-AE9A-B45938A53D36}" name="Control Program Count" dataDxfId="448">
      <calculatedColumnFormula>IF(ISNUMBER(N9),IF(AND(LEFT(C10,1)="C",B10&lt;&gt;B9),N9+1,N9),IF(LEFT(C10,1)="C",1,0))</calculatedColumnFormula>
    </tableColumn>
  </tableColumns>
  <tableStyleInfo name="TableStyleMedium1" showFirstColumn="0" showLastColumn="0" showRowStripes="0"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3B04C8B6-76E4-4088-AF38-55E47E9C1378}" name="TableConseqPrograms" displayName="TableConseqPrograms" ref="B7:V9" totalsRowShown="0" headerRowDxfId="312" dataDxfId="310" headerRowBorderDxfId="311" tableBorderDxfId="309">
  <autoFilter ref="B7:V9" xr:uid="{D92149E3-04DD-409D-B4B4-9D484F8587DA}"/>
  <tableColumns count="21">
    <tableColumn id="13" xr3:uid="{0275A842-F335-4E6B-A889-32BB12751624}" name="ID" dataDxfId="308">
      <calculatedColumnFormula>IFERROR(INDEX('Summary of Programs'!A:A,MATCH(TableConseqPrograms[[#This Row],[Program]],'Summary of Programs'!B:B,0)),"No match in Program Cost tab")</calculatedColumnFormula>
    </tableColumn>
    <tableColumn id="19" xr3:uid="{B6B0924B-31F4-4381-B0C5-FE3F2D6BD6AB}" name="Type" dataDxfId="307">
      <calculatedColumnFormula>IFERROR(INDEX('Summary of Programs'!C:C,MATCH(TableConseqPrograms[[#This Row],[Program]],'Summary of Programs'!B:B,0)),"No match in Summary of Programs tab")</calculatedColumnFormula>
    </tableColumn>
    <tableColumn id="2" xr3:uid="{84CEBB07-75D3-4E75-976F-7E517B135ACB}" name="Program" dataDxfId="306"/>
    <tableColumn id="20" xr3:uid="{661C7098-3576-41D4-A3A4-283AA8D4138A}" name="Risk (for Cross Cutter only)" dataDxfId="305"/>
    <tableColumn id="3" xr3:uid="{F18A20F4-A68B-4007-ADD0-58E2A83856A0}" name="Tranche" dataDxfId="304"/>
    <tableColumn id="5" xr3:uid="{9B3B7050-3839-4495-AEE6-0D1268BE0326}" name="Outcome" dataDxfId="303"/>
    <tableColumn id="6" xr3:uid="{D465F4C0-0C62-4A01-A38C-7A2AACD1CBF2}" name="Attribute" dataDxfId="302"/>
    <tableColumn id="4" xr3:uid="{B0A46FA9-1F03-4177-817E-F2E9C5BEB01A}" name="Does this use qualitative measure?" dataDxfId="301"/>
    <tableColumn id="8" xr3:uid="{2DE06BAF-C88D-484F-A073-E51107F09916}" name="Effectiveness - Quantitative" dataDxfId="300" dataCellStyle="Percent">
      <calculatedColumnFormula>#REF!</calculatedColumnFormula>
    </tableColumn>
    <tableColumn id="9" xr3:uid="{BFF03A73-071F-41DF-9D3D-8CF8FD292415}" name="Category" dataDxfId="299"/>
    <tableColumn id="10" xr3:uid="{410FDFF9-F480-42FD-BB3B-CDEA8407975B}" name="Consequence develops…" dataDxfId="298"/>
    <tableColumn id="15" xr3:uid="{5FA89116-C454-413E-B192-55FA8B60FBFD}" name="Explanation of Program Category and Consequence type" dataDxfId="297"/>
    <tableColumn id="7" xr3:uid="{F867A5FA-E0C5-44A8-9C71-F0098D715A4D}" name="Effectiveness Cap (Ec)" dataDxfId="296" dataCellStyle="Percent">
      <calculatedColumnFormula>IF(TableConseqPrograms[[#This Row],[Does this use qualitative measure?]],INDEX(TableQualConseqEff[],MATCH(TableConseqPrograms[[#This Row],[Category]],TableQualConseqEff[Control Program Category],0),MATCH(TableConseqPrograms[[#This Row],[Consequence develops…]],TableQualConseqEff[#Headers],0)),"")</calculatedColumnFormula>
    </tableColumn>
    <tableColumn id="12" xr3:uid="{6E6A8F99-3C9F-43D2-A21E-6F3C4C4835F1}" name="Maturity Factor (Mf)" dataDxfId="295">
      <calculatedColumnFormula>IFERROR(IF(AND(TableConseqPrograms[[#This Row],[Does this use qualitative measure?]],ISNUMBER(SEARCH("control",TableConseqPrograms[[#This Row],[Type]]))),INDIRECT("'Maturity Factor - " &amp; RIGHT(TableConseqPrograms[[#This Row],[ID]],4) &amp; "'!EffFactor"),""),"Cannot fine Maturity Factor - " &amp; TableConseqPrograms[[#This Row],[ID]]&amp; " tab.")</calculatedColumnFormula>
    </tableColumn>
    <tableColumn id="11" xr3:uid="{7A63107D-4108-4051-B159-7F7420BDDD84}" name="Effectiveness _x000a_(Ec * Mf)" dataDxfId="294" dataCellStyle="Percent">
      <calculatedColumnFormula>IFERROR(IF(TableConseqPrograms[[#This Row],[Does this use qualitative measure?]],TableConseqPrograms[[#This Row],[Effectiveness Cap (Ec)]]*MIN(TableConseqPrograms[[#This Row],[Maturity Factor (Mf)]],1),TableConseqPrograms[[#This Row],[Effectiveness - Quantitative]]),0)</calculatedColumnFormula>
    </tableColumn>
    <tableColumn id="14" xr3:uid="{E4166075-9E41-4B12-8D40-FE5043FF4D4D}" name="Benefit Length (yrs)" dataDxfId="293"/>
    <tableColumn id="16" xr3:uid="{58F41D2F-D386-494B-859F-DD296B688FDD}" name="Effectiveness Degradation Rate" dataDxfId="292"/>
    <tableColumn id="18" xr3:uid="{823166C4-5228-42BC-8F08-C346886E8798}" name="Effectiveness Degradation Method" dataDxfId="291"/>
    <tableColumn id="17" xr3:uid="{593FCE60-9D9F-494E-BC21-DE41308029A8}" name="Explanation of Benefit Length, Degradation Rate" dataDxfId="290"/>
    <tableColumn id="1" xr3:uid="{D6C6BD2B-7D43-4661-A485-7EF786B0296B}" name="Same benefit set across program?" dataDxfId="289">
      <calculatedColumnFormula array="1">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calculatedColumnFormula>
    </tableColumn>
    <tableColumn id="21" xr3:uid="{F0004A9C-5524-4F46-87D7-9C98970160B8}" name="Risk ID" dataDxfId="288">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F44D05E-1973-4A41-A867-FC343C7319B5}" name="TableRSE" displayName="TableRSE" ref="B15:AJ176" totalsRowShown="0" headerRowDxfId="287" dataDxfId="286" tableBorderDxfId="285">
  <autoFilter ref="B15:AJ176" xr:uid="{373954A2-1B7C-4FA7-84FC-862DD8D25A03}"/>
  <tableColumns count="35">
    <tableColumn id="1" xr3:uid="{7545FCA3-7E3D-4ABB-9BD5-F7C7BFF44ABE}" name="Program" dataDxfId="284"/>
    <tableColumn id="2" xr3:uid="{693EC2D0-03A8-45E5-8FDE-2F52C1215331}" name="index" dataDxfId="283" dataCellStyle="Comma"/>
    <tableColumn id="3" xr3:uid="{01E0687E-F082-4483-A391-729AFBE2D1EF}" name="2020 Program Risk Reduction NPV" dataDxfId="282" dataCellStyle="Comma"/>
    <tableColumn id="4" xr3:uid="{271B60C4-C212-425C-A0CC-BEB22791C9A7}" name="2021 Program Risk Reduction NPV" dataDxfId="281" dataCellStyle="Comma"/>
    <tableColumn id="5" xr3:uid="{A871C508-2A5D-4E14-8146-C1AC6E751E0B}" name="2022 Program Risk Reduction NPV" dataDxfId="280" dataCellStyle="Comma"/>
    <tableColumn id="6" xr3:uid="{09AD2A22-093B-4921-95F5-12483A9E933F}" name="2023 Program Risk Reduction NPV" dataDxfId="279" dataCellStyle="Comma"/>
    <tableColumn id="7" xr3:uid="{9B50C126-D2DD-41D8-9AC5-F8ADA5E36636}" name="2022-2022 Program Freq Reduction NPV" dataDxfId="278" dataCellStyle="Comma"/>
    <tableColumn id="8" xr3:uid="{66E5D775-D3BF-4D82-BD62-A44A112F2756}" name="2022-2022 Program Freq Risk Reduction NPV" dataDxfId="277" dataCellStyle="Comma"/>
    <tableColumn id="9" xr3:uid="{BA0533A0-F889-4D9D-9E33-299F3CF576F7}" name="2022-2022 Program Conseq Risk Reduction NPV" dataDxfId="276" dataCellStyle="Comma"/>
    <tableColumn id="10" xr3:uid="{AF131962-86D4-48F5-ACD5-177FF32F5C84}" name="2022-2022 Program Risk Reduction NPV" dataDxfId="275" dataCellStyle="Comma"/>
    <tableColumn id="11" xr3:uid="{D4AEE8D8-8634-476A-98A1-F2737D5B7561}" name="2020 Program RSE" dataDxfId="274" dataCellStyle="Comma"/>
    <tableColumn id="12" xr3:uid="{074049CC-0E58-4948-AF3C-CDCD88A13208}" name="2021 Program RSE" dataDxfId="273" dataCellStyle="Comma"/>
    <tableColumn id="13" xr3:uid="{1271367A-2065-48D2-B982-6639D9F02554}" name="2022 Program RSE" dataDxfId="272" dataCellStyle="Comma"/>
    <tableColumn id="14" xr3:uid="{94F54EE2-2541-4432-8D87-20E99CACAB7D}" name="2023 Program RSE" dataDxfId="271" dataCellStyle="Comma"/>
    <tableColumn id="15" xr3:uid="{6F1D4A6C-60CE-47CA-90CF-5284B978354A}" name="2022-2022 Program RSE" dataDxfId="270" dataCellStyle="Comma"/>
    <tableColumn id="16" xr3:uid="{5D15E1E6-0219-48BB-ADD8-3971F7CE0E8F}" name="CapEx USD 2020" dataDxfId="269" dataCellStyle="Comma"/>
    <tableColumn id="17" xr3:uid="{A2D0621E-C605-4527-9D61-376CC430E76D}" name="CapEx USD 2021" dataDxfId="268" dataCellStyle="Comma"/>
    <tableColumn id="18" xr3:uid="{7CB11404-6500-4372-B1E9-02EFF1B087AA}" name="CapEx USD 2022" dataDxfId="267" dataCellStyle="Comma"/>
    <tableColumn id="19" xr3:uid="{C5C839D0-AC0F-43E6-A0F6-81C07846202A}" name="CapEx USD 2023" dataDxfId="266" dataCellStyle="Comma"/>
    <tableColumn id="20" xr3:uid="{396FDA2F-2FB5-4064-AC3C-5210A44B5222}" name="PVRR Multiplier" dataDxfId="265" dataCellStyle="Comma"/>
    <tableColumn id="21" xr3:uid="{D26A789E-48A1-4A05-B4C0-A4E9C0CD3F52}" name="2022-2022 Capital Cost NPV with PVRR" dataDxfId="264" dataCellStyle="Comma"/>
    <tableColumn id="22" xr3:uid="{A9DFD209-BD1D-43FF-AC3C-B163E5DE78D8}" name="OpEx USD 2020" dataDxfId="263" dataCellStyle="Comma"/>
    <tableColumn id="23" xr3:uid="{355FB565-9B39-4F36-BD59-C26D54278043}" name="OpEx USD 2021" dataDxfId="262" dataCellStyle="Comma"/>
    <tableColumn id="24" xr3:uid="{56A2E687-9DA0-454B-B43E-BD4FD71EEB0D}" name="OpEx USD 2022" dataDxfId="261" dataCellStyle="Comma"/>
    <tableColumn id="25" xr3:uid="{30FB3AD9-B87F-4EF7-9D62-25C801C8B36A}" name="OpEx USD 2023" dataDxfId="260" dataCellStyle="Comma"/>
    <tableColumn id="26" xr3:uid="{A5A13CBB-7771-4C11-8DA6-6C514C0FF0EF}" name="2022-2022 Expense Cost NPV" dataDxfId="259" dataCellStyle="Comma"/>
    <tableColumn id="27" xr3:uid="{DD149D5E-4969-4D5D-9A32-A78C12855111}" name="Column27" dataDxfId="258" dataCellStyle="Comma"/>
    <tableColumn id="28" xr3:uid="{3EC97656-8752-4E07-A461-980B996828F1}" name="Column28" dataDxfId="257" dataCellStyle="Comma"/>
    <tableColumn id="29" xr3:uid="{040C0788-38C5-4DB5-8B9F-89D21AC3BC70}" name="Column29" dataDxfId="256" dataCellStyle="Comma"/>
    <tableColumn id="30" xr3:uid="{BFE914C4-E20C-49FA-A6EA-525F40F5F555}" name="Column30" dataDxfId="255" dataCellStyle="Comma"/>
    <tableColumn id="31" xr3:uid="{066FE506-76E2-4E4E-834A-EA4A5901C3D9}" name="Column31" dataDxfId="254" dataCellStyle="Comma"/>
    <tableColumn id="32" xr3:uid="{48FF02F3-DF76-4A6C-BF1F-DE1B9250AEF6}" name="Column32" dataDxfId="253" dataCellStyle="Comma"/>
    <tableColumn id="33" xr3:uid="{5A1434FE-801D-400E-A591-A5B8C9DA52E1}" name="Column33" dataDxfId="252" dataCellStyle="Comma"/>
    <tableColumn id="34" xr3:uid="{F9971BD5-104C-4B94-8D2D-02866D445974}" name="Column34" dataDxfId="251" dataCellStyle="Comma"/>
    <tableColumn id="35" xr3:uid="{CFA9D48B-EBDD-4069-B1EB-852B409A1582}" name="Column35" dataDxfId="250" dataCellStyle="Comma"/>
  </tableColumns>
  <tableStyleInfo name="TableStyleLight1"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50C5DFE4-5D69-46A5-86CD-B03FDCC1E11F}" name="Table_CoRECalc" displayName="Table_CoRECalc" ref="GE15:HF1515" totalsRowShown="0" headerRowDxfId="249" dataDxfId="247" headerRowBorderDxfId="248" tableBorderDxfId="246">
  <autoFilter ref="GE15:HF1515" xr:uid="{86EFB896-61DB-486A-AB99-284CCBADF7D7}"/>
  <tableColumns count="28">
    <tableColumn id="1" xr3:uid="{7689CD45-63F8-463B-823E-120BACDCB931}" name="Index" dataDxfId="245"/>
    <tableColumn id="2" xr3:uid="{225AF4DE-4E05-4CB0-9745-9A9734FD28DB}" name="Risk ID" dataDxfId="244"/>
    <tableColumn id="3" xr3:uid="{86D7D776-F4C5-49DD-9B93-92DD874C61C5}" name="Tranche" dataDxfId="243"/>
    <tableColumn id="4" xr3:uid="{6B05D6C9-81C3-4BCC-AD5A-5089A019A8D2}" name="Outcome" dataDxfId="242"/>
    <tableColumn id="5" xr3:uid="{EE65698C-BECC-45C1-8C14-833D69B077E4}" name="Year" dataDxfId="241"/>
    <tableColumn id="6" xr3:uid="{A11BF4FC-EA79-483B-965A-64DA59D928A0}" name="Attribute" dataDxfId="240"/>
    <tableColumn id="7" xr3:uid="{EE2BE4EA-8AAA-4424-8F41-AC5A3613788B}" name="CoRE" dataDxfId="239"/>
    <tableColumn id="19" xr3:uid="{047EBB5B-4030-439C-AFC3-6E386F99393C}" name="Tranche Exposure" dataDxfId="238"/>
    <tableColumn id="18" xr3:uid="{B5D80392-ED45-4A06-8BA6-1C5A1BF7267B}" name="Yr" dataDxfId="237"/>
    <tableColumn id="8" xr3:uid="{F113C118-FA24-4ED9-B22B-F79EFCF3A2BF}" name="Type" dataDxfId="236"/>
    <tableColumn id="9" xr3:uid="{63302855-F86E-4765-88B5-ED9CE0009691}" name="Adjusted Effectiveness" dataDxfId="235"/>
    <tableColumn id="10" xr3:uid="{78BDB458-876E-4D5E-A316-0BEC16BBB7AF}" name="Effectiveness Life" dataDxfId="234"/>
    <tableColumn id="11" xr3:uid="{F74DEF0D-5E6B-4F04-B5CA-55829D55D12D}" name="Effectiveness Degradation Rate" dataDxfId="233"/>
    <tableColumn id="12" xr3:uid="{FA8223EA-00D2-41D4-A8E2-65D0A2CDD3F0}" name="Effectiveness Degradation Method" dataDxfId="232"/>
    <tableColumn id="13" xr3:uid="{3FF50DFF-7F00-41F9-B6C1-CFB7D6552C65}" name="2020 Tranche Average Effectiveness" dataDxfId="231"/>
    <tableColumn id="14" xr3:uid="{F3C027BF-6ED6-42FF-BA58-46B833B436C1}" name="CoRE Reduction per Unit Tranche Exposure 2020" dataDxfId="230"/>
    <tableColumn id="15" xr3:uid="{CE6F3392-3BEC-4ABB-B1F1-1E54B4C99525}" name="2021 Tranche Average Effectiveness" dataDxfId="229"/>
    <tableColumn id="16" xr3:uid="{A8042A46-4023-4ECC-9F2B-8422786D7E63}" name="CoRE Reduction per Unit Tranche Exposure 2021" dataDxfId="228"/>
    <tableColumn id="17" xr3:uid="{C8572F18-AD65-47AB-A8C6-76F4989183DA}" name="2022 Tranche Average Effectiveness" dataDxfId="227"/>
    <tableColumn id="20" xr3:uid="{7D9B1507-802A-40D5-B2ED-D2EB760B5C2B}" name="CoRE Reduction per Unit Tranche Exposure 2022" dataDxfId="226"/>
    <tableColumn id="21" xr3:uid="{63C570B0-74F4-43EB-A388-02126E619E80}" name="2023 Tranche Average Effectiveness" dataDxfId="225"/>
    <tableColumn id="22" xr3:uid="{1FC927A7-7783-4555-9FF5-0DB2422BB262}" name="CoRE Reduction per Unit Tranche Exposure 2023" dataDxfId="224"/>
    <tableColumn id="23" xr3:uid="{DB38F2E0-CAEC-4794-AB0D-73E23A36E27F}" name="Column23" dataDxfId="223"/>
    <tableColumn id="24" xr3:uid="{7DEEBA1B-D28B-4455-A3AE-2D22789FD8B7}" name="Column24" dataDxfId="222"/>
    <tableColumn id="25" xr3:uid="{6B8F2672-FE3B-4B18-B1B0-E209ADE1DC4E}" name="Column25" dataDxfId="221"/>
    <tableColumn id="26" xr3:uid="{BB73DAE8-5645-4111-BE4B-DEF459203B06}" name="Column26" dataDxfId="220"/>
    <tableColumn id="27" xr3:uid="{C7E22385-872F-4134-A46C-CCFF836B129B}" name="Column27" dataDxfId="219"/>
    <tableColumn id="28" xr3:uid="{D4575207-4382-4D1C-89EB-4F30AF44AC22}" name="Column28" dataDxfId="218"/>
  </tableColumns>
  <tableStyleInfo name="TableStyleLight1"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CC457D2-7441-443F-A7DF-4F4D944FA8E3}" name="TableProgramRR" displayName="TableProgramRR" ref="AS15:CJ2109" totalsRowShown="0" headerRowDxfId="217" dataDxfId="215" headerRowBorderDxfId="216" tableBorderDxfId="214">
  <autoFilter ref="AS15:CJ2109" xr:uid="{91F89C8F-FA3D-407F-9538-841641E67949}"/>
  <tableColumns count="44">
    <tableColumn id="1" xr3:uid="{508359D0-D06D-4EE8-923F-63E1CB196831}" name="Program" dataDxfId="213"/>
    <tableColumn id="2" xr3:uid="{1F29A10E-AE35-4BCE-837A-E257C3F91C1E}" name="Risk ID" dataDxfId="212"/>
    <tableColumn id="3" xr3:uid="{A90AFF98-6706-4586-8608-D21E1928EB8D}" name="Tranche" dataDxfId="211"/>
    <tableColumn id="4" xr3:uid="{0E5A8335-3C3A-45CB-B809-8ED468135D3E}" name="Year" dataDxfId="210"/>
    <tableColumn id="5" xr3:uid="{355B71B8-198D-4786-A8C1-BD5AD5FC2843}" name="Discount Factor" dataDxfId="209"/>
    <tableColumn id="6" xr3:uid="{3EE6359B-462D-4797-9E77-770556724BA2}" name="2020 Program Freq Reduction" dataDxfId="208"/>
    <tableColumn id="7" xr3:uid="{BA5120C4-8DFE-44DA-80B2-EA41F5483918}" name="2020 Program Freq Risk Reduction" dataDxfId="207"/>
    <tableColumn id="8" xr3:uid="{839D2E12-E766-489C-A245-D54314508780}" name="2020 Program Conseq Risk Reduction" dataDxfId="206"/>
    <tableColumn id="9" xr3:uid="{056C52E8-EB56-4BE7-8B14-F5844CED386B}" name="2020 Program Risk Reduction" dataDxfId="205"/>
    <tableColumn id="10" xr3:uid="{5F1829FD-97D2-4F16-B806-CDD097EDAE11}" name="2021 Program Freq Reduction" dataDxfId="204"/>
    <tableColumn id="11" xr3:uid="{338C1C48-0824-4AAC-B860-9615BF22BAD0}" name="2021 Program Freq Risk Reduction" dataDxfId="203"/>
    <tableColumn id="12" xr3:uid="{B87916F2-7DA9-487D-A582-7F9510FD2F22}" name="2021 Program Conseq Risk Reduction" dataDxfId="202"/>
    <tableColumn id="13" xr3:uid="{D7169E88-7BF7-42C4-A536-AAC12862B02C}" name="2021 Program Risk Reduction" dataDxfId="201"/>
    <tableColumn id="14" xr3:uid="{03B8E986-76A8-4C46-8359-7F0BA9C180EA}" name="2022 Program Freq Reduction" dataDxfId="200"/>
    <tableColumn id="15" xr3:uid="{4D430617-5874-4F7A-BE97-31B2C11C591A}" name="2022 Program Freq Risk Reduction" dataDxfId="199"/>
    <tableColumn id="16" xr3:uid="{833F5E66-E937-44B9-888E-7103F3457867}" name="2022 Program Conseq Risk Reduction" dataDxfId="198"/>
    <tableColumn id="17" xr3:uid="{FDACD9E3-D70E-4963-AD73-EBFDEE0E7EA0}" name="2022 Program Risk Reduction" dataDxfId="197"/>
    <tableColumn id="18" xr3:uid="{BD0A1BA0-08F9-498E-AFF7-92066F7E268F}" name="2023 Program Freq Reduction" dataDxfId="196"/>
    <tableColumn id="19" xr3:uid="{C6EF7381-DACB-4116-8987-C4DFEF3572AD}" name="2023 Program Freq Risk Reduction" dataDxfId="195"/>
    <tableColumn id="20" xr3:uid="{3104B21C-72E7-49EC-BCE7-081B82CE6BF3}" name="2023 Program Conseq Risk Reduction" dataDxfId="194"/>
    <tableColumn id="21" xr3:uid="{889783D8-1349-409E-B20F-014AC4A797DD}" name="2023 Program Risk Reduction" dataDxfId="193"/>
    <tableColumn id="22" xr3:uid="{1FB1B918-6742-4FBE-9B14-E0DAE0D060A7}" name="2020 Program Risk Reduction NPV" dataDxfId="192"/>
    <tableColumn id="23" xr3:uid="{ED4F34B0-6603-4DA1-BA3B-C490920F3641}" name="2021 Program Risk Reduction NPV" dataDxfId="191"/>
    <tableColumn id="24" xr3:uid="{54BC75B8-10A4-467F-9E13-0B0A9D82B60C}" name="2022 Program Risk Reduction NPV" dataDxfId="190"/>
    <tableColumn id="25" xr3:uid="{0C44B2AA-B542-4E2C-A082-5DA5C618A391}" name="2023 Program Risk Reduction NPV" dataDxfId="189"/>
    <tableColumn id="26" xr3:uid="{26808171-9395-4531-A997-1D0836E3CE36}" name="2022-2022 Program Freq Reduction" dataDxfId="188"/>
    <tableColumn id="27" xr3:uid="{E4ED40C0-447B-4490-99A4-D74C73340E96}" name="2022-2022 Program Freq Reduction NPV" dataDxfId="187"/>
    <tableColumn id="28" xr3:uid="{78469AE1-F46C-4B84-9695-F2304A4AFE6C}" name="2022-2022 Program Freq Risk Reduction" dataDxfId="186"/>
    <tableColumn id="29" xr3:uid="{DCDF1D16-FA68-478C-AB9A-EB69FD7633ED}" name="2022-2022 Program Freq Risk Reduction NPV" dataDxfId="185"/>
    <tableColumn id="30" xr3:uid="{9770F644-8FA4-496B-8EF7-E9877F790F65}" name="2022-2022 Program Conseq Risk Reduction" dataDxfId="184"/>
    <tableColumn id="31" xr3:uid="{EFD354AA-5D32-4532-90FE-3359D938CDA5}" name="2022-2022 Program Conseq Risk Reduction NPV" dataDxfId="183"/>
    <tableColumn id="32" xr3:uid="{55C82EB5-A185-49E1-A138-8285BA7911E9}" name="2022-2022 Program Risk Reduction" dataDxfId="182"/>
    <tableColumn id="33" xr3:uid="{F35BD95F-745F-4EEC-93B0-9A8531632AAF}" name="2022-2022 Program Risk Reduction NPV" dataDxfId="181"/>
    <tableColumn id="34" xr3:uid="{0B74ED51-E665-46E9-92A2-8C9CFA48A86F}" name="Column34" dataDxfId="180"/>
    <tableColumn id="35" xr3:uid="{753E69DE-2B60-4B82-8E7D-4D255A68C6B1}" name="Column35" dataDxfId="179"/>
    <tableColumn id="36" xr3:uid="{3A84EB9E-BEE3-4681-A38F-77DE68B2F9F9}" name="Column36" dataDxfId="178"/>
    <tableColumn id="37" xr3:uid="{7C5E8E27-E504-4FDE-AFD7-0EC2619AB108}" name="Column37" dataDxfId="177"/>
    <tableColumn id="38" xr3:uid="{4653AEF1-222F-498B-B3AF-30942E43D25C}" name="Column38" dataDxfId="176"/>
    <tableColumn id="39" xr3:uid="{5ECF9809-FF34-4993-927A-5572CC73A345}" name="Column39" dataDxfId="175"/>
    <tableColumn id="40" xr3:uid="{C1C06EA0-6975-4963-B1F5-760D1FE65629}" name="Column40" dataDxfId="174"/>
    <tableColumn id="41" xr3:uid="{DBD55744-8F96-4037-AF5B-EDE78B15559C}" name="Column41" dataDxfId="173"/>
    <tableColumn id="42" xr3:uid="{20C8C25B-0EC0-405D-A530-9EE9A9FF4F76}" name="Column42" dataDxfId="172"/>
    <tableColumn id="43" xr3:uid="{31F3CDB1-5E61-45B6-B165-C4520353DD3B}" name="Column43" dataDxfId="171"/>
    <tableColumn id="44" xr3:uid="{4BE9A0ED-A8AC-488F-8357-2F8C65E1A11F}" name="Column44" dataDxfId="170"/>
  </tableColumns>
  <tableStyleInfo name="TableStyleLight1"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5C0C695E-EECF-4392-9C35-2EA8336EF4FF}" name="TableRiskReduction" displayName="TableRiskReduction" ref="CT15:EH2875" totalsRowShown="0" headerRowDxfId="169" dataDxfId="167" headerRowBorderDxfId="168" tableBorderDxfId="166">
  <autoFilter ref="CT15:EH2875" xr:uid="{CF21A223-8B21-46BB-B75C-05C2A63B40C3}"/>
  <tableColumns count="41">
    <tableColumn id="1" xr3:uid="{C43AA5D9-6CB7-4F45-B459-E030C0D183AF}" name="Risk ID" dataDxfId="165"/>
    <tableColumn id="2" xr3:uid="{41F9FE13-B539-4F45-AB5F-112E7EAB98D5}" name="Tranche" dataDxfId="164"/>
    <tableColumn id="3" xr3:uid="{D021BB7D-B5F2-4EB0-89AC-4C92315769E4}" name="Outcome" dataDxfId="163"/>
    <tableColumn id="4" xr3:uid="{CA478D36-D85C-4BEF-8162-2C981FAE7626}" name="Year" dataDxfId="162"/>
    <tableColumn id="5" xr3:uid="{D5A585D1-C57D-45C3-8BB4-7A630ADECB99}" name="LoRE Reduction per Unit Tranche Exposure 2020" dataDxfId="161"/>
    <tableColumn id="14" xr3:uid="{1B4F112E-010E-41A2-A457-DEB24DCADB6A}" name="LoRE Reduction per Unit Tranche Exposure 2021" dataDxfId="160"/>
    <tableColumn id="6" xr3:uid="{27259C0F-C328-4E2D-85DD-9F9C365FEBAB}" name="LoRE Reduction per Unit Tranche Exposure 2022" dataDxfId="159"/>
    <tableColumn id="7" xr3:uid="{DEA1A429-15F9-4D16-B88E-D401A54968D1}" name="LoRE Reduction per Unit Tranche Exposure 2023" dataDxfId="158"/>
    <tableColumn id="8" xr3:uid="{10E2BEEE-4CB6-4238-A6F3-7A89C736CC04}" name="CoRE" dataDxfId="157"/>
    <tableColumn id="9" xr3:uid="{021C11C2-6852-4C54-8D1B-A8A429FFD18E}" name="Electric Reliability CoRE" dataDxfId="156"/>
    <tableColumn id="18" xr3:uid="{EDF55E85-206B-4BC9-97A0-C1D1124BE356}" name="Financial CoRE" dataDxfId="155"/>
    <tableColumn id="19" xr3:uid="{35FC2D3F-FD90-464E-AA46-F6E898092B87}" name="Safety CoRE" dataDxfId="154"/>
    <tableColumn id="20" xr3:uid="{C056FD6A-C577-4FDA-8BF0-873E342AC032}" name="CoRE Reduction per Unit Tranche Exposure 2020" dataDxfId="153"/>
    <tableColumn id="21" xr3:uid="{F6562D8A-6742-440E-AEEE-31B19F31E77D}" name="CoRE Reduction per Unit Tranche Exposure 2021" dataDxfId="152"/>
    <tableColumn id="22" xr3:uid="{5C785700-2471-4C03-A88F-3C63430AC09B}" name="CoRE Reduction per Unit Tranche Exposure 2022" dataDxfId="151"/>
    <tableColumn id="23" xr3:uid="{FB204982-D98D-4544-853A-D952047970BF}" name="CoRE Reduction per Unit Tranche Exposure 2023" dataDxfId="150"/>
    <tableColumn id="10" xr3:uid="{824156FF-43FF-4A27-A8F0-A7A34D5DA01C}" name="LoRE" dataDxfId="149"/>
    <tableColumn id="11" xr3:uid="{5984E44B-EF43-4153-9354-E2AD3DDF4433}" name="Freq Risk Reduction per Unit Tranche Exposure 2020" dataDxfId="148"/>
    <tableColumn id="12" xr3:uid="{A7DB8225-2B6A-460B-9E7C-2D758A3CE24F}" name="Conseq Risk Reduction per Unit Tranche Exposure 2020" dataDxfId="147"/>
    <tableColumn id="13" xr3:uid="{F0953EB0-EEE5-4C2A-9343-A92E1CD02296}" name="Risk Reduction per Unit Tranche Exposure 2020" dataDxfId="146"/>
    <tableColumn id="15" xr3:uid="{B20A5D2C-FC0A-496B-9E59-052B8D7946B6}" name="Freq Risk Reduction per Unit Tranche Exposure 2021" dataDxfId="145"/>
    <tableColumn id="16" xr3:uid="{5CCEA108-6AEF-47AD-B2FE-26F3A5EB0EF5}" name="Conseq Risk Reduction per Unit Tranche Exposure 2021" dataDxfId="144"/>
    <tableColumn id="17" xr3:uid="{02F9E695-A661-4450-A1D2-E2894D1A794D}" name="Risk Reduction per Unit Tranche Exposure 2021" dataDxfId="143"/>
    <tableColumn id="24" xr3:uid="{B1AAFB49-0E95-40CB-9183-6FC57FB5AD4B}" name="Freq Risk Reduction per Unit Tranche Exposure 2022" dataDxfId="142"/>
    <tableColumn id="25" xr3:uid="{A824ECB4-3F27-4D0E-BBDE-86F5CB096032}" name="Conseq Risk Reduction per Unit Tranche Exposure 2022" dataDxfId="141"/>
    <tableColumn id="26" xr3:uid="{8551801C-5575-458C-A1BF-337CF2D01B4E}" name="Risk Reduction per Unit Tranche Exposure 2022" dataDxfId="140"/>
    <tableColumn id="27" xr3:uid="{E68399FF-B2C6-46DF-953A-63531715F388}" name="Freq Risk Reduction per Unit Tranche Exposure 2023" dataDxfId="139"/>
    <tableColumn id="28" xr3:uid="{2ABB418B-B826-4D60-9B6B-461B33AA66FE}" name="Conseq Risk Reduction per Unit Tranche Exposure 2023" dataDxfId="138"/>
    <tableColumn id="29" xr3:uid="{C99D8752-9600-4B2A-B904-E79E52E8A38C}" name="Risk Reduction per Unit Tranche Exposure 2023" dataDxfId="137"/>
    <tableColumn id="30" xr3:uid="{AD7E1358-23C3-42AF-94E1-0AB8B16A930C}" name="Column30" dataDxfId="136"/>
    <tableColumn id="31" xr3:uid="{5F3FAD52-B94B-4DDB-996F-FCDB7A0B5642}" name="Column31" dataDxfId="135"/>
    <tableColumn id="32" xr3:uid="{8D14FBEB-C6B8-416F-9853-DF3C6D772D3B}" name="Column32" dataDxfId="134"/>
    <tableColumn id="33" xr3:uid="{789FA620-3146-437D-9CF5-C12B4CFCBA4D}" name="Column33" dataDxfId="133"/>
    <tableColumn id="34" xr3:uid="{44129099-766D-4741-A750-330BF28AF421}" name="Column34" dataDxfId="132"/>
    <tableColumn id="35" xr3:uid="{EC207AAC-1C4E-4B4D-9030-2880A96F1DF2}" name="Column35" dataDxfId="131"/>
    <tableColumn id="36" xr3:uid="{BFFC7B1E-61DE-4AD5-8F5E-A4A376F54EB7}" name="Column36" dataDxfId="130"/>
    <tableColumn id="37" xr3:uid="{41C6A0CA-8CE8-48BC-8449-7DA50FCF67CB}" name="Column37" dataDxfId="129"/>
    <tableColumn id="38" xr3:uid="{3C7E4327-AFDC-48D4-ADE6-BB73BA7C12C9}" name="Column38" dataDxfId="128"/>
    <tableColumn id="39" xr3:uid="{666A3E2D-51C3-480E-85EA-10E3FB8D9865}" name="Column39" dataDxfId="127"/>
    <tableColumn id="40" xr3:uid="{46307A57-7D9D-4505-B6B4-1FD1BC6908A8}" name="Column40" dataDxfId="126"/>
    <tableColumn id="41" xr3:uid="{5A171ABD-8BDF-4491-8C55-CB7D5546B165}" name="Column41" dataDxfId="125"/>
  </tableColumns>
  <tableStyleInfo name="TableStyleLight1"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DEA0C35-D4CA-4E6B-AA4A-550382935901}" name="Table_LoRECalc" displayName="Table_LoRECalc" ref="ER15:FT34615" totalsRowShown="0" headerRowDxfId="124" dataDxfId="122" headerRowBorderDxfId="123" tableBorderDxfId="121">
  <autoFilter ref="ER15:FT34615" xr:uid="{AEA9A06A-0376-45D5-B2E4-F98149A25501}"/>
  <tableColumns count="29">
    <tableColumn id="1" xr3:uid="{2F9BE34D-6AC5-49DA-B871-C7B699A19DAF}" name="Index" dataDxfId="120"/>
    <tableColumn id="2" xr3:uid="{B2A5ED19-5E82-4690-AFD7-F552A243D543}" name="Risk ID" dataDxfId="119"/>
    <tableColumn id="3" xr3:uid="{2EE1F49D-1098-46C3-9C64-C05D816FD5F6}" name="Tranche" dataDxfId="118"/>
    <tableColumn id="4" xr3:uid="{2548F403-F730-48CA-8383-74C442146CA1}" name="Outcome" dataDxfId="117"/>
    <tableColumn id="5" xr3:uid="{C42E4087-C425-40C8-923D-55DA930F6C2F}" name="Driver" dataDxfId="116"/>
    <tableColumn id="6" xr3:uid="{5CF836C5-0F49-4F5E-82E9-58352BDD94F6}" name="Subdriver" dataDxfId="115"/>
    <tableColumn id="7" xr3:uid="{32ECEEF3-9B12-47EF-ADE6-31FC366438D5}" name="Year" dataDxfId="114"/>
    <tableColumn id="19" xr3:uid="{77B7E444-38E6-4C1F-A306-4E480DB13D08}" name="LoRE" dataDxfId="113"/>
    <tableColumn id="18" xr3:uid="{7C04291A-5B6B-401F-A467-E425863F0E6C}" name="Tranche Exposure" dataDxfId="112"/>
    <tableColumn id="8" xr3:uid="{68AA7D37-EBD3-41C0-905E-D5E71A05EAF8}" name="Freq" dataDxfId="111"/>
    <tableColumn id="9" xr3:uid="{0A8E6B35-89DE-4AE6-A10A-B6F98CC79EA4}" name="Yr" dataDxfId="110"/>
    <tableColumn id="10" xr3:uid="{6CF88B93-9B63-4DA0-BA3E-1DF46CFF95A7}" name="Type" dataDxfId="109"/>
    <tableColumn id="11" xr3:uid="{CCB99FA1-513D-4FF5-8716-A746B0D19102}" name="Adjusted Effectiveness" dataDxfId="108"/>
    <tableColumn id="12" xr3:uid="{485D580F-35BB-48C4-992C-B27612808975}" name="Effectiveness Life" dataDxfId="107"/>
    <tableColumn id="13" xr3:uid="{FDEBAE1A-20E9-40F2-8B46-ED965EA2542F}" name="Effectiveness Degradation Rate" dataDxfId="106"/>
    <tableColumn id="14" xr3:uid="{F787A9F0-8C63-434F-916F-21E2C3FC8EE9}" name="Effectiveness Degradation Method" dataDxfId="105"/>
    <tableColumn id="15" xr3:uid="{CB2CEFA6-8F11-40DC-9F78-4A0AB418010B}" name="2020 Tranche Average Effectiveness" dataDxfId="104"/>
    <tableColumn id="16" xr3:uid="{F3B1C180-C171-480C-911F-157C5CA39AEE}" name="LoRE Reduction per Unit Tranche Exposure 2020" dataDxfId="103"/>
    <tableColumn id="17" xr3:uid="{C7C16F90-9BA2-4312-AEB5-459464147722}" name="2021 Tranche Average Effectiveness" dataDxfId="102"/>
    <tableColumn id="20" xr3:uid="{0B71AA7E-7163-4F4D-A8C9-1DA30E84B607}" name="LoRE Reduction per Unit Tranche Exposure 2021" dataDxfId="101"/>
    <tableColumn id="21" xr3:uid="{F68AF0FE-A2C0-4147-B2A1-76E2CC91D1F0}" name="2022 Tranche Average Effectiveness" dataDxfId="100"/>
    <tableColumn id="22" xr3:uid="{D2779731-0ED2-42B6-8426-D64C6D0171FF}" name="LoRE Reduction per Unit Tranche Exposure 2022" dataDxfId="99"/>
    <tableColumn id="23" xr3:uid="{6A342AFD-2A3B-464F-8252-DD69C7451A17}" name="2023 Tranche Average Effectiveness" dataDxfId="98"/>
    <tableColumn id="24" xr3:uid="{F812F486-FC42-40FB-9910-4094FEACF16B}" name="LoRE Reduction per Unit Tranche Exposure 2023" dataDxfId="97"/>
    <tableColumn id="25" xr3:uid="{97DC6827-8761-41A4-983F-79D4677719B1}" name="Column25" dataDxfId="96"/>
    <tableColumn id="26" xr3:uid="{D082926C-C487-495E-804E-BC044E7DF484}" name="Column26" dataDxfId="95"/>
    <tableColumn id="27" xr3:uid="{8C8B0F55-F80D-4415-8E2B-9BDD5E5460EF}" name="Column27" dataDxfId="94"/>
    <tableColumn id="28" xr3:uid="{9DB30B4C-FF18-416A-8B8E-5C5A667AE8FA}" name="Column28" dataDxfId="93"/>
    <tableColumn id="29" xr3:uid="{05D04A31-F58C-445F-BC03-4FD737D74E0E}" name="Column29" dataDxfId="92"/>
  </tableColumns>
  <tableStyleInfo name="TableStyleLight1"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8351C0E5-5E9C-4CBA-B804-7CF405C45F2E}" name="TableRSESummary" displayName="TableRSESummary" ref="C11:T12" totalsRowShown="0" headerRowDxfId="91" dataDxfId="89" headerRowBorderDxfId="90">
  <autoFilter ref="C11:T12" xr:uid="{3889F53A-3089-4C43-886C-8AFB3EC27F04}"/>
  <tableColumns count="18">
    <tableColumn id="1" xr3:uid="{AE6B333D-103B-40DC-BBBF-5A22B4769CF2}" name="2020 Program Risk Reduction NPV" dataDxfId="88"/>
    <tableColumn id="2" xr3:uid="{2C5B01B3-41AF-46B3-A4D3-FF25160BA3F3}" name="2021 Program Risk Reduction NPV" dataDxfId="87" dataCellStyle="Comma"/>
    <tableColumn id="3" xr3:uid="{2728A9DC-CA2C-4D24-8934-3694714D51FA}" name="2022 Program Risk Reduction NPV" dataDxfId="86" dataCellStyle="Comma"/>
    <tableColumn id="4" xr3:uid="{85A7CA2A-BC4C-4F0D-AD78-45051E493AA3}" name="2023 Program Risk Reduction NPV" dataDxfId="85" dataCellStyle="Comma"/>
    <tableColumn id="5" xr3:uid="{5718C781-397D-4F41-81FC-9D2B835E1E8A}" name="2024 Program Risk Reduction NPV" dataDxfId="84" dataCellStyle="Comma"/>
    <tableColumn id="6" xr3:uid="{27675453-874B-4296-B29A-F7EFDC431E70}" name="2025 Program Risk Reduction NPV" dataDxfId="83" dataCellStyle="Comma"/>
    <tableColumn id="7" xr3:uid="{2619CF42-3AA9-432E-A9CE-4774D5DD5BD0}" name="2026 Program Risk Reduction NPV" dataDxfId="82" dataCellStyle="Comma"/>
    <tableColumn id="8" xr3:uid="{E332A5BE-F9C2-4458-A3F2-BCD9E8A21E19}" name="2020-2022 Program Risk Reduction NPV" dataDxfId="81" dataCellStyle="Comma"/>
    <tableColumn id="9" xr3:uid="{EBDB379D-CE71-4CD7-A45B-DA3C190D61AA}" name="2020 Program RSE" dataDxfId="80" dataCellStyle="Comma"/>
    <tableColumn id="10" xr3:uid="{2325469B-7D8E-454A-99E2-4E4E330D3280}" name="2021 Program RSE" dataDxfId="79" dataCellStyle="Comma"/>
    <tableColumn id="11" xr3:uid="{E3B69A31-F8FB-4F53-9533-84186D556CA6}" name="2022 Program RSE" dataDxfId="78" dataCellStyle="Comma"/>
    <tableColumn id="12" xr3:uid="{DC3F5BCC-1BB4-47B6-B401-9910FB5C4AE7}" name="2023 Program RSE" dataDxfId="77" dataCellStyle="Comma"/>
    <tableColumn id="13" xr3:uid="{0D7850E7-C4F3-47D3-A525-C49262A991CA}" name="2024 Program RSE" dataDxfId="76" dataCellStyle="Comma"/>
    <tableColumn id="14" xr3:uid="{0993D00F-DC04-4EFA-917C-697ED5ECFA9D}" name="2025 Program RSE" dataDxfId="75" dataCellStyle="Comma"/>
    <tableColumn id="15" xr3:uid="{1A99E9D7-1831-45B6-9D72-3933D791C60E}" name="2026 Program RSE" dataDxfId="74" dataCellStyle="Comma"/>
    <tableColumn id="16" xr3:uid="{557F1315-4223-45CD-9824-1F2298BB3C3F}" name="2020-2022 Program RSE" dataDxfId="73" dataCellStyle="Comma"/>
    <tableColumn id="17" xr3:uid="{525E5FA4-3B63-40B0-9B83-17EEDDC5EDD8}" name="2020-2022 Capital Cost NPV with PVRR ($M)" dataDxfId="72" dataCellStyle="Comma"/>
    <tableColumn id="18" xr3:uid="{589771CA-FF78-4B18-A213-0C9F6EEDF905}" name="2020-2022 Expense Cost NPV ($M)" dataDxfId="71" dataCellStyle="Comma"/>
  </tableColumns>
  <tableStyleInfo name="TableStyleMedium1"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7ED69DB7-A627-4454-A3C1-63362C24C98C}" name="TableAllRSEs" displayName="TableAllRSEs" ref="B10:V15" totalsRowShown="0" headerRowDxfId="70" dataDxfId="69" dataCellStyle="Comma">
  <autoFilter ref="B10:V15" xr:uid="{78503763-E943-4901-B5C8-999E29850062}"/>
  <tableColumns count="21">
    <tableColumn id="1" xr3:uid="{186EEE6C-C6DC-4E56-B28D-72B76A3D4B6B}" name="Program" dataDxfId="68"/>
    <tableColumn id="2" xr3:uid="{511B678E-023F-4724-8BE0-EAFA38A1D715}" name="2020 Program Risk Reduction NPV" dataDxfId="67" totalsRowDxfId="66" dataCellStyle="Comma"/>
    <tableColumn id="3" xr3:uid="{AA7DBE11-2350-4A56-83B5-85964DE7BDF9}" name="2021 Program Risk Reduction NPV" dataDxfId="65" totalsRowDxfId="64" dataCellStyle="Comma"/>
    <tableColumn id="4" xr3:uid="{DE4071A7-8C80-4345-9323-0A2ABC00CB27}" name="2022 Program Risk Reduction NPV" dataDxfId="63" totalsRowDxfId="62" dataCellStyle="Comma"/>
    <tableColumn id="5" xr3:uid="{B9C0E772-B567-4151-8E59-F7CA96F01B5F}" name="2023 Program Risk Reduction NPV" dataDxfId="61" totalsRowDxfId="60" dataCellStyle="Comma"/>
    <tableColumn id="6" xr3:uid="{06BB7524-FD00-402B-B08C-B6ACF8F16623}" name="2024 Program Risk Reduction NPV" dataDxfId="59" totalsRowDxfId="58" dataCellStyle="Comma"/>
    <tableColumn id="7" xr3:uid="{A2F9E001-B903-4BC1-9354-066B989998FA}" name="2025 Program Risk Reduction NPV" dataDxfId="57" totalsRowDxfId="56" dataCellStyle="Comma"/>
    <tableColumn id="8" xr3:uid="{82594214-4A81-4F5A-BA2B-46CB8CCEE01C}" name="2026 Program Risk Reduction NPV" dataDxfId="55" totalsRowDxfId="54" dataCellStyle="Comma"/>
    <tableColumn id="9" xr3:uid="{9693D732-9DCD-4A54-9F10-33C26EC05AEA}" name="2022-2022 Program Risk Reduction NPV" dataDxfId="53" totalsRowDxfId="52" dataCellStyle="Comma"/>
    <tableColumn id="10" xr3:uid="{7F882B54-FA2D-4EC1-B72E-F0B9BB3BAAA4}" name="2020 Program RSE" dataDxfId="51" totalsRowDxfId="50" dataCellStyle="Comma"/>
    <tableColumn id="11" xr3:uid="{32C36094-D3F3-4685-8EC8-9EF7B6112D9C}" name="2021 Program RSE" dataDxfId="49" totalsRowDxfId="48" dataCellStyle="Comma"/>
    <tableColumn id="12" xr3:uid="{CEE9458C-7550-4873-B402-8529BBD84AA9}" name="2022 Program RSE" dataDxfId="47" totalsRowDxfId="46" dataCellStyle="Comma"/>
    <tableColumn id="13" xr3:uid="{E934CA8B-A215-4273-852E-5C599BF623E5}" name="2023 Program RSE" dataDxfId="45" totalsRowDxfId="44" dataCellStyle="Comma"/>
    <tableColumn id="14" xr3:uid="{E10F2773-7674-4F20-BF15-85C84C91D610}" name="2024 Program RSE" dataDxfId="43" totalsRowDxfId="42" dataCellStyle="Comma"/>
    <tableColumn id="15" xr3:uid="{A76E0E44-8CFD-4510-A3E5-27D8977D3F86}" name="2025 Program RSE" dataDxfId="41" totalsRowDxfId="40" dataCellStyle="Comma"/>
    <tableColumn id="16" xr3:uid="{E601A1C3-7583-422F-8707-2E40CAF5BF14}" name="2026 Program RSE" dataDxfId="39" totalsRowDxfId="38" dataCellStyle="Comma"/>
    <tableColumn id="17" xr3:uid="{F26F0A26-5A90-4EFC-8A9F-BE56311FF060}" name="2022-2022 Program RSE" dataDxfId="37" totalsRowDxfId="36"/>
    <tableColumn id="18" xr3:uid="{56C31439-8F1A-4E3F-8848-A1315FDCC54A}" name="2022-2022 Capital Cost NPV with PVRR ($M)" dataDxfId="35" totalsRowDxfId="34" dataCellStyle="Comma"/>
    <tableColumn id="19" xr3:uid="{9F55812E-2F75-489D-B3F9-2E08054C2B78}" name="2022-2022 Expense Cost NPV ($M)" dataDxfId="33" totalsRowDxfId="32" dataCellStyle="Comma"/>
    <tableColumn id="20" xr3:uid="{C4F6C45F-092B-4CC7-AD67-FFA1F490E675}" name="2022-2022 Total Cost NPV ($M)" dataDxfId="31" totalsRowDxfId="30" dataCellStyle="Comma"/>
    <tableColumn id="21" xr3:uid="{3B1B1924-1417-4272-80F7-2835CECE476A}" name="2022-2022 Program Freq Reduction NPV" dataDxfId="29" totalsRowDxfId="28" dataCellStyle="Comma"/>
  </tableColumns>
  <tableStyleInfo name="TableStyleLight1"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DFCE3DD9-676B-4F39-A0DC-97FB32BDE1D3}" name="Table27" displayName="Table27" ref="B4:I7" totalsRowShown="0" headerRowDxfId="27" headerRowBorderDxfId="26" tableBorderDxfId="25" totalsRowBorderDxfId="24">
  <autoFilter ref="B4:I7" xr:uid="{CFE85B2A-B146-4F6E-A534-26A7690CC125}"/>
  <tableColumns count="8">
    <tableColumn id="1" xr3:uid="{E48126AE-666E-453F-9BDD-84B8000B7339}" name=" " dataDxfId="23"/>
    <tableColumn id="2" xr3:uid="{26140334-DBF0-4CD9-A98A-00A637AAFBC1}" name="2020" dataDxfId="22"/>
    <tableColumn id="3" xr3:uid="{9BC7A7A6-0079-4C33-B1BC-EEB9784EAAE8}" name="2021" dataDxfId="21"/>
    <tableColumn id="4" xr3:uid="{D6845A5B-5103-4265-A05C-C03161A85F8E}" name="2022" dataDxfId="20"/>
    <tableColumn id="5" xr3:uid="{9EAAB319-EB79-4A96-88D7-C3F36B95B38F}" name="2023" dataDxfId="19"/>
    <tableColumn id="6" xr3:uid="{2BB6846F-5453-4B46-AEAF-5F9200C10A9F}" name="2024" dataDxfId="18"/>
    <tableColumn id="7" xr3:uid="{FA45DEE8-9721-4690-B7FC-B36378A7EF76}" name="2025" dataDxfId="17"/>
    <tableColumn id="8" xr3:uid="{BBB4E056-2566-4CF2-A0ED-350022513DEE}" name="2026" dataDxfId="16"/>
  </tableColumns>
  <tableStyleInfo showFirstColumn="0" showLastColumn="0" showRowStripes="1"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017C540-4AF7-45ED-8083-21E787FC6C58}" name="Table2" displayName="Table2" ref="B7:DB8" totalsRowShown="0">
  <autoFilter ref="B7:DB8" xr:uid="{CD83E47B-EC2F-4379-81E2-E05017831922}"/>
  <tableColumns count="105">
    <tableColumn id="1" xr3:uid="{E67C8A3A-670C-4B03-9515-E1E4B86A01D5}" name="x_match"/>
    <tableColumn id="2" xr3:uid="{D6F77B3D-88EB-4D13-8543-1B111B9E4D57}" name="Description"/>
    <tableColumn id="3" xr3:uid="{239E9DC3-58E6-4EF2-B057-6654C79E9D5E}" name="Year1"/>
    <tableColumn id="4" xr3:uid="{D74EDFC0-5C21-4669-94B7-1FEBEC15A7D4}" name="Year2"/>
    <tableColumn id="5" xr3:uid="{754F23FC-C50E-4537-B545-24ED1C85671D}" name="2021"/>
    <tableColumn id="6" xr3:uid="{BBF053C0-B8B5-460D-89BF-7F46C7245510}" name="2022"/>
    <tableColumn id="7" xr3:uid="{14C7A87B-2EEC-4D56-990E-54AEB4EF9552}" name="2023"/>
    <tableColumn id="8" xr3:uid="{7CFBAAA9-C83A-499B-8644-17C9178534DB}" name="2024"/>
    <tableColumn id="9" xr3:uid="{9D1B265C-E2DF-4BC5-8818-B389584A20AF}" name="2025"/>
    <tableColumn id="10" xr3:uid="{539A3A0F-74E4-479E-A7AC-3F55FFB1A5F0}" name="2026"/>
    <tableColumn id="11" xr3:uid="{CCCBFC7A-5476-4864-A482-793939E2DACE}" name="2027"/>
    <tableColumn id="12" xr3:uid="{A7D6D5EA-374E-4FDE-BD42-1E62E4C2B861}" name="2028"/>
    <tableColumn id="13" xr3:uid="{F15455F7-2F9F-45D6-B7D9-0B9CF60DFBE3}" name="2029"/>
    <tableColumn id="14" xr3:uid="{F7FAC194-8B4A-40CB-8621-6F70012E5695}" name="2030"/>
    <tableColumn id="15" xr3:uid="{ABBBEAAB-EB82-4BB5-8DCD-402C4D92CB71}" name="2031"/>
    <tableColumn id="16" xr3:uid="{0AECB36E-DB1F-4722-90C6-E3F822948D49}" name="2032"/>
    <tableColumn id="17" xr3:uid="{4A01ADBB-2210-4B23-AC33-0D93B055D085}" name="2033"/>
    <tableColumn id="18" xr3:uid="{2AAEEE1C-8D55-4B85-98DE-CF1463E1DDD9}" name="2034"/>
    <tableColumn id="19" xr3:uid="{A4597D11-1A69-474C-8463-EE2175E5F4FA}" name="2035"/>
    <tableColumn id="20" xr3:uid="{27375A15-3C60-436B-B8DF-06FEEDBDE81B}" name="2036"/>
    <tableColumn id="21" xr3:uid="{07B7D485-52C8-40EE-B4FB-72CCE61294D3}" name="2037"/>
    <tableColumn id="22" xr3:uid="{46B48365-EA57-4007-879D-96D52A8E2002}" name="2038"/>
    <tableColumn id="23" xr3:uid="{9DC02EEE-3296-42DE-91F0-E492104E2CD3}" name="2039"/>
    <tableColumn id="24" xr3:uid="{285CEEC6-3E9D-4B4B-A1C7-6025B5C0A0AB}" name="2040"/>
    <tableColumn id="25" xr3:uid="{6F58A2FC-3C96-41CF-A8AC-FC78D9C3669E}" name="2041"/>
    <tableColumn id="26" xr3:uid="{3A22CF49-9383-4AEC-B11D-181959C559C4}" name="2042"/>
    <tableColumn id="27" xr3:uid="{D685D87B-457A-4536-AA89-AE1AF82A4CB9}" name="2043"/>
    <tableColumn id="28" xr3:uid="{67E57160-9377-497F-A89D-8A2FEEA9ABDE}" name="2044"/>
    <tableColumn id="29" xr3:uid="{6DE92686-5E5E-4ACB-B71B-1085A4EBEAFC}" name="2045"/>
    <tableColumn id="30" xr3:uid="{FC9DEDD3-7D2B-4B57-9B72-1DAAB66B9E4E}" name="2046"/>
    <tableColumn id="31" xr3:uid="{E014A642-880C-4F6B-85D9-1EE5DB5DF8F5}" name="2047"/>
    <tableColumn id="32" xr3:uid="{1DB01D8C-774F-41B5-9225-F9D1C81A6344}" name="2048"/>
    <tableColumn id="33" xr3:uid="{8043CB26-A8C4-42CA-AEE0-80B107B202AC}" name="2049"/>
    <tableColumn id="34" xr3:uid="{A48AA11C-960B-41EE-9EB5-DDA46BD462E8}" name="2050"/>
    <tableColumn id="35" xr3:uid="{530F00A9-A17E-4E6F-9B6C-95B50482F2BE}" name="2051"/>
    <tableColumn id="36" xr3:uid="{60EB1B33-BB8E-4559-BC45-DA7555643FFC}" name="2052"/>
    <tableColumn id="37" xr3:uid="{1B5147FA-F813-426D-A979-5762BFAE3332}" name="2053"/>
    <tableColumn id="38" xr3:uid="{34BBA3DE-3647-497C-8BB9-5F2E2C5A8064}" name="2054"/>
    <tableColumn id="39" xr3:uid="{74A18EED-EE92-4B86-8BD0-8F21937090BF}" name="2055"/>
    <tableColumn id="40" xr3:uid="{3F48DA31-79DB-4625-B198-1DEDD159837C}" name="2056"/>
    <tableColumn id="41" xr3:uid="{4BA34AC0-FDC7-4EF7-B7EB-2943D8686A2B}" name="2057"/>
    <tableColumn id="42" xr3:uid="{07A8289D-20D4-48F0-8CB5-3BE60A9553EF}" name="2058"/>
    <tableColumn id="43" xr3:uid="{425167C5-CDA5-4703-A10C-E6D843F17164}" name="2059"/>
    <tableColumn id="44" xr3:uid="{2231F029-511E-472A-BD65-3C10AC805598}" name="2060"/>
    <tableColumn id="45" xr3:uid="{C9D9937F-2DFA-4B40-9ADB-AE3C3B211188}" name="2061"/>
    <tableColumn id="46" xr3:uid="{2EB463B4-6407-42B1-9497-29181DB99D81}" name="2062"/>
    <tableColumn id="47" xr3:uid="{68C28BC0-FF83-4722-976B-FEA7CA34FEFF}" name="2063"/>
    <tableColumn id="48" xr3:uid="{8CFEE349-9345-447E-904C-714DD758FD6C}" name="2064"/>
    <tableColumn id="49" xr3:uid="{6B3824C1-0929-4055-8AE7-811E5B9BCAD6}" name="2065"/>
    <tableColumn id="50" xr3:uid="{BFFB9378-3298-4762-A93B-1E5C89D4B409}" name="2066"/>
    <tableColumn id="51" xr3:uid="{7873B5E5-7F3F-405C-A75A-B999862E6AC4}" name="2067"/>
    <tableColumn id="52" xr3:uid="{4F4A1B49-275E-4AA6-BE49-9B2DD3601B54}" name="2068"/>
    <tableColumn id="53" xr3:uid="{DD3C6015-78F8-4845-BBEC-AE8AC1722DEE}" name="2069"/>
    <tableColumn id="54" xr3:uid="{342B36A1-E1E3-4772-9276-07D9A7DAB320}" name="2070"/>
    <tableColumn id="55" xr3:uid="{18934B87-1FE8-4EE8-90AC-CAEE510A467D}" name="2071"/>
    <tableColumn id="56" xr3:uid="{EDD30552-8414-42BD-80F2-3D383F839B41}" name="2072"/>
    <tableColumn id="57" xr3:uid="{3F703DC8-E585-4149-AB2B-9C528120DCCB}" name="2073"/>
    <tableColumn id="58" xr3:uid="{A0DCD42E-E7F3-4018-9D2D-F6F599EC801F}" name="2074"/>
    <tableColumn id="59" xr3:uid="{0666CD6F-3DD3-4B18-86E3-F8ED951A7F21}" name="2075"/>
    <tableColumn id="60" xr3:uid="{BF6C037C-5EBB-436D-8F99-FAC1C7743129}" name="2076"/>
    <tableColumn id="61" xr3:uid="{BF5959C0-0A2A-43EA-ABAE-93382542B77F}" name="2077"/>
    <tableColumn id="62" xr3:uid="{A5B01474-4668-4B12-A4FF-1E0FFC994F51}" name="2078"/>
    <tableColumn id="63" xr3:uid="{5B51B5AD-5A96-4126-B74A-C38238B1BB12}" name="2079"/>
    <tableColumn id="64" xr3:uid="{A501D2C0-93F5-4043-ACC0-5BA6602F9A08}" name="2080"/>
    <tableColumn id="65" xr3:uid="{EB3F632B-A0F6-4545-9A1D-AE3EF258C4B8}" name="2081"/>
    <tableColumn id="66" xr3:uid="{6C1382E7-7A4E-43ED-BE80-95B459BA8E5E}" name="2082"/>
    <tableColumn id="67" xr3:uid="{B1E8BBF4-54D0-468B-8BD0-850D063CCFD4}" name="2083"/>
    <tableColumn id="68" xr3:uid="{54C9FD6D-3385-45D7-AB74-30EC8D3A9218}" name="2084"/>
    <tableColumn id="69" xr3:uid="{7FB890B3-EEB4-44FC-ADDB-EF6670B04A38}" name="2085"/>
    <tableColumn id="70" xr3:uid="{A374E01A-5558-438B-93FE-C5C3C005ECF8}" name="2086"/>
    <tableColumn id="71" xr3:uid="{5E560016-9B60-45F8-AEFE-BDCBD4554419}" name="2087"/>
    <tableColumn id="72" xr3:uid="{31BDB266-3177-4EDA-ABD6-57C0FE8A40D1}" name="2088"/>
    <tableColumn id="73" xr3:uid="{EEB24C66-91C8-48D9-842C-738B537BAAD4}" name="2089"/>
    <tableColumn id="74" xr3:uid="{A2D12442-3077-4A36-ABE4-3344D56D9E38}" name="2090"/>
    <tableColumn id="75" xr3:uid="{429B11FF-522E-4E8C-9EE4-5553EDCD67C2}" name="2091"/>
    <tableColumn id="76" xr3:uid="{7F99945B-300A-433E-8003-0244EA7DE980}" name="2092"/>
    <tableColumn id="77" xr3:uid="{1C271A4C-A6BD-470E-A5D2-8AC36D26F0A8}" name="2093"/>
    <tableColumn id="78" xr3:uid="{2F32C818-AFDA-4A91-BF77-71BC67002C86}" name="2094"/>
    <tableColumn id="79" xr3:uid="{71290027-FC84-4FC6-8699-6F34C9EE5A6D}" name="2095"/>
    <tableColumn id="80" xr3:uid="{BAD954E3-3166-4A7A-B85E-48500467629E}" name="2096"/>
    <tableColumn id="81" xr3:uid="{3C97EDC2-DC5B-421D-B00B-DAA39855223F}" name="2097"/>
    <tableColumn id="82" xr3:uid="{9F3BD364-14EF-4BE5-9893-246913FEE615}" name="2098"/>
    <tableColumn id="83" xr3:uid="{9B6B196A-134C-4DE9-B38F-EA661E2CAF57}" name="2099"/>
    <tableColumn id="84" xr3:uid="{D626D3DA-62B1-473D-8464-52EC9961F233}" name="2100"/>
    <tableColumn id="85" xr3:uid="{83DB9CF4-39C2-4C16-BB92-446574DB9782}" name="2101"/>
    <tableColumn id="86" xr3:uid="{68498280-C6E3-4FAA-A03E-77D38446CC18}" name="2102"/>
    <tableColumn id="87" xr3:uid="{36BD0026-4AFA-4F50-89A4-08C7D2F9CC92}" name="2103"/>
    <tableColumn id="88" xr3:uid="{56B89818-B8B2-4E5E-97FA-3C06776C356D}" name="2104"/>
    <tableColumn id="89" xr3:uid="{8192D37F-8238-42C1-89A5-C7596984CF8F}" name="2105"/>
    <tableColumn id="90" xr3:uid="{B2FFDE65-0D8C-4A89-BB7B-BF84D8A78897}" name="2106"/>
    <tableColumn id="91" xr3:uid="{58B695A0-0340-4862-A30A-96472332B1BE}" name="2107"/>
    <tableColumn id="92" xr3:uid="{9D038B94-7A8C-4947-9F90-841450F8AC24}" name="2108"/>
    <tableColumn id="93" xr3:uid="{B23E976B-6698-4273-8126-A83CCA351F2E}" name="2109"/>
    <tableColumn id="94" xr3:uid="{D77CA447-134B-4226-894C-D222D79ECB44}" name="2110"/>
    <tableColumn id="95" xr3:uid="{18618214-5A07-44FC-841E-71BE6DF3816E}" name="2111"/>
    <tableColumn id="96" xr3:uid="{547DB89F-EA6F-45CB-A9E5-2E05AB5A42D5}" name="2112"/>
    <tableColumn id="97" xr3:uid="{E816C198-CFC5-4B6D-A178-6C9A57968A12}" name="2113"/>
    <tableColumn id="98" xr3:uid="{26B8F69F-262B-40EE-A104-4D4E81D27404}" name="2114"/>
    <tableColumn id="99" xr3:uid="{D0395E9F-FCA1-44A7-9E0A-3CDBFE882465}" name="2115"/>
    <tableColumn id="100" xr3:uid="{6E26924B-D642-472A-88F7-1F0016DDD2C1}" name="2116"/>
    <tableColumn id="101" xr3:uid="{104D0E39-F42A-44AB-BD56-C121F5DB5A1B}" name="2117"/>
    <tableColumn id="102" xr3:uid="{F7AF3C6C-87FF-4AD6-9E9D-1A7321AE687A}" name="2118"/>
    <tableColumn id="103" xr3:uid="{289C06C7-4721-4BF4-8B22-1A881B61E118}" name="2119"/>
    <tableColumn id="104" xr3:uid="{66003DF6-FDD1-4020-8D05-48CE4D7371A0}" name="2120"/>
    <tableColumn id="105" xr3:uid="{D5E2EA1C-C6EE-4D5C-994B-13C853932651}" name="2121"/>
  </tableColumns>
  <tableStyleInfo name="TableStyleMedium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2B692ED8-C4EE-4FB8-8FF9-B0252BA4062D}" name="TableExposure" displayName="TableExposure" ref="B7:AB19" totalsRowShown="0" headerRowDxfId="446" dataDxfId="445" totalsRowBorderDxfId="444">
  <autoFilter ref="B7:AB19" xr:uid="{4D97F046-DB24-49A8-BBDE-47268A9EE1FC}"/>
  <tableColumns count="27">
    <tableColumn id="16" xr3:uid="{F9B3B2BB-85AA-470B-838E-FEBFD78047C7}" name="Program ID" dataDxfId="443">
      <calculatedColumnFormula>IFERROR(INDEX('Summary of Programs'!A:A,MATCH(TableExposure[[#This Row],[Program]],'Summary of Programs'!B:B,0)),"No match in Summary of Programs tab")</calculatedColumnFormula>
    </tableColumn>
    <tableColumn id="15" xr3:uid="{439CAF38-6E52-4B02-B708-B53C79377360}" name="Type" dataDxfId="442">
      <calculatedColumnFormula>IFERROR(INDEX('Summary of Programs'!C:C,MATCH(TableExposure[[#This Row],[Program]],'Summary of Programs'!B:B,0)),"No match in Summary of Programs tab")</calculatedColumnFormula>
    </tableColumn>
    <tableColumn id="1" xr3:uid="{F7EF9979-9808-43A6-8CC6-BAAF61BB0A1C}" name="Program" dataDxfId="441"/>
    <tableColumn id="13" xr3:uid="{EB4508E6-2ECF-4745-B1A3-130E2DC16925}" name="Risk (for Cross Cutter only)" dataDxfId="440"/>
    <tableColumn id="2" xr3:uid="{60D9429E-7994-4A1C-B0F2-2EC452A263F5}" name="Tranche" dataDxfId="439"/>
    <tableColumn id="28" xr3:uid="{776D694C-9576-4D71-855C-2B6EB12EA269}" name="Tranche Exposure" dataDxfId="438" dataCellStyle="Comma">
      <calculatedColumnFormula>INDEX(#REF!, MATCH(TableExposure[[#This Row],[Tranche]],#REF!, 0))</calculatedColumnFormula>
    </tableColumn>
    <tableColumn id="29" xr3:uid="{38DB999D-86B6-4B3A-BAC8-D745B6E5ED8D}" name="Tranche Exposure Unit" dataDxfId="437" dataCellStyle="Comma">
      <calculatedColumnFormula>INDEX(#REF!, MATCH(TableExposure[[#This Row],[Tranche]],#REF!, 0))</calculatedColumnFormula>
    </tableColumn>
    <tableColumn id="3" xr3:uid="{A0263F36-48A7-4606-989E-D97B01727955}" name="Program Exposure 2020" dataDxfId="436" dataCellStyle="Percent" totalsRowCellStyle="Percent"/>
    <tableColumn id="4" xr3:uid="{1BB959DA-3D96-49D8-B2C3-418BF6BAD074}" name="Program Exposure 2021" dataDxfId="435" dataCellStyle="Percent" totalsRowCellStyle="Percent"/>
    <tableColumn id="5" xr3:uid="{3AE006FF-CA46-4BEC-9999-86CE076669B1}" name="Program Exposure 2022" dataDxfId="434" dataCellStyle="Percent" totalsRowCellStyle="Percent"/>
    <tableColumn id="6" xr3:uid="{A5ECCEE3-883F-4916-B774-3DF822544206}" name="Program Exposure 2023" dataDxfId="433"/>
    <tableColumn id="7" xr3:uid="{56A33275-8708-4DC8-A2E2-A04E9FCB8263}" name="Program Exposure 2024" dataDxfId="432"/>
    <tableColumn id="8" xr3:uid="{E0CE6D16-23B0-4BB2-9AE5-8E006CC5C081}" name="Program Exposure 2025" dataDxfId="431"/>
    <tableColumn id="9" xr3:uid="{D0DA4BFB-B8E4-4A24-AA20-4E45241E5946}" name="Program Exposure 2026" dataDxfId="430"/>
    <tableColumn id="11" xr3:uid="{5E76E486-4C79-4689-93EA-202736B3B402}" name="Unit for Program Exposure" dataDxfId="429"/>
    <tableColumn id="19" xr3:uid="{FF2E9112-F57E-4E9E-88D3-955D2C918700}" name="Work Units 2020" dataDxfId="428"/>
    <tableColumn id="20" xr3:uid="{15671A54-2439-4438-BD78-A2C69BCEF061}" name="Work Units 2021" dataDxfId="427"/>
    <tableColumn id="21" xr3:uid="{86B8BDD6-CB8F-442A-9D43-18E03A63051E}" name="Work Units 2022" dataDxfId="426"/>
    <tableColumn id="22" xr3:uid="{7996A353-64F9-4BBB-B715-5B79F80EB097}" name="Work Units 2023" dataDxfId="425"/>
    <tableColumn id="23" xr3:uid="{6E6852E5-EE86-4207-9CA6-28C6A70CAF9B}" name="Work Units 2024" dataDxfId="424"/>
    <tableColumn id="24" xr3:uid="{4F16D258-8B73-417D-8A82-09D97638C4AC}" name="Work Units 2025" dataDxfId="423"/>
    <tableColumn id="25" xr3:uid="{444B9FA5-B90E-4EC8-AF57-9DDCA3F48A2F}" name="Work Units 2026" dataDxfId="422"/>
    <tableColumn id="26" xr3:uid="{A0AA0C4E-83A6-45EF-A9D2-FD7E948666C1}" name="Unit for work units" dataDxfId="421"/>
    <tableColumn id="27" xr3:uid="{CF0BA71C-01EC-4FBE-A50E-9A55736A9013}" name="Explanation of relationship between different units" dataDxfId="420"/>
    <tableColumn id="10" xr3:uid="{986ECB05-F8C0-4F92-9929-F4A8F4A45BDF}" name="Other Note" dataDxfId="419"/>
    <tableColumn id="12" xr3:uid="{B9A87BD8-B6A0-421A-88AD-2F1D95A86746}" name="Flag for modeler" dataDxfId="418">
      <calculatedColumnFormula>IF(AND(MAX(TableExposure[[#This Row],[Program Exposure 2020]:[Program Exposure 2026]])&gt;1,TableExposure[[#This Row],[Unit for Program Exposure]]="% of tranche exposure"),"Format not percent","")</calculatedColumnFormula>
    </tableColumn>
    <tableColumn id="14" xr3:uid="{E1FDF4EE-71B3-44AC-8737-EF1101303B07}" name="Risk ID" dataDxfId="417">
      <calculatedColumnFormula array="1">IFERROR(INDEX(Table_RiskNameLookup[RISK ID],MATCH(TableExposure[[#This Row],[Risk (for Cross Cutter only)]],Table_RiskNameLookup[Risk/Cross Cutting Factor Name],0)),RiskID)</calculatedColumnFormula>
    </tableColumn>
  </tableColumns>
  <tableStyleInfo name="TableStyleMedium1" showFirstColumn="0" showLastColumn="0" showRowStripes="0"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F79EB0B3-3436-4D93-832C-E813B757F26A}" name="TableABC" displayName="TableABC" ref="B2:E15" totalsRowShown="0" headerRowDxfId="15" dataDxfId="14" tableBorderDxfId="13" dataCellStyle="Percent">
  <autoFilter ref="B2:E15" xr:uid="{3B882981-022D-48DC-B4FB-540001E2689F}"/>
  <tableColumns count="4">
    <tableColumn id="4" xr3:uid="{F83E4D7F-ADB8-4A9C-BB60-D1B4781F782D}" name="No." dataDxfId="12" dataCellStyle="Percent"/>
    <tableColumn id="1" xr3:uid="{704FE76A-AE64-46A6-B7E8-D160F014AFE6}" name="A" dataDxfId="11" dataCellStyle="Percent"/>
    <tableColumn id="2" xr3:uid="{0C470D29-128E-4C12-8485-048C2EDAFA25}" name="B" dataDxfId="10" dataCellStyle="Percent"/>
    <tableColumn id="3" xr3:uid="{08946762-DD52-4127-9DC7-F7108D828406}" name="C" dataDxfId="9" dataCellStyle="Percent"/>
  </tableColumns>
  <tableStyleInfo name="TableStyleMedium2" showFirstColumn="0" showLastColumn="0" showRowStripes="1"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3D76E0D9-EF34-4365-AE84-21865D3BB5F6}" name="Table_RiskNameLookup" displayName="Table_RiskNameLookup" ref="G2:H44" totalsRowShown="0">
  <autoFilter ref="G2:H44" xr:uid="{80010883-7BEE-4C38-B8AD-9C5773366D06}"/>
  <tableColumns count="2">
    <tableColumn id="1" xr3:uid="{F7FFECCC-CCFB-435D-A298-7CC276B05B47}" name="Risk/Cross Cutting Factor Name" dataDxfId="8"/>
    <tableColumn id="2" xr3:uid="{228D9794-110C-43D8-AEB2-D2913D152C3A}" name="RISK ID" dataDxfId="7"/>
  </tableColumns>
  <tableStyleInfo name="TableStyleMedium2" showFirstColumn="0" showLastColumn="0" showRowStripes="1"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AF0C203D-6FB5-4D70-A7F5-F4A05259CDDC}" name="TableProgCostDropdown" displayName="TableProgCostDropdown" ref="J2:J4" totalsRowShown="0">
  <autoFilter ref="J2:J4" xr:uid="{F19169C6-7A1F-4346-9472-464CA5784441}"/>
  <tableColumns count="1">
    <tableColumn id="1" xr3:uid="{FBBEE1D9-8AEA-4C90-8B7E-6170AD957F49}" name="Program Cost Options"/>
  </tableColumns>
  <tableStyleInfo name="TableStyleMedium2" showFirstColumn="0" showLastColumn="0" showRowStripes="1"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A596D41D-2489-4ABB-9732-F40B4265D66E}" name="TableProgTypeDropdown" displayName="TableProgTypeDropdown" ref="J11:J15" totalsRowShown="0">
  <autoFilter ref="J11:J15" xr:uid="{D14EA089-06E0-46A8-8136-AE755E23B0F5}"/>
  <tableColumns count="1">
    <tableColumn id="1" xr3:uid="{51907924-ABEB-444B-B538-C1F7CCCF7C77}" name="Program Type Options"/>
  </tableColumns>
  <tableStyleInfo name="TableStyleMedium2" showFirstColumn="0" showLastColumn="0" showRowStripes="1"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15C1FCEE-AB3C-43B3-BEBB-0EAA697FD2FE}" name="TableConseqTypeDropdown" displayName="TableConseqTypeDropdown" ref="J19:J23" totalsRowShown="0">
  <autoFilter ref="J19:J23" xr:uid="{9EF65371-7322-4740-9D20-9DAE87FD48B6}"/>
  <tableColumns count="1">
    <tableColumn id="1" xr3:uid="{B4B835BA-ECC6-434A-8331-6455F72EBA56}" name="Consequence Options"/>
  </tableColumns>
  <tableStyleInfo name="TableStyleMedium2" showFirstColumn="0" showLastColumn="0" showRowStripes="1"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CA6761D6-5BC0-4FD4-885C-7CBDAF5EA36A}" name="TableBowtieDropdown" displayName="TableBowtieDropdown" ref="J25:J28" totalsRowShown="0">
  <autoFilter ref="J25:J28" xr:uid="{BD69DD6D-EEFA-4FD6-96D6-26478D1CE389}"/>
  <tableColumns count="1">
    <tableColumn id="1" xr3:uid="{F36A1982-916C-4627-B9B5-7112EAF2A0FC}" name="Bow Tie Element"/>
  </tableColumns>
  <tableStyleInfo name="TableStyleMedium2" showFirstColumn="0" showLastColumn="0" showRowStripes="1" showColumnStripes="0"/>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685E0307-4712-49BD-997F-B80C3E8E7813}" name="TableProgExpDropdown" displayName="TableProgExpDropdown" ref="J6:J9" totalsRowShown="0">
  <autoFilter ref="J6:J9" xr:uid="{F479FF62-3390-4A79-B773-31E0492A36A7}"/>
  <tableColumns count="1">
    <tableColumn id="1" xr3:uid="{1A027DA2-3F6D-4685-AD85-DC67930C262A}" name="Program Exposure Options"/>
  </tableColumns>
  <tableStyleInfo name="TableStyleMedium2" showFirstColumn="0" showLastColumn="0" showRowStripes="1" showColumnStripes="0"/>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4" xr:uid="{0DF8DE1D-4DC8-432F-AE56-D8E68091075D}" name="TablePVRR" displayName="TablePVRR" ref="B2:D24" totalsRowShown="0">
  <autoFilter ref="B2:D24" xr:uid="{7C7B63C5-397B-46B5-98C2-835264FBCA7A}"/>
  <tableColumns count="3">
    <tableColumn id="1" xr3:uid="{27094A8F-22F9-44DD-B4D8-99D7AE83940E}" name="Asset Group"/>
    <tableColumn id="2" xr3:uid="{F9919F71-4E79-4391-B47F-8AEA091847A5}" name="PVRR Multiplier (no O&amp;M)"/>
    <tableColumn id="3" xr3:uid="{D66F3A96-D246-46D6-AB70-F6A51BB7C371}" name="Lifetime O&amp;M as % of PVRR"/>
  </tableColumns>
  <tableStyleInfo name="TableStyleMedium2" showFirstColumn="0" showLastColumn="0" showRowStripes="1" showColumnStripes="0"/>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2" xr:uid="{EE823451-627C-46DA-912D-87E43B4BE308}" name="TableDriverSubdriver33" displayName="TableDriverSubdriver33" ref="B4:C41" totalsRowShown="0" headerRowDxfId="6" headerRowBorderDxfId="5">
  <autoFilter ref="B4:C41" xr:uid="{365A3DFD-5C8B-4871-9C8D-235FFCCEC8D9}"/>
  <tableColumns count="2">
    <tableColumn id="1" xr3:uid="{C59308F7-52DB-4D5A-9BC1-037EFA28693C}" name="Driver"/>
    <tableColumn id="2" xr3:uid="{75D8F4C2-8875-4AF8-942A-F27B727D38C8}" name="Subdriver"/>
  </tableColumns>
  <tableStyleInfo name="TableStyleMedium2" showFirstColumn="0" showLastColumn="0" showRowStripes="1" showColumnStripes="0"/>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3" xr:uid="{63469A12-10C4-481C-9EF9-4921799BF5C6}" name="TableTranche34" displayName="TableTranche34" ref="E4:H83" totalsRowShown="0" headerRowDxfId="4" headerRowBorderDxfId="3">
  <autoFilter ref="E4:H83" xr:uid="{FFCE1F55-4D41-4EF2-89E5-347516FDF977}"/>
  <sortState xmlns:xlrd2="http://schemas.microsoft.com/office/spreadsheetml/2017/richdata2" ref="E5:G73">
    <sortCondition ref="E5:E73"/>
  </sortState>
  <tableColumns count="4">
    <tableColumn id="1" xr3:uid="{6781ACD7-3CE8-46CA-AB55-7E6C1D3B4A52}" name="Tranche"/>
    <tableColumn id="2" xr3:uid="{E1586620-2112-40CF-9231-5EFF8341996F}" name="Exposure"/>
    <tableColumn id="3" xr3:uid="{7D0B32F9-2FE7-4BB5-9454-BDE6CDE68FDF}" name="Unit"/>
    <tableColumn id="4" xr3:uid="{52D2F0D1-0892-4CC2-9DCC-E009A11EE4F4}" name="2021 miles"/>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C1545E4-BF5D-42A0-B224-7094DF53F3A1}" name="TableTranchSpend" displayName="TableTranchSpend" ref="B17:N22" totalsRowShown="0" headerRowDxfId="412" dataDxfId="411">
  <autoFilter ref="B17:N22" xr:uid="{B9C99961-677E-4022-9C1E-D364CBB1656E}"/>
  <tableColumns count="13">
    <tableColumn id="11" xr3:uid="{79905888-DBB3-4ABB-8246-00AD689E256A}" name="Program ID" dataDxfId="410">
      <calculatedColumnFormula>IFERROR(INDEX('Summary of Programs'!A:A,MATCH(TableTranchSpend[[#This Row],[Program]],'Summary of Programs'!B:B,0)),"No match in Summary of Programs")</calculatedColumnFormula>
    </tableColumn>
    <tableColumn id="13" xr3:uid="{5C21765E-0FB7-4153-B63D-803F00C0F6B7}" name="Type" dataDxfId="409">
      <calculatedColumnFormula>IFERROR(INDEX('Summary of Programs'!C:C,MATCH(TableTranchSpend[[#This Row],[Program]],'Summary of Programs'!B:B,0)),"No match in Summary of Programs tab")</calculatedColumnFormula>
    </tableColumn>
    <tableColumn id="1" xr3:uid="{97430EBB-8153-4768-B641-C387A29D602D}" name="Program" dataDxfId="408"/>
    <tableColumn id="10" xr3:uid="{05539399-537B-4945-B151-5AE403A45ECF}" name="MAT (optional)" dataDxfId="407"/>
    <tableColumn id="12" xr3:uid="{A2E81803-F755-4F22-92C3-3DA67A9A508F}" name="Allocation method" dataDxfId="406"/>
    <tableColumn id="2" xr3:uid="{32E0FB11-294E-4329-99FC-A91B1EE8852C}" name="Tranche" dataDxfId="405"/>
    <tableColumn id="3" xr3:uid="{039585B1-DEE6-4BA0-8D08-0B4C0FFAEDA0}" name="Spend USD 2020" dataDxfId="404"/>
    <tableColumn id="4" xr3:uid="{83023846-CC7D-43EC-BBD8-12A4D4B24DE3}" name="Spend USD 2021" dataDxfId="403"/>
    <tableColumn id="5" xr3:uid="{C2C3625C-CDF7-4707-BD5E-0FF045049A16}" name="Spend USD 2022" dataDxfId="402"/>
    <tableColumn id="6" xr3:uid="{D00A6FEF-BF8B-4054-AA2F-AA63BC679E31}" name="Spend USD 2023" dataDxfId="401"/>
    <tableColumn id="7" xr3:uid="{357171E7-4219-4EA1-9481-E8453C7F95FA}" name="Spend USD 2024" dataDxfId="400"/>
    <tableColumn id="8" xr3:uid="{AD16DE54-441E-437F-BA97-AD4E5BEAA6FE}" name="Spend USD 2025" dataDxfId="399"/>
    <tableColumn id="9" xr3:uid="{0145B8EC-85C5-4183-A320-D89DBF657CFD}" name="Spend USD 2026" dataDxfId="398"/>
  </tableColumns>
  <tableStyleInfo name="TableStyleMedium1" showFirstColumn="0" showLastColumn="0" showRowStripes="0" showColumnStripes="0"/>
</table>
</file>

<file path=xl/tables/table3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5" xr:uid="{E1FB9689-DA8A-44A6-89B9-33A1EE08CDBF}" name="TableOutcome" displayName="TableOutcome" ref="J4:J14" totalsRowShown="0" headerRowDxfId="2" dataDxfId="1">
  <autoFilter ref="J4:J14" xr:uid="{1C720AFE-1CDE-4F7F-B7CA-3B001DDFCECE}"/>
  <tableColumns count="1">
    <tableColumn id="1" xr3:uid="{A05D0DFB-85B8-465D-B6A1-58F755690044}" name="Outcome" dataDxfId="0"/>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FD128EC-F7A9-48DC-9847-E8D7EE33A988}" name="TableProgSpend" displayName="TableProgSpend" ref="B8:AC14" totalsRowShown="0" headerRowDxfId="397" dataDxfId="396">
  <autoFilter ref="B8:AC14" xr:uid="{D976A47C-3800-42FA-8D78-3008FF5638DB}"/>
  <sortState xmlns:xlrd2="http://schemas.microsoft.com/office/spreadsheetml/2017/richdata2" ref="B9:AC14">
    <sortCondition ref="B8:B14"/>
  </sortState>
  <tableColumns count="28">
    <tableColumn id="16" xr3:uid="{5B9EEC21-1D01-4D36-9559-9620B3E325BF}" name="Program ID" dataDxfId="395">
      <calculatedColumnFormula>IFERROR(INDEX('Summary of Programs'!A:A,MATCH(TableProgSpend[[#This Row],[Program]],'Summary of Programs'!B:B,0)),"No match in Summary of Programs")</calculatedColumnFormula>
    </tableColumn>
    <tableColumn id="18" xr3:uid="{FB98D4A1-7694-4E73-A2CC-6100B79DD205}" name="Type" dataDxfId="394">
      <calculatedColumnFormula>IFERROR(INDEX('Summary of Programs'!C:C,MATCH(TableProgSpend[[#This Row],[Program]],'Summary of Programs'!B:B,0)),"No match in Summary of Programs tab")</calculatedColumnFormula>
    </tableColumn>
    <tableColumn id="1" xr3:uid="{8F65CBFD-AA9C-4A6A-8F52-FF1E3A49A9F9}" name="Program" dataDxfId="393"/>
    <tableColumn id="17" xr3:uid="{4EECC046-633B-4CDE-B311-1786AF4C8588}" name="MAT (optional)" dataDxfId="392"/>
    <tableColumn id="3" xr3:uid="{64C253B7-8C2D-4655-BDF8-E0993CC3A428}" name="CapEx USD 2020" dataDxfId="391">
      <calculatedColumnFormula>#REF!</calculatedColumnFormula>
    </tableColumn>
    <tableColumn id="4" xr3:uid="{42BB16B8-2BF8-48E8-B755-A2EB5B8D6CA8}" name="CapEx USD 2021" dataDxfId="390">
      <calculatedColumnFormula>#REF!</calculatedColumnFormula>
    </tableColumn>
    <tableColumn id="5" xr3:uid="{D9C7CBC2-3138-4E1B-93B2-565F0A3AE69F}" name="CapEx USD 2022" dataDxfId="389">
      <calculatedColumnFormula>#REF!</calculatedColumnFormula>
    </tableColumn>
    <tableColumn id="6" xr3:uid="{CB7BFD5E-FB47-4BDC-81D1-567FE739A761}" name="CapEx USD 2023" dataDxfId="388"/>
    <tableColumn id="7" xr3:uid="{B995151B-7B56-4247-A04A-45A0F31414C1}" name="CapEx USD 2024" dataDxfId="387"/>
    <tableColumn id="8" xr3:uid="{A47F04B3-F167-494D-8892-8B90B47D7A3F}" name="CapEx USD 2025" dataDxfId="386"/>
    <tableColumn id="9" xr3:uid="{C420A31D-FBDF-40CC-BC30-D2070D52F556}" name="CapEx USD 2026" dataDxfId="385"/>
    <tableColumn id="11" xr3:uid="{45D67C44-AE18-4640-BC33-B60189630072}" name="OpEx USD 2020" dataDxfId="384"/>
    <tableColumn id="10" xr3:uid="{304A2620-6225-4A09-ABCD-C0165778B271}" name="OpEx USD 2021" dataDxfId="383">
      <calculatedColumnFormula>#REF!</calculatedColumnFormula>
    </tableColumn>
    <tableColumn id="2" xr3:uid="{1DDD3BD0-FB4D-41C4-AFD7-6847D80B30B2}" name="OpEx USD 2022" dataDxfId="382">
      <calculatedColumnFormula>#REF!</calculatedColumnFormula>
    </tableColumn>
    <tableColumn id="12" xr3:uid="{13799EE8-65B2-46D2-92B3-F8FAA24A23A0}" name="OpEx USD 2023" dataDxfId="381">
      <calculatedColumnFormula>#REF!</calculatedColumnFormula>
    </tableColumn>
    <tableColumn id="13" xr3:uid="{3CC1429F-3249-45B2-89A0-F744EDEA6319}" name="OpEx USD 2024" dataDxfId="380">
      <calculatedColumnFormula>#REF!</calculatedColumnFormula>
    </tableColumn>
    <tableColumn id="14" xr3:uid="{344D19DC-2217-48F5-8513-FB03F4EE2B93}" name="OpEx USD 2025" dataDxfId="379">
      <calculatedColumnFormula>#REF!</calculatedColumnFormula>
    </tableColumn>
    <tableColumn id="15" xr3:uid="{465EB19B-BB12-4F89-BC51-726B5175494E}" name="OpEx USD 2026" dataDxfId="378">
      <calculatedColumnFormula>#REF!</calculatedColumnFormula>
    </tableColumn>
    <tableColumn id="23" xr3:uid="{A98C1FB1-7B68-4008-9D55-BB4528FA6738}" name="Asset Type" dataDxfId="377"/>
    <tableColumn id="26" xr3:uid="{B17AAA87-AAFF-4E05-ABDD-4D11C4DEA988}" name="Generic Capital PVRR Multiplier" dataDxfId="376" dataCellStyle="Comma">
      <calculatedColumnFormula>IF(SUM(TableProgSpend[[#This Row],[CapEx USD 2020]:[CapEx USD 2026]])&gt;0,INDEX(TablePVRR[PVRR Multiplier (no O&amp;M)],MATCH(TableProgSpend[[#This Row],[Asset Type]],TablePVRR[Asset Group],0)),"")</calculatedColumnFormula>
    </tableColumn>
    <tableColumn id="24" xr3:uid="{CEB40C3A-0377-49C4-8125-776C232360B9}" name="Custom Capital PVRR Multiplier" dataDxfId="375" dataCellStyle="Comma"/>
    <tableColumn id="25" xr3:uid="{0DD3FB44-4D90-419D-A8A5-ED675544FF32}" name="Generic Lifetime Incremental O&amp;M PVRR Multiplier" dataDxfId="374" dataCellStyle="Comma">
      <calculatedColumnFormula>IF(SUM(TableProgSpend[[#This Row],[CapEx USD 2020]:[CapEx USD 2026]])&gt;0,INDEX(TablePVRR[Lifetime O&amp;M as % of PVRR],MATCH(TableProgSpend[[#This Row],[Asset Type]],TablePVRR[Asset Group],0)),"")</calculatedColumnFormula>
    </tableColumn>
    <tableColumn id="20" xr3:uid="{F8A4140A-2155-427B-B443-480BF8D30016}" name="Custom Lifetime Incremental O&amp;M PVRR Multiplier (optional; specify if 0)" dataDxfId="373" dataCellStyle="Comma"/>
    <tableColumn id="21" xr3:uid="{60D4D5C5-012A-4665-88BD-FCDAEDCC549D}" name="Lifetime Incremental O&amp;M PVRR Multiplier" dataDxfId="372" dataCellStyle="Comma">
      <calculatedColumnFormula>IF(TableProgSpend[[#This Row],[Custom Lifetime Incremental O&amp;M PVRR Multiplier (optional; specify if 0)]]&lt;&gt;"",TableProgSpend[[#This Row],[Custom Lifetime Incremental O&amp;M PVRR Multiplier (optional; specify if 0)]],TableProgSpend[[#This Row],[Generic Lifetime Incremental O&amp;M PVRR Multiplier]])</calculatedColumnFormula>
    </tableColumn>
    <tableColumn id="22" xr3:uid="{39E152EF-F0F5-4336-9610-4F33C6EF1726}" name="PVRR Multiplier" dataDxfId="371" dataCellStyle="Comma">
      <calculatedColumnFormula>IFERROR(IF(TableProgSpend[[#This Row],[Asset Type]]="Custom",TableProgSpend[[#This Row],[Custom Capital PVRR Multiplier]],TableProgSpend[[#This Row],[Generic Capital PVRR Multiplier]])+TableProgSpend[[#This Row],[Lifetime Incremental O&amp;M PVRR Multiplier]],0)</calculatedColumnFormula>
    </tableColumn>
    <tableColumn id="19" xr3:uid="{156DA926-E729-441D-8A8C-80E12E3C8B3F}" name="In Exposure tab?" dataDxfId="370">
      <calculatedColumnFormula>ISNUMBER(MATCH(TableProgSpend[[#This Row],[Program]],TableExposure[Program],0))</calculatedColumnFormula>
    </tableColumn>
    <tableColumn id="29" xr3:uid="{5BE72AD8-5EE1-4BFC-985B-1B71A3434B5A}" name="In Allocation table" dataDxfId="369">
      <calculatedColumnFormula>ISNUMBER(MATCH(TableProgSpend[[#This Row],[Program]],TableTranchSpend[Program],0))</calculatedColumnFormula>
    </tableColumn>
    <tableColumn id="30" xr3:uid="{6D38EB11-DDB2-472E-B894-7636711B7ED9}" name="In Eff Table" dataDxfId="368">
      <calculatedColumnFormula>OR(ISNUMBER(MATCH(TableProgSpend[[#This Row],[Program]],TableFreqPrograms[Program],0)),ISNUMBER(MATCH(TableProgSpend[[#This Row],[Program]],TableConseqPrograms[Program],0)))</calculatedColumnFormula>
    </tableColumn>
  </tableColumns>
  <tableStyleInfo name="TableStyleMedium1" showFirstColumn="0" showLastColumn="0" showRowStripes="0"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48FE5E3-1B33-42FC-A4A1-9D169241152E}" name="TableFreqMapping" displayName="TableFreqMapping" ref="AE7:AI8" totalsRowShown="0" headerRowDxfId="365" dataDxfId="364">
  <autoFilter ref="AE7:AI8" xr:uid="{188B1BA5-DDD0-4C71-AD87-3DA31AC31597}"/>
  <tableColumns count="5">
    <tableColumn id="1" xr3:uid="{5F645B23-414B-4127-B412-14EDBECB80A7}" name="Program" dataDxfId="363"/>
    <tableColumn id="2" xr3:uid="{5D0C3345-B623-4204-9375-360EEBD771B7}" name="Tranche" dataDxfId="362"/>
    <tableColumn id="3" xr3:uid="{FCB86E42-BEC6-4ABD-B682-575881B62713}" name="Driver" dataDxfId="361"/>
    <tableColumn id="4" xr3:uid="{BBF6B3FE-9117-4871-96A8-51A03B0817C6}" name="Subdriver" dataDxfId="360"/>
    <tableColumn id="9" xr3:uid="{D61412F8-7A08-466B-972D-15C431332133}" name="Outcome" dataDxfId="359"/>
  </tableColumns>
  <tableStyleInfo name="TableStyleLight8" showFirstColumn="0" showLastColumn="0" showRowStripes="0"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FA18B4F6-8C2F-4955-8E70-6AFB6FAF194C}" name="TableFreqPrograms" displayName="TableFreqPrograms" ref="B7:W20" totalsRowShown="0" headerRowDxfId="358" dataDxfId="356" headerRowBorderDxfId="357" tableBorderDxfId="355">
  <autoFilter ref="B7:W20" xr:uid="{C0351391-59B3-47EC-8C33-6AB783325F48}"/>
  <sortState xmlns:xlrd2="http://schemas.microsoft.com/office/spreadsheetml/2017/richdata2" ref="B8:W20">
    <sortCondition ref="B7:B20"/>
  </sortState>
  <tableColumns count="22">
    <tableColumn id="12" xr3:uid="{205EB9A3-5826-43CF-8626-801535BC97D5}" name="ID" dataDxfId="354">
      <calculatedColumnFormula>IFERROR(INDEX('Summary of Programs'!A:A,MATCH(TableFreqPrograms[[#This Row],[Program]],'Summary of Programs'!B:B,0)),"No match in Program Cost tab")</calculatedColumnFormula>
    </tableColumn>
    <tableColumn id="21" xr3:uid="{75660C71-CF76-4880-95D0-519A9A931984}" name="Type" dataDxfId="353">
      <calculatedColumnFormula>IFERROR(INDEX('Summary of Programs'!C:C,MATCH(TableFreqPrograms[[#This Row],[Program]],'Summary of Programs'!B:B,0)),"No match in Summary of Programs tab")</calculatedColumnFormula>
    </tableColumn>
    <tableColumn id="2" xr3:uid="{11D27A0B-00E7-4622-8DA8-7CAE4F078EA3}" name="Program" dataDxfId="352"/>
    <tableColumn id="20" xr3:uid="{0ED37F36-278F-4BEB-AE69-49B0815AD627}" name="Risk (for Cross Cutter only)" dataDxfId="351"/>
    <tableColumn id="3" xr3:uid="{482DD963-3726-4413-83E0-9A9EC1F52947}" name="Tranche" dataDxfId="350"/>
    <tableColumn id="4" xr3:uid="{78047DB3-CDDF-4842-A49C-D23E3651B52D}" name="Driver" dataDxfId="349"/>
    <tableColumn id="5" xr3:uid="{3ABBA87B-A9E0-4FBF-826D-854A41DFE794}" name="Subdriver" dataDxfId="348"/>
    <tableColumn id="16" xr3:uid="{70DBF6DD-12F1-492A-BD06-AB45CDABB76A}" name="Outcome" dataDxfId="347"/>
    <tableColumn id="9" xr3:uid="{BBFBC24C-54FC-4A92-BD69-6A1498EC0041}" name="Does this use qualitative measure?" dataDxfId="346"/>
    <tableColumn id="15" xr3:uid="{DABEDCDA-3FB4-4F42-B086-1500649E158A}" name="Effectiveness - Quantitative" dataDxfId="345" dataCellStyle="Percent"/>
    <tableColumn id="6" xr3:uid="{0038FDFF-B909-4231-88A5-7D048FF45DC7}" name="Category" dataDxfId="344"/>
    <tableColumn id="10" xr3:uid="{78421E27-27FF-46B2-BC65-AB053F872A67}" name="Risk driver primarily due to…" dataDxfId="343"/>
    <tableColumn id="1" xr3:uid="{03870F55-311E-4D1B-9A5A-91DE87A786A9}" name="Explanation of Program Category and Risk Driver type" dataDxfId="342"/>
    <tableColumn id="13" xr3:uid="{E3781133-72F0-4C02-A3F1-0917463ADC36}" name="Effectiveness Cap (Ec)" dataDxfId="341" dataCellStyle="Percent">
      <calculatedColumnFormula>IF(TableFreqPrograms[[#This Row],[Does this use qualitative measure?]],INDEX(TableQualFreqEff[],MATCH(TableFreqPrograms[[#This Row],[Category]],TableQualFreqEff[Program Category],0),MATCH(TableFreqPrograms[[#This Row],[Risk driver primarily due to…]],TableQualFreqEff[#Headers],0)),"")</calculatedColumnFormula>
    </tableColumn>
    <tableColumn id="11" xr3:uid="{EB13A52D-46AF-4142-B39C-FB655B875448}" name="Maturity Factor (Mf)" dataDxfId="340">
      <calculatedColumnFormula>IFERROR(IF(AND(TableFreqPrograms[[#This Row],[Does this use qualitative measure?]],TableFreqPrograms[[#This Row],[Type]]="Control"),INDIRECT("'Maturity Factor - " &amp; TableFreqPrograms[[#This Row],[ID]] &amp; "'!EffFactor"),""),"Cannot find Maturity Factor - " &amp; TableFreqPrograms[[#This Row],[ID]] &amp; " tab.")</calculatedColumnFormula>
    </tableColumn>
    <tableColumn id="7" xr3:uid="{DD65FD80-E9CB-4F92-A33E-2A6A6A654C96}" name="Effectiveness _x000a_(Ec * Mf)" dataDxfId="339" dataCellStyle="Percent">
      <calculatedColumnFormula>IFERROR(IF(TableFreqPrograms[[#This Row],[Does this use qualitative measure?]],TableFreqPrograms[[#This Row],[Effectiveness Cap (Ec)]]*MIN(TableFreqPrograms[[#This Row],[Maturity Factor (Mf)]],1),TableFreqPrograms[[#This Row],[Effectiveness - Quantitative]]),0)</calculatedColumnFormula>
    </tableColumn>
    <tableColumn id="8" xr3:uid="{6E80646E-17AA-4171-9851-8BD175AEBD22}" name="Benefit Length (yrs)" dataDxfId="338"/>
    <tableColumn id="17" xr3:uid="{C02F457F-45BB-4884-84EB-4040DD03F334}" name="Effectiveness Degradation Rate" dataDxfId="337"/>
    <tableColumn id="18" xr3:uid="{20A9D82E-BF9F-4BA0-A0BD-4E6480D64ED1}" name="Effectiveness Degradation Method" dataDxfId="336"/>
    <tableColumn id="14" xr3:uid="{246B61BE-DCAB-40B3-AF79-88C58676B5D9}" name="Explanation of Benefit Length" dataDxfId="335">
      <calculatedColumnFormula>_xlfn.XLOOKUP(D8,TableSummary[Program],TableSummary[Justification for Benefit Length])</calculatedColumnFormula>
    </tableColumn>
    <tableColumn id="19" xr3:uid="{8D8AAB0E-22D4-42DD-AE2C-8DAAB71BC882}" name="Same benefit set across program?" dataDxfId="334">
      <calculatedColumnFormula array="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calculatedColumnFormula>
    </tableColumn>
    <tableColumn id="22" xr3:uid="{DD4342B6-56E8-421D-B18A-7166A6CC6D67}" name="Risk ID" dataDxfId="333">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4EECFFEA-B5CB-4A0B-B2CF-97AA3EC6965F}" name="TableQualFreqEff" displayName="TableQualFreqEff" ref="Y7:AC14" totalsRowShown="0" headerRowDxfId="332" dataDxfId="331">
  <autoFilter ref="Y7:AC14" xr:uid="{523672E2-B03A-4ED1-8E53-FED62981725C}"/>
  <tableColumns count="5">
    <tableColumn id="1" xr3:uid="{1C181B3C-6628-4306-9493-5946F01DE14F}" name="Program Category" dataDxfId="330"/>
    <tableColumn id="2" xr3:uid="{AB08DE59-5755-4C6E-ABA2-790EF01620E4}" name="Human Error" dataDxfId="329"/>
    <tableColumn id="3" xr3:uid="{2A69BCD4-BCFF-4216-B052-7FFD0DA84D9C}" name="Functional Failure" dataDxfId="328"/>
    <tableColumn id="4" xr3:uid="{A344233E-3D40-4007-8B05-620C3A9A30E7}" name="Malicious Action" dataDxfId="327"/>
    <tableColumn id="5" xr3:uid="{F85A5696-8B51-41D7-BD44-F9F14F9293F2}" name="Natural/Outside Force" dataDxfId="326"/>
  </tableColumns>
  <tableStyleInfo name="TableStyleMedium4" showFirstColumn="0" showLastColumn="0" showRowStripes="0"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1E5015FD-9471-45EA-A946-11D370180019}" name="TableConseqMapping" displayName="TableConseqMapping" ref="AD7:AG8" insertRow="1" totalsRowShown="0" headerRowDxfId="323" dataDxfId="322">
  <autoFilter ref="AD7:AG8" xr:uid="{188B1BA5-DDD0-4C71-AD87-3DA31AC31597}"/>
  <tableColumns count="4">
    <tableColumn id="1" xr3:uid="{06586F3E-903B-4BC0-96A2-5116995625A0}" name="Program" dataDxfId="321"/>
    <tableColumn id="2" xr3:uid="{C6BC009A-428E-4F9E-855B-A00DFF093093}" name="Tranche" dataDxfId="320"/>
    <tableColumn id="5" xr3:uid="{ED601A81-5DC2-4A3F-8FB3-29C67DCCB47F}" name="Attribute" dataDxfId="319"/>
    <tableColumn id="9" xr3:uid="{F552D806-B49D-471F-B37A-C9F476FA62FD}" name="Outcome" dataDxfId="318"/>
  </tableColumns>
  <tableStyleInfo name="TableStyleLight8" showFirstColumn="0" showLastColumn="0" showRowStripes="0"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CF700CA-8319-4640-B5B4-CE10298B5A10}" name="TableQualConseqEff" displayName="TableQualConseqEff" ref="Z7:AB11" totalsRowShown="0" headerRowDxfId="317" dataDxfId="316">
  <autoFilter ref="Z7:AB11" xr:uid="{B28F705E-CA8F-4D5F-8A2E-EFA9E3BA0CC5}"/>
  <tableColumns count="3">
    <tableColumn id="1" xr3:uid="{63AE2080-4519-4B7B-B81C-A031C1337F99}" name="Control Program Category" dataDxfId="315"/>
    <tableColumn id="2" xr3:uid="{028EB8E8-A24C-449A-AE02-83693F50AE2F}" name="Rapidly" dataDxfId="314"/>
    <tableColumn id="3" xr3:uid="{0FF3570D-694B-4BA6-BABF-96F9CCCBF103}" name="Gradually" dataDxfId="313"/>
  </tableColumns>
  <tableStyleInfo name="TableStyleMedium4"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table" Target="../tables/table14.xml"/><Relationship Id="rId3" Type="http://schemas.openxmlformats.org/officeDocument/2006/relationships/vmlDrawing" Target="../drawings/vmlDrawing2.vml"/><Relationship Id="rId7" Type="http://schemas.openxmlformats.org/officeDocument/2006/relationships/table" Target="../tables/table13.xml"/><Relationship Id="rId2" Type="http://schemas.openxmlformats.org/officeDocument/2006/relationships/drawing" Target="../drawings/drawing3.xml"/><Relationship Id="rId1" Type="http://schemas.openxmlformats.org/officeDocument/2006/relationships/printerSettings" Target="../printerSettings/printerSettings10.bin"/><Relationship Id="rId6" Type="http://schemas.openxmlformats.org/officeDocument/2006/relationships/table" Target="../tables/table12.xml"/><Relationship Id="rId5" Type="http://schemas.openxmlformats.org/officeDocument/2006/relationships/table" Target="../tables/table11.xml"/><Relationship Id="rId10" Type="http://schemas.openxmlformats.org/officeDocument/2006/relationships/table" Target="../tables/table16.xml"/><Relationship Id="rId4" Type="http://schemas.openxmlformats.org/officeDocument/2006/relationships/ctrlProp" Target="../ctrlProps/ctrlProp2.xml"/><Relationship Id="rId9" Type="http://schemas.openxmlformats.org/officeDocument/2006/relationships/table" Target="../tables/table15.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11.bin"/><Relationship Id="rId5" Type="http://schemas.openxmlformats.org/officeDocument/2006/relationships/table" Target="../tables/table17.xml"/><Relationship Id="rId4" Type="http://schemas.openxmlformats.org/officeDocument/2006/relationships/ctrlProp" Target="../ctrlProps/ctrlProp3.xm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ivotTable" Target="../pivotTables/pivotTable1.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table" Target="../tables/table18.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ivotTable" Target="../pivotTables/pivotTable2.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table" Target="../tables/table1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8" Type="http://schemas.openxmlformats.org/officeDocument/2006/relationships/table" Target="../tables/table26.xml"/><Relationship Id="rId3" Type="http://schemas.openxmlformats.org/officeDocument/2006/relationships/table" Target="../tables/table21.xml"/><Relationship Id="rId7" Type="http://schemas.openxmlformats.org/officeDocument/2006/relationships/table" Target="../tables/table25.xml"/><Relationship Id="rId2" Type="http://schemas.openxmlformats.org/officeDocument/2006/relationships/table" Target="../tables/table20.xml"/><Relationship Id="rId1" Type="http://schemas.openxmlformats.org/officeDocument/2006/relationships/printerSettings" Target="../printerSettings/printerSettings31.bin"/><Relationship Id="rId6" Type="http://schemas.openxmlformats.org/officeDocument/2006/relationships/table" Target="../tables/table24.xml"/><Relationship Id="rId5" Type="http://schemas.openxmlformats.org/officeDocument/2006/relationships/table" Target="../tables/table23.xml"/><Relationship Id="rId4" Type="http://schemas.openxmlformats.org/officeDocument/2006/relationships/table" Target="../tables/table22.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table" Target="../tables/table27.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table" Target="../tables/table29.xml"/><Relationship Id="rId2" Type="http://schemas.openxmlformats.org/officeDocument/2006/relationships/table" Target="../tables/table28.xml"/><Relationship Id="rId1" Type="http://schemas.openxmlformats.org/officeDocument/2006/relationships/printerSettings" Target="../printerSettings/printerSettings34.bin"/><Relationship Id="rId4" Type="http://schemas.openxmlformats.org/officeDocument/2006/relationships/table" Target="../tables/table30.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table" Target="../tables/table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printerSettings" Target="../printerSettings/printerSettings8.bin"/><Relationship Id="rId5" Type="http://schemas.microsoft.com/office/2019/04/relationships/namedSheetView" Target="../namedSheetViews/namedSheetView2.xml"/><Relationship Id="rId4" Type="http://schemas.openxmlformats.org/officeDocument/2006/relationships/table" Target="../tables/table7.xml"/></Relationships>
</file>

<file path=xl/worksheets/_rels/sheet9.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table" Target="../tables/table8.xml"/><Relationship Id="rId1" Type="http://schemas.openxmlformats.org/officeDocument/2006/relationships/printerSettings" Target="../printerSettings/printerSettings9.bin"/><Relationship Id="rId4" Type="http://schemas.openxmlformats.org/officeDocument/2006/relationships/table" Target="../tables/table10.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BD77F-D85C-4AD5-8A39-EACBAD70BD0A}">
  <sheetPr codeName="Sheet28"/>
  <dimension ref="A1"/>
  <sheetViews>
    <sheetView workbookViewId="0">
      <selection activeCell="B30" sqref="B30"/>
    </sheetView>
  </sheetViews>
  <sheetFormatPr defaultRowHeight="15" x14ac:dyDescent="0.25"/>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31B8A-AE8E-4393-ACF3-80F0198EDE17}">
  <sheetPr codeName="RSElite">
    <tabColor theme="8" tint="0.59999389629810485"/>
  </sheetPr>
  <dimension ref="B1:HF44839"/>
  <sheetViews>
    <sheetView showGridLines="0" topLeftCell="B1" zoomScaleNormal="100" workbookViewId="0">
      <selection activeCell="D8" sqref="D8"/>
    </sheetView>
  </sheetViews>
  <sheetFormatPr defaultColWidth="9.140625" defaultRowHeight="15" x14ac:dyDescent="0.25"/>
  <cols>
    <col min="1" max="1" width="9.140625" style="95"/>
    <col min="2" max="2" width="48.42578125" style="95" customWidth="1"/>
    <col min="3" max="3" width="12.28515625" style="95" customWidth="1"/>
    <col min="4" max="6" width="17.42578125" style="95" bestFit="1" customWidth="1"/>
    <col min="7" max="9" width="12.28515625" style="95" customWidth="1"/>
    <col min="10" max="10" width="16.42578125" style="95" bestFit="1" customWidth="1"/>
    <col min="11" max="22" width="12.28515625" style="95" customWidth="1"/>
    <col min="23" max="23" width="13.5703125" style="95" customWidth="1"/>
    <col min="24" max="26" width="12" style="95" customWidth="1"/>
    <col min="27" max="27" width="14" style="95" customWidth="1"/>
    <col min="28" max="29" width="12" style="95" customWidth="1"/>
    <col min="30" max="37" width="13.5703125" style="95" customWidth="1"/>
    <col min="38" max="43" width="10.28515625" style="95" customWidth="1"/>
    <col min="44" max="45" width="14.7109375" style="95" customWidth="1"/>
    <col min="46" max="46" width="8" style="95" bestFit="1" customWidth="1"/>
    <col min="47" max="47" width="14.7109375" style="95" customWidth="1"/>
    <col min="48" max="48" width="12.85546875" style="95" bestFit="1" customWidth="1"/>
    <col min="49" max="49" width="9.7109375" style="95" customWidth="1"/>
    <col min="50" max="50" width="10.7109375" style="95" customWidth="1"/>
    <col min="51" max="55" width="11.140625" style="95" customWidth="1"/>
    <col min="56" max="68" width="12.85546875" style="95" customWidth="1"/>
    <col min="69" max="69" width="12" style="95" customWidth="1"/>
    <col min="70" max="75" width="10" style="95" customWidth="1"/>
    <col min="76" max="78" width="12.28515625" style="95" bestFit="1" customWidth="1"/>
    <col min="79" max="80" width="12.42578125" style="95" bestFit="1" customWidth="1"/>
    <col min="81" max="82" width="12.28515625" style="95" bestFit="1" customWidth="1"/>
    <col min="83" max="83" width="10" style="95" bestFit="1" customWidth="1"/>
    <col min="84" max="86" width="12.28515625" style="95" bestFit="1" customWidth="1"/>
    <col min="87" max="87" width="12.5703125" style="95" bestFit="1" customWidth="1"/>
    <col min="88" max="89" width="9.5703125" style="95" bestFit="1" customWidth="1"/>
    <col min="90" max="93" width="9.5703125" style="95" customWidth="1"/>
    <col min="94" max="94" width="9.5703125" style="95" bestFit="1" customWidth="1"/>
    <col min="95" max="96" width="9.5703125" style="95" customWidth="1"/>
    <col min="97" max="97" width="9.28515625" style="95" bestFit="1" customWidth="1"/>
    <col min="98" max="98" width="12.140625" style="95" customWidth="1"/>
    <col min="99" max="99" width="40.28515625" style="95" customWidth="1"/>
    <col min="100" max="100" width="9.28515625" style="95" bestFit="1" customWidth="1"/>
    <col min="101" max="101" width="9.7109375" style="95" customWidth="1"/>
    <col min="102" max="103" width="10.7109375" style="95" customWidth="1"/>
    <col min="104" max="104" width="12.28515625" style="95" bestFit="1" customWidth="1"/>
    <col min="105" max="105" width="12.7109375" style="95" customWidth="1"/>
    <col min="106" max="113" width="10.5703125" style="95" customWidth="1"/>
    <col min="114" max="114" width="12.42578125" style="95" bestFit="1" customWidth="1"/>
    <col min="115" max="146" width="14.7109375" style="95" customWidth="1"/>
    <col min="147" max="148" width="9.140625" style="95"/>
    <col min="149" max="149" width="9.7109375" style="95" customWidth="1"/>
    <col min="150" max="150" width="40.42578125" style="95" bestFit="1" customWidth="1"/>
    <col min="151" max="151" width="9.140625" style="95"/>
    <col min="152" max="152" width="11.140625" style="95" customWidth="1"/>
    <col min="153" max="153" width="9.28515625" style="95" bestFit="1" customWidth="1"/>
    <col min="154" max="154" width="12.42578125" style="95" bestFit="1" customWidth="1"/>
    <col min="155" max="155" width="12" style="95" bestFit="1" customWidth="1"/>
    <col min="156" max="156" width="12.42578125" style="95" bestFit="1" customWidth="1"/>
    <col min="157" max="186" width="12.140625" style="95" customWidth="1"/>
    <col min="187" max="187" width="9.140625" style="95"/>
    <col min="188" max="188" width="9.7109375" style="95" customWidth="1"/>
    <col min="189" max="189" width="10.7109375" style="95" customWidth="1"/>
    <col min="190" max="190" width="9.140625" style="95"/>
    <col min="191" max="191" width="11.140625" style="95" customWidth="1"/>
    <col min="192" max="195" width="9.140625" style="95"/>
    <col min="196" max="213" width="12.140625" style="95" customWidth="1"/>
    <col min="214" max="16384" width="9.140625" style="95"/>
  </cols>
  <sheetData>
    <row r="1" spans="2:214" x14ac:dyDescent="0.25">
      <c r="B1" s="245"/>
      <c r="E1" s="246"/>
    </row>
    <row r="2" spans="2:214" x14ac:dyDescent="0.25">
      <c r="B2" s="245" t="s">
        <v>371</v>
      </c>
      <c r="C2" s="266" t="s">
        <v>1141</v>
      </c>
      <c r="D2" s="2"/>
      <c r="E2" s="2"/>
      <c r="F2" s="2"/>
      <c r="G2" s="2"/>
      <c r="H2" s="2"/>
      <c r="L2" s="95" t="s">
        <v>372</v>
      </c>
    </row>
    <row r="3" spans="2:214" x14ac:dyDescent="0.25">
      <c r="B3" s="245" t="s">
        <v>373</v>
      </c>
      <c r="C3" s="247" t="s">
        <v>1197</v>
      </c>
      <c r="D3" s="2"/>
      <c r="E3" s="2"/>
      <c r="F3" s="2"/>
      <c r="G3" s="2"/>
      <c r="H3" s="2"/>
      <c r="L3" s="95" t="s">
        <v>374</v>
      </c>
    </row>
    <row r="4" spans="2:214" x14ac:dyDescent="0.25">
      <c r="B4" s="245" t="s">
        <v>375</v>
      </c>
      <c r="C4" s="248" t="str">
        <f>C2&amp;"\"&amp;DataFileName</f>
        <v>P:\EAS\WMP 2022\Test Run\EO_WLDFR_20220209_SplitByTier_192656_194748_Baseline_rselite_(add 2020).xlsx</v>
      </c>
    </row>
    <row r="5" spans="2:214" x14ac:dyDescent="0.25">
      <c r="B5" s="245" t="s">
        <v>376</v>
      </c>
      <c r="C5" s="95" t="str">
        <f>C2&amp;"\RSE_lite.exe"</f>
        <v>P:\EAS\WMP 2022\Test Run\RSE_lite.exe</v>
      </c>
    </row>
    <row r="6" spans="2:214" x14ac:dyDescent="0.25">
      <c r="B6" s="245" t="s">
        <v>377</v>
      </c>
      <c r="C6">
        <v>2021</v>
      </c>
      <c r="D6"/>
      <c r="E6"/>
    </row>
    <row r="7" spans="2:214" x14ac:dyDescent="0.25">
      <c r="B7" s="245" t="s">
        <v>378</v>
      </c>
      <c r="C7" s="63">
        <v>7.0000000000000007E-2</v>
      </c>
      <c r="D7"/>
      <c r="E7" s="63"/>
    </row>
    <row r="8" spans="2:214" x14ac:dyDescent="0.25">
      <c r="B8" s="245" t="s">
        <v>379</v>
      </c>
      <c r="C8">
        <v>2022</v>
      </c>
      <c r="D8">
        <v>2022</v>
      </c>
      <c r="E8" s="63" t="str">
        <f>C8&amp;"-"&amp;D8</f>
        <v>2022-2022</v>
      </c>
    </row>
    <row r="9" spans="2:214" x14ac:dyDescent="0.25">
      <c r="B9" s="245"/>
      <c r="C9"/>
      <c r="D9"/>
      <c r="E9" s="63"/>
    </row>
    <row r="10" spans="2:214" x14ac:dyDescent="0.25">
      <c r="B10" s="130" t="s">
        <v>380</v>
      </c>
    </row>
    <row r="11" spans="2:214" ht="72" customHeight="1" x14ac:dyDescent="0.25">
      <c r="B11" s="249" t="s">
        <v>381</v>
      </c>
      <c r="C11" s="262" t="s">
        <v>382</v>
      </c>
      <c r="D11" s="262" t="s">
        <v>383</v>
      </c>
      <c r="E11" s="262" t="s">
        <v>384</v>
      </c>
      <c r="F11" s="262" t="s">
        <v>385</v>
      </c>
      <c r="G11" s="262" t="s">
        <v>386</v>
      </c>
      <c r="H11" s="262" t="s">
        <v>387</v>
      </c>
      <c r="I11" s="262" t="s">
        <v>388</v>
      </c>
      <c r="J11" s="262" t="s">
        <v>943</v>
      </c>
      <c r="K11" s="250" t="s">
        <v>389</v>
      </c>
      <c r="L11" s="250" t="s">
        <v>390</v>
      </c>
      <c r="M11" s="250" t="s">
        <v>391</v>
      </c>
      <c r="N11" s="250" t="s">
        <v>392</v>
      </c>
      <c r="O11" s="250" t="s">
        <v>393</v>
      </c>
      <c r="P11" s="250" t="s">
        <v>394</v>
      </c>
      <c r="Q11" s="250" t="s">
        <v>395</v>
      </c>
      <c r="R11" s="250" t="s">
        <v>944</v>
      </c>
      <c r="S11" s="263" t="s">
        <v>946</v>
      </c>
      <c r="T11" s="263" t="s">
        <v>947</v>
      </c>
      <c r="U11" s="263" t="s">
        <v>948</v>
      </c>
      <c r="V11" s="263" t="s">
        <v>942</v>
      </c>
    </row>
    <row r="12" spans="2:214" x14ac:dyDescent="0.25">
      <c r="B12" s="251" t="s">
        <v>787</v>
      </c>
      <c r="C12" s="264">
        <v>28143.445827302505</v>
      </c>
      <c r="D12" s="142">
        <v>28143.445827302505</v>
      </c>
      <c r="E12" s="142">
        <v>26302.285819908881</v>
      </c>
      <c r="F12" s="142">
        <v>25482.334613053947</v>
      </c>
      <c r="G12" s="142"/>
      <c r="H12" s="142"/>
      <c r="I12" s="142"/>
      <c r="J12" s="142">
        <v>82589.177474513897</v>
      </c>
      <c r="K12" s="142">
        <v>2834.8355194264063</v>
      </c>
      <c r="L12" s="142">
        <v>2780.8109420858609</v>
      </c>
      <c r="M12" s="142">
        <v>2164.8804482540386</v>
      </c>
      <c r="N12" s="142">
        <v>2178.8442791998104</v>
      </c>
      <c r="O12" s="142"/>
      <c r="P12" s="142"/>
      <c r="Q12" s="142"/>
      <c r="R12" s="142">
        <v>2565.0533927328943</v>
      </c>
      <c r="S12" s="142">
        <v>0</v>
      </c>
      <c r="T12" s="142">
        <v>32.197839510280367</v>
      </c>
      <c r="U12" s="265">
        <v>32.197839510280367</v>
      </c>
      <c r="V12" s="265">
        <v>359.48099770985488</v>
      </c>
      <c r="W12" s="252"/>
      <c r="Y12" s="119"/>
    </row>
    <row r="13" spans="2:214" ht="60" x14ac:dyDescent="0.25">
      <c r="B13" s="253" t="s">
        <v>1203</v>
      </c>
      <c r="D13" s="210"/>
      <c r="E13" s="210"/>
      <c r="R13" s="125"/>
      <c r="AS13" s="130" t="s">
        <v>396</v>
      </c>
      <c r="AU13" s="130"/>
      <c r="CT13" s="130" t="s">
        <v>397</v>
      </c>
      <c r="CW13" s="130"/>
      <c r="ER13" s="130" t="s">
        <v>398</v>
      </c>
      <c r="GE13" s="130" t="s">
        <v>399</v>
      </c>
    </row>
    <row r="14" spans="2:214" x14ac:dyDescent="0.25">
      <c r="B14" s="130" t="s">
        <v>400</v>
      </c>
      <c r="E14" s="210"/>
      <c r="CT14" s="254" t="s">
        <v>401</v>
      </c>
      <c r="CW14" s="254"/>
      <c r="ER14" s="254" t="s">
        <v>402</v>
      </c>
      <c r="GE14" s="254" t="s">
        <v>402</v>
      </c>
    </row>
    <row r="15" spans="2:214" s="255" customFormat="1" ht="69.75" customHeight="1" x14ac:dyDescent="0.25">
      <c r="B15" s="255" t="s">
        <v>51</v>
      </c>
      <c r="C15" s="255" t="s">
        <v>403</v>
      </c>
      <c r="D15" s="255" t="s">
        <v>382</v>
      </c>
      <c r="E15" s="255" t="s">
        <v>383</v>
      </c>
      <c r="F15" s="255" t="s">
        <v>384</v>
      </c>
      <c r="G15" s="255" t="s">
        <v>385</v>
      </c>
      <c r="H15" s="255" t="s">
        <v>1212</v>
      </c>
      <c r="I15" s="255" t="s">
        <v>1213</v>
      </c>
      <c r="J15" s="255" t="s">
        <v>1214</v>
      </c>
      <c r="K15" s="255" t="s">
        <v>1207</v>
      </c>
      <c r="L15" s="255" t="s">
        <v>389</v>
      </c>
      <c r="M15" s="255" t="s">
        <v>390</v>
      </c>
      <c r="N15" s="255" t="s">
        <v>391</v>
      </c>
      <c r="O15" s="255" t="s">
        <v>392</v>
      </c>
      <c r="P15" s="255" t="s">
        <v>1208</v>
      </c>
      <c r="Q15" s="255" t="s">
        <v>242</v>
      </c>
      <c r="R15" s="255" t="s">
        <v>243</v>
      </c>
      <c r="S15" s="255" t="s">
        <v>244</v>
      </c>
      <c r="T15" s="255" t="s">
        <v>245</v>
      </c>
      <c r="U15" s="255" t="s">
        <v>262</v>
      </c>
      <c r="V15" s="255" t="s">
        <v>1215</v>
      </c>
      <c r="W15" s="255" t="s">
        <v>249</v>
      </c>
      <c r="X15" s="255" t="s">
        <v>250</v>
      </c>
      <c r="Y15" s="255" t="s">
        <v>251</v>
      </c>
      <c r="Z15" s="255" t="s">
        <v>252</v>
      </c>
      <c r="AA15" s="255" t="s">
        <v>1216</v>
      </c>
      <c r="AB15" s="255" t="s">
        <v>437</v>
      </c>
      <c r="AC15" s="255" t="s">
        <v>438</v>
      </c>
      <c r="AD15" s="255" t="s">
        <v>436</v>
      </c>
      <c r="AE15" s="255" t="s">
        <v>932</v>
      </c>
      <c r="AF15" s="255" t="s">
        <v>933</v>
      </c>
      <c r="AG15" s="255" t="s">
        <v>934</v>
      </c>
      <c r="AH15" s="255" t="s">
        <v>935</v>
      </c>
      <c r="AI15" s="255" t="s">
        <v>936</v>
      </c>
      <c r="AJ15" s="255" t="s">
        <v>441</v>
      </c>
      <c r="AS15" s="256" t="s">
        <v>51</v>
      </c>
      <c r="AT15" s="256" t="s">
        <v>230</v>
      </c>
      <c r="AU15" s="256" t="s">
        <v>54</v>
      </c>
      <c r="AV15" s="256" t="s">
        <v>404</v>
      </c>
      <c r="AW15" s="256" t="s">
        <v>405</v>
      </c>
      <c r="AX15" s="256" t="s">
        <v>1111</v>
      </c>
      <c r="AY15" s="256" t="s">
        <v>1112</v>
      </c>
      <c r="AZ15" s="256" t="s">
        <v>1113</v>
      </c>
      <c r="BA15" s="256" t="s">
        <v>1114</v>
      </c>
      <c r="BB15" s="256" t="s">
        <v>406</v>
      </c>
      <c r="BC15" s="256" t="s">
        <v>407</v>
      </c>
      <c r="BD15" s="256" t="s">
        <v>408</v>
      </c>
      <c r="BE15" s="256" t="s">
        <v>409</v>
      </c>
      <c r="BF15" s="256" t="s">
        <v>410</v>
      </c>
      <c r="BG15" s="256" t="s">
        <v>411</v>
      </c>
      <c r="BH15" s="256" t="s">
        <v>412</v>
      </c>
      <c r="BI15" s="256" t="s">
        <v>413</v>
      </c>
      <c r="BJ15" s="256" t="s">
        <v>414</v>
      </c>
      <c r="BK15" s="256" t="s">
        <v>415</v>
      </c>
      <c r="BL15" s="256" t="s">
        <v>416</v>
      </c>
      <c r="BM15" s="256" t="s">
        <v>417</v>
      </c>
      <c r="BN15" s="256" t="s">
        <v>382</v>
      </c>
      <c r="BO15" s="256" t="s">
        <v>383</v>
      </c>
      <c r="BP15" s="256" t="s">
        <v>384</v>
      </c>
      <c r="BQ15" s="256" t="s">
        <v>385</v>
      </c>
      <c r="BR15" s="256" t="s">
        <v>1217</v>
      </c>
      <c r="BS15" s="256" t="s">
        <v>1212</v>
      </c>
      <c r="BT15" s="256" t="s">
        <v>1218</v>
      </c>
      <c r="BU15" s="256" t="s">
        <v>1213</v>
      </c>
      <c r="BV15" s="256" t="s">
        <v>1219</v>
      </c>
      <c r="BW15" s="256" t="s">
        <v>1214</v>
      </c>
      <c r="BX15" s="256" t="s">
        <v>1220</v>
      </c>
      <c r="BY15" s="256" t="s">
        <v>1207</v>
      </c>
      <c r="BZ15" s="256" t="s">
        <v>936</v>
      </c>
      <c r="CA15" s="256" t="s">
        <v>441</v>
      </c>
      <c r="CB15" s="256" t="s">
        <v>442</v>
      </c>
      <c r="CC15" s="256" t="s">
        <v>937</v>
      </c>
      <c r="CD15" s="256" t="s">
        <v>938</v>
      </c>
      <c r="CE15" s="256" t="s">
        <v>939</v>
      </c>
      <c r="CF15" s="256" t="s">
        <v>428</v>
      </c>
      <c r="CG15" s="256" t="s">
        <v>429</v>
      </c>
      <c r="CH15" s="256" t="s">
        <v>940</v>
      </c>
      <c r="CI15" s="256" t="s">
        <v>941</v>
      </c>
      <c r="CJ15" s="256" t="s">
        <v>443</v>
      </c>
      <c r="CK15" s="256"/>
      <c r="CL15" s="256"/>
      <c r="CM15" s="256"/>
      <c r="CN15" s="256"/>
      <c r="CO15" s="256"/>
      <c r="CP15" s="256"/>
      <c r="CQ15" s="256"/>
      <c r="CR15" s="256"/>
      <c r="CS15" s="256"/>
      <c r="CT15" s="257" t="s">
        <v>230</v>
      </c>
      <c r="CU15" s="256" t="s">
        <v>54</v>
      </c>
      <c r="CV15" s="256" t="s">
        <v>58</v>
      </c>
      <c r="CW15" s="256" t="s">
        <v>404</v>
      </c>
      <c r="CX15" s="256" t="s">
        <v>1094</v>
      </c>
      <c r="CY15" s="256" t="s">
        <v>418</v>
      </c>
      <c r="CZ15" s="256" t="s">
        <v>1096</v>
      </c>
      <c r="DA15" s="256" t="s">
        <v>1098</v>
      </c>
      <c r="DB15" s="256" t="s">
        <v>419</v>
      </c>
      <c r="DC15" s="256" t="s">
        <v>420</v>
      </c>
      <c r="DD15" s="256" t="s">
        <v>421</v>
      </c>
      <c r="DE15" s="256" t="s">
        <v>422</v>
      </c>
      <c r="DF15" s="256" t="s">
        <v>1099</v>
      </c>
      <c r="DG15" s="256" t="s">
        <v>423</v>
      </c>
      <c r="DH15" s="256" t="s">
        <v>1100</v>
      </c>
      <c r="DI15" s="256" t="s">
        <v>1101</v>
      </c>
      <c r="DJ15" s="256" t="s">
        <v>424</v>
      </c>
      <c r="DK15" s="256" t="s">
        <v>1102</v>
      </c>
      <c r="DL15" s="256" t="s">
        <v>1103</v>
      </c>
      <c r="DM15" s="256" t="s">
        <v>1104</v>
      </c>
      <c r="DN15" s="256" t="s">
        <v>425</v>
      </c>
      <c r="DO15" s="256" t="s">
        <v>426</v>
      </c>
      <c r="DP15" s="256" t="s">
        <v>427</v>
      </c>
      <c r="DQ15" s="256" t="s">
        <v>1105</v>
      </c>
      <c r="DR15" s="256" t="s">
        <v>1106</v>
      </c>
      <c r="DS15" s="256" t="s">
        <v>1107</v>
      </c>
      <c r="DT15" s="256" t="s">
        <v>1108</v>
      </c>
      <c r="DU15" s="256" t="s">
        <v>1109</v>
      </c>
      <c r="DV15" s="256" t="s">
        <v>1110</v>
      </c>
      <c r="DW15" s="256" t="s">
        <v>932</v>
      </c>
      <c r="DX15" s="256" t="s">
        <v>933</v>
      </c>
      <c r="DY15" s="256" t="s">
        <v>934</v>
      </c>
      <c r="DZ15" s="256" t="s">
        <v>935</v>
      </c>
      <c r="EA15" s="256" t="s">
        <v>936</v>
      </c>
      <c r="EB15" s="256" t="s">
        <v>441</v>
      </c>
      <c r="EC15" s="256" t="s">
        <v>442</v>
      </c>
      <c r="ED15" s="256" t="s">
        <v>937</v>
      </c>
      <c r="EE15" s="256" t="s">
        <v>938</v>
      </c>
      <c r="EF15" s="256" t="s">
        <v>939</v>
      </c>
      <c r="EG15" s="256" t="s">
        <v>428</v>
      </c>
      <c r="EH15" s="256" t="s">
        <v>429</v>
      </c>
      <c r="EI15" s="256"/>
      <c r="EJ15" s="256"/>
      <c r="EK15" s="256"/>
      <c r="EL15" s="256"/>
      <c r="EM15" s="256"/>
      <c r="EN15" s="256"/>
      <c r="EO15" s="256"/>
      <c r="EP15" s="256"/>
      <c r="EQ15" s="256"/>
      <c r="ER15" s="256" t="s">
        <v>430</v>
      </c>
      <c r="ES15" s="256" t="s">
        <v>230</v>
      </c>
      <c r="ET15" s="256" t="s">
        <v>54</v>
      </c>
      <c r="EU15" s="256" t="s">
        <v>58</v>
      </c>
      <c r="EV15" s="256" t="s">
        <v>285</v>
      </c>
      <c r="EW15" s="256" t="s">
        <v>286</v>
      </c>
      <c r="EX15" s="256" t="s">
        <v>404</v>
      </c>
      <c r="EY15" s="256" t="s">
        <v>424</v>
      </c>
      <c r="EZ15" s="256" t="s">
        <v>209</v>
      </c>
      <c r="FA15" s="256" t="s">
        <v>431</v>
      </c>
      <c r="FB15" s="256" t="s">
        <v>432</v>
      </c>
      <c r="FC15" s="256" t="s">
        <v>49</v>
      </c>
      <c r="FD15" s="256" t="s">
        <v>433</v>
      </c>
      <c r="FE15" s="256" t="s">
        <v>434</v>
      </c>
      <c r="FF15" s="256" t="s">
        <v>74</v>
      </c>
      <c r="FG15" s="256" t="s">
        <v>78</v>
      </c>
      <c r="FH15" s="256" t="s">
        <v>1093</v>
      </c>
      <c r="FI15" s="256" t="s">
        <v>1094</v>
      </c>
      <c r="FJ15" s="256" t="s">
        <v>435</v>
      </c>
      <c r="FK15" s="256" t="s">
        <v>418</v>
      </c>
      <c r="FL15" s="256" t="s">
        <v>1095</v>
      </c>
      <c r="FM15" s="256" t="s">
        <v>1096</v>
      </c>
      <c r="FN15" s="256" t="s">
        <v>1097</v>
      </c>
      <c r="FO15" s="256" t="s">
        <v>1098</v>
      </c>
      <c r="FP15" s="256" t="s">
        <v>930</v>
      </c>
      <c r="FQ15" s="256" t="s">
        <v>931</v>
      </c>
      <c r="FR15" s="256" t="s">
        <v>437</v>
      </c>
      <c r="FS15" s="256" t="s">
        <v>438</v>
      </c>
      <c r="FT15" s="256" t="s">
        <v>436</v>
      </c>
      <c r="FU15" s="256"/>
      <c r="FV15" s="256"/>
      <c r="FW15" s="256"/>
      <c r="FX15" s="256"/>
      <c r="FY15" s="256"/>
      <c r="FZ15" s="256"/>
      <c r="GA15" s="256"/>
      <c r="GB15" s="256"/>
      <c r="GC15" s="256"/>
      <c r="GD15" s="256"/>
      <c r="GE15" s="256" t="s">
        <v>430</v>
      </c>
      <c r="GF15" s="256" t="s">
        <v>230</v>
      </c>
      <c r="GG15" s="256" t="s">
        <v>54</v>
      </c>
      <c r="GH15" s="256" t="s">
        <v>58</v>
      </c>
      <c r="GI15" s="256" t="s">
        <v>404</v>
      </c>
      <c r="GJ15" s="256" t="s">
        <v>358</v>
      </c>
      <c r="GK15" s="256" t="s">
        <v>419</v>
      </c>
      <c r="GL15" s="256" t="s">
        <v>209</v>
      </c>
      <c r="GM15" s="256" t="s">
        <v>432</v>
      </c>
      <c r="GN15" s="256" t="s">
        <v>49</v>
      </c>
      <c r="GO15" s="256" t="s">
        <v>433</v>
      </c>
      <c r="GP15" s="256" t="s">
        <v>434</v>
      </c>
      <c r="GQ15" s="256" t="s">
        <v>74</v>
      </c>
      <c r="GR15" s="256" t="s">
        <v>78</v>
      </c>
      <c r="GS15" s="256" t="s">
        <v>1093</v>
      </c>
      <c r="GT15" s="256" t="s">
        <v>1099</v>
      </c>
      <c r="GU15" s="256" t="s">
        <v>435</v>
      </c>
      <c r="GV15" s="256" t="s">
        <v>423</v>
      </c>
      <c r="GW15" s="256" t="s">
        <v>1095</v>
      </c>
      <c r="GX15" s="256" t="s">
        <v>1100</v>
      </c>
      <c r="GY15" s="256" t="s">
        <v>1097</v>
      </c>
      <c r="GZ15" s="256" t="s">
        <v>1101</v>
      </c>
      <c r="HA15" s="256" t="s">
        <v>928</v>
      </c>
      <c r="HB15" s="256" t="s">
        <v>929</v>
      </c>
      <c r="HC15" s="256" t="s">
        <v>930</v>
      </c>
      <c r="HD15" s="256" t="s">
        <v>931</v>
      </c>
      <c r="HE15" s="256" t="s">
        <v>437</v>
      </c>
      <c r="HF15" s="256" t="s">
        <v>438</v>
      </c>
    </row>
    <row r="16" spans="2:214" x14ac:dyDescent="0.25">
      <c r="B16" s="95" t="s">
        <v>766</v>
      </c>
      <c r="C16" s="258" t="s">
        <v>676</v>
      </c>
      <c r="D16" s="258">
        <v>59422.485895302118</v>
      </c>
      <c r="E16" s="258">
        <v>54267.500350810085</v>
      </c>
      <c r="F16" s="258">
        <v>55379.86845379835</v>
      </c>
      <c r="G16" s="258">
        <v>53486.052147149872</v>
      </c>
      <c r="H16" s="258">
        <v>60.806581741999054</v>
      </c>
      <c r="I16" s="258">
        <v>55379.86845379835</v>
      </c>
      <c r="J16" s="259">
        <v>0</v>
      </c>
      <c r="K16" s="259">
        <v>55379.86845379835</v>
      </c>
      <c r="L16" s="142">
        <v>22257.329958273996</v>
      </c>
      <c r="M16" s="259">
        <v>22072.961829794585</v>
      </c>
      <c r="N16" s="259">
        <v>31738.31582581385</v>
      </c>
      <c r="O16" s="259">
        <v>22707.147121654056</v>
      </c>
      <c r="P16" s="259">
        <v>31738.31582581385</v>
      </c>
      <c r="Q16" s="259">
        <v>0</v>
      </c>
      <c r="R16" s="259">
        <v>0</v>
      </c>
      <c r="S16" s="259">
        <v>0</v>
      </c>
      <c r="T16" s="259">
        <v>0</v>
      </c>
      <c r="U16" s="259">
        <v>0</v>
      </c>
      <c r="V16" s="259">
        <v>0</v>
      </c>
      <c r="W16" s="259">
        <v>2669793.9962566015</v>
      </c>
      <c r="X16" s="259">
        <v>2458550.9080869509</v>
      </c>
      <c r="Y16" s="259">
        <v>1867032.25119995</v>
      </c>
      <c r="Z16" s="259">
        <v>2696780.0391303087</v>
      </c>
      <c r="AA16" s="259">
        <v>1744889.9543924767</v>
      </c>
      <c r="AB16" s="259"/>
      <c r="AC16" s="259"/>
      <c r="AD16" s="259"/>
      <c r="AE16" s="259"/>
      <c r="AF16" s="259"/>
      <c r="AG16" s="259"/>
      <c r="AH16" s="259"/>
      <c r="AI16" s="259"/>
      <c r="AJ16" s="259"/>
      <c r="AK16" s="259"/>
      <c r="AL16" s="259"/>
      <c r="AM16" s="259"/>
      <c r="AN16" s="259"/>
      <c r="AO16" s="259"/>
      <c r="AP16" s="259"/>
      <c r="AQ16" s="259"/>
      <c r="AS16" s="260" t="s">
        <v>766</v>
      </c>
      <c r="AT16" s="260" t="s">
        <v>155</v>
      </c>
      <c r="AU16" s="260" t="s">
        <v>676</v>
      </c>
      <c r="AV16" s="260">
        <v>2020</v>
      </c>
      <c r="AW16" s="260">
        <v>1</v>
      </c>
      <c r="AX16" s="260">
        <v>73.654663041694249</v>
      </c>
      <c r="AY16" s="260">
        <v>59422.485895302118</v>
      </c>
      <c r="AZ16" s="260">
        <v>0</v>
      </c>
      <c r="BA16" s="260">
        <v>59422.485895302118</v>
      </c>
      <c r="BB16" s="260">
        <v>0</v>
      </c>
      <c r="BC16" s="260">
        <v>0</v>
      </c>
      <c r="BD16" s="260">
        <v>0</v>
      </c>
      <c r="BE16" s="260">
        <v>0</v>
      </c>
      <c r="BF16" s="260">
        <v>0</v>
      </c>
      <c r="BG16" s="260">
        <v>0</v>
      </c>
      <c r="BH16" s="260">
        <v>0</v>
      </c>
      <c r="BI16" s="260">
        <v>0</v>
      </c>
      <c r="BJ16" s="260">
        <v>0</v>
      </c>
      <c r="BK16" s="260">
        <v>0</v>
      </c>
      <c r="BL16" s="95">
        <v>0</v>
      </c>
      <c r="BM16" s="95">
        <v>0</v>
      </c>
      <c r="BN16" s="95">
        <v>59422.485895302118</v>
      </c>
      <c r="BO16" s="95">
        <v>0</v>
      </c>
      <c r="BP16" s="95">
        <v>0</v>
      </c>
      <c r="BQ16" s="95">
        <v>0</v>
      </c>
      <c r="BR16" s="95">
        <v>0</v>
      </c>
      <c r="BS16" s="95">
        <v>0</v>
      </c>
      <c r="BT16" s="95">
        <v>0</v>
      </c>
      <c r="BU16" s="95">
        <v>0</v>
      </c>
      <c r="BV16" s="95">
        <v>0</v>
      </c>
      <c r="BW16" s="95">
        <v>0</v>
      </c>
      <c r="BX16" s="95">
        <v>0</v>
      </c>
      <c r="BY16" s="95">
        <v>0</v>
      </c>
      <c r="CT16" s="260" t="s">
        <v>155</v>
      </c>
      <c r="CU16" s="260" t="s">
        <v>453</v>
      </c>
      <c r="CV16" s="260" t="s">
        <v>306</v>
      </c>
      <c r="CW16" s="260">
        <v>2020</v>
      </c>
      <c r="CX16" s="260">
        <v>1.814623998738123E-4</v>
      </c>
      <c r="CY16" s="260">
        <v>0</v>
      </c>
      <c r="CZ16" s="260">
        <v>0</v>
      </c>
      <c r="DA16" s="260">
        <v>0</v>
      </c>
      <c r="DB16" s="260">
        <v>14146.130641332529</v>
      </c>
      <c r="DC16" s="260">
        <v>222.2294216278307</v>
      </c>
      <c r="DD16" s="260">
        <v>8585.722809247949</v>
      </c>
      <c r="DE16" s="260">
        <v>5338.1784104567478</v>
      </c>
      <c r="DF16" s="260">
        <v>0</v>
      </c>
      <c r="DG16" s="260">
        <v>0</v>
      </c>
      <c r="DH16" s="260">
        <v>0</v>
      </c>
      <c r="DI16" s="260">
        <v>0</v>
      </c>
      <c r="DJ16" s="260">
        <v>8.3845960421646276E-6</v>
      </c>
      <c r="DK16" s="260">
        <v>2.5669908151046723</v>
      </c>
      <c r="DL16" s="260">
        <v>0</v>
      </c>
      <c r="DM16" s="260">
        <v>2.5669908151046723</v>
      </c>
      <c r="DN16" s="260">
        <v>0</v>
      </c>
      <c r="DO16" s="95">
        <v>0</v>
      </c>
      <c r="DP16" s="95">
        <v>0</v>
      </c>
      <c r="DQ16" s="95">
        <v>0</v>
      </c>
      <c r="DR16" s="95">
        <v>0</v>
      </c>
      <c r="DS16" s="95">
        <v>0</v>
      </c>
      <c r="DT16" s="95">
        <v>0</v>
      </c>
      <c r="DU16" s="95">
        <v>0</v>
      </c>
      <c r="DV16" s="95">
        <v>0</v>
      </c>
      <c r="ER16" s="260" t="s">
        <v>1202</v>
      </c>
      <c r="ES16" s="260" t="s">
        <v>155</v>
      </c>
      <c r="ET16" s="260" t="s">
        <v>453</v>
      </c>
      <c r="EU16" s="260" t="s">
        <v>306</v>
      </c>
      <c r="EV16" s="260" t="s">
        <v>200</v>
      </c>
      <c r="EW16" s="260" t="s">
        <v>1200</v>
      </c>
      <c r="EX16" s="260">
        <v>2022</v>
      </c>
      <c r="EY16" s="260">
        <v>8.3516725279134928E-7</v>
      </c>
      <c r="EZ16" s="260">
        <v>1299.3</v>
      </c>
      <c r="FA16" s="260">
        <v>1.0851328115518001E-3</v>
      </c>
      <c r="FB16" s="260">
        <v>2022</v>
      </c>
      <c r="FC16" s="260" t="s">
        <v>198</v>
      </c>
      <c r="FD16" s="260">
        <v>0.99541865936032292</v>
      </c>
      <c r="FE16" s="260">
        <v>1</v>
      </c>
      <c r="FF16" s="260">
        <v>0</v>
      </c>
      <c r="FG16" s="260" t="s">
        <v>439</v>
      </c>
      <c r="FH16" s="260">
        <v>0</v>
      </c>
      <c r="FI16" s="260">
        <v>0</v>
      </c>
      <c r="FJ16" s="260">
        <v>0</v>
      </c>
      <c r="FK16" s="95">
        <v>0</v>
      </c>
      <c r="FL16" s="95">
        <v>217.27671824693448</v>
      </c>
      <c r="FM16" s="95">
        <v>1.814623998738123E-4</v>
      </c>
      <c r="FN16" s="95">
        <v>0</v>
      </c>
      <c r="FO16" s="95">
        <v>0</v>
      </c>
      <c r="GE16" s="260"/>
      <c r="GF16" s="260"/>
      <c r="GG16" s="260"/>
      <c r="GH16" s="260"/>
      <c r="GI16" s="260"/>
      <c r="GJ16" s="260"/>
      <c r="GK16" s="260"/>
      <c r="GL16" s="260"/>
      <c r="GM16" s="260"/>
      <c r="GN16" s="260"/>
      <c r="GO16" s="260"/>
      <c r="GP16" s="260"/>
      <c r="GQ16" s="260"/>
      <c r="GR16" s="260"/>
      <c r="GS16" s="260"/>
      <c r="GT16" s="260"/>
      <c r="GU16" s="260"/>
      <c r="GV16" s="260"/>
      <c r="GW16" s="260"/>
    </row>
    <row r="17" spans="2:205" x14ac:dyDescent="0.25">
      <c r="B17" s="95" t="s">
        <v>766</v>
      </c>
      <c r="C17" s="258" t="s">
        <v>677</v>
      </c>
      <c r="D17" s="258">
        <v>120382.21994209614</v>
      </c>
      <c r="E17" s="258">
        <v>109938.8903798028</v>
      </c>
      <c r="F17" s="258">
        <v>98047.36540484392</v>
      </c>
      <c r="G17" s="258">
        <v>94694.497417745501</v>
      </c>
      <c r="H17" s="258">
        <v>131.3652714552338</v>
      </c>
      <c r="I17" s="258">
        <v>98047.36540484392</v>
      </c>
      <c r="J17" s="259">
        <v>0</v>
      </c>
      <c r="K17" s="259">
        <v>98047.36540484392</v>
      </c>
      <c r="L17" s="142">
        <v>24282.111660834926</v>
      </c>
      <c r="M17" s="259">
        <v>24080.971295354022</v>
      </c>
      <c r="N17" s="259">
        <v>26009.853650971847</v>
      </c>
      <c r="O17" s="259">
        <v>18608.732644071195</v>
      </c>
      <c r="P17" s="259">
        <v>26009.853650971847</v>
      </c>
      <c r="Q17" s="259">
        <v>0</v>
      </c>
      <c r="R17" s="259">
        <v>0</v>
      </c>
      <c r="S17" s="259">
        <v>0</v>
      </c>
      <c r="T17" s="259">
        <v>0</v>
      </c>
      <c r="U17" s="259">
        <v>0</v>
      </c>
      <c r="V17" s="259">
        <v>0</v>
      </c>
      <c r="W17" s="259">
        <v>4957650.3733924786</v>
      </c>
      <c r="X17" s="259">
        <v>4565384.3871743446</v>
      </c>
      <c r="Y17" s="259">
        <v>4033497.5502356607</v>
      </c>
      <c r="Z17" s="259">
        <v>5826067.3720904067</v>
      </c>
      <c r="AA17" s="259">
        <v>3769623.8787249164</v>
      </c>
      <c r="AB17" s="259"/>
      <c r="AC17" s="259"/>
      <c r="AD17" s="259"/>
      <c r="AE17" s="259"/>
      <c r="AF17" s="259"/>
      <c r="AG17" s="259"/>
      <c r="AH17" s="259"/>
      <c r="AI17" s="259"/>
      <c r="AJ17" s="259"/>
      <c r="AK17" s="259"/>
      <c r="AL17" s="259"/>
      <c r="AM17" s="259"/>
      <c r="AN17" s="259"/>
      <c r="AO17" s="259"/>
      <c r="AP17" s="259"/>
      <c r="AQ17" s="259"/>
      <c r="AS17" s="95" t="s">
        <v>766</v>
      </c>
      <c r="AT17" s="95" t="s">
        <v>155</v>
      </c>
      <c r="AU17" s="95" t="s">
        <v>676</v>
      </c>
      <c r="AV17" s="95">
        <v>2021</v>
      </c>
      <c r="AW17" s="95">
        <v>1</v>
      </c>
      <c r="AX17" s="95">
        <v>0</v>
      </c>
      <c r="AY17" s="95">
        <v>0</v>
      </c>
      <c r="AZ17" s="95">
        <v>0</v>
      </c>
      <c r="BA17" s="95">
        <v>0</v>
      </c>
      <c r="BB17" s="95">
        <v>67.265015797158796</v>
      </c>
      <c r="BC17" s="95">
        <v>54267.500350810085</v>
      </c>
      <c r="BD17" s="95">
        <v>0</v>
      </c>
      <c r="BE17" s="95">
        <v>54267.500350810085</v>
      </c>
      <c r="BF17" s="95">
        <v>0</v>
      </c>
      <c r="BG17" s="95">
        <v>0</v>
      </c>
      <c r="BH17" s="95">
        <v>0</v>
      </c>
      <c r="BI17" s="95">
        <v>0</v>
      </c>
      <c r="BJ17" s="95">
        <v>0</v>
      </c>
      <c r="BK17" s="95">
        <v>0</v>
      </c>
      <c r="BL17" s="95">
        <v>0</v>
      </c>
      <c r="BM17" s="95">
        <v>0</v>
      </c>
      <c r="BN17" s="95">
        <v>0</v>
      </c>
      <c r="BO17" s="95">
        <v>54267.500350810085</v>
      </c>
      <c r="BP17" s="95">
        <v>0</v>
      </c>
      <c r="BQ17" s="95">
        <v>0</v>
      </c>
      <c r="BR17" s="95">
        <v>0</v>
      </c>
      <c r="BS17" s="95">
        <v>0</v>
      </c>
      <c r="BT17" s="95">
        <v>0</v>
      </c>
      <c r="BU17" s="95">
        <v>0</v>
      </c>
      <c r="BV17" s="95">
        <v>0</v>
      </c>
      <c r="BW17" s="95">
        <v>0</v>
      </c>
      <c r="BX17" s="95">
        <v>0</v>
      </c>
      <c r="BY17" s="95">
        <v>0</v>
      </c>
      <c r="CT17" s="95" t="s">
        <v>155</v>
      </c>
      <c r="CU17" s="95" t="s">
        <v>453</v>
      </c>
      <c r="CV17" s="95" t="s">
        <v>306</v>
      </c>
      <c r="CW17" s="95">
        <v>2021</v>
      </c>
      <c r="CX17" s="95">
        <v>0</v>
      </c>
      <c r="CY17" s="95">
        <v>1.814623998738123E-4</v>
      </c>
      <c r="CZ17" s="95">
        <v>0</v>
      </c>
      <c r="DA17" s="95">
        <v>0</v>
      </c>
      <c r="DB17" s="95">
        <v>14146.130641332529</v>
      </c>
      <c r="DC17" s="95">
        <v>222.2294216278307</v>
      </c>
      <c r="DD17" s="95">
        <v>8585.722809247949</v>
      </c>
      <c r="DE17" s="95">
        <v>5338.1784104567478</v>
      </c>
      <c r="DF17" s="95">
        <v>0</v>
      </c>
      <c r="DG17" s="95">
        <v>0</v>
      </c>
      <c r="DH17" s="95">
        <v>0</v>
      </c>
      <c r="DI17" s="95">
        <v>0</v>
      </c>
      <c r="DJ17" s="95">
        <v>8.3845960421646276E-6</v>
      </c>
      <c r="DK17" s="95">
        <v>0</v>
      </c>
      <c r="DL17" s="95">
        <v>0</v>
      </c>
      <c r="DM17" s="95">
        <v>0</v>
      </c>
      <c r="DN17" s="95">
        <v>2.5669908151046723</v>
      </c>
      <c r="DO17" s="95">
        <v>0</v>
      </c>
      <c r="DP17" s="95">
        <v>2.5669908151046723</v>
      </c>
      <c r="DQ17" s="95">
        <v>0</v>
      </c>
      <c r="DR17" s="95">
        <v>0</v>
      </c>
      <c r="DS17" s="95">
        <v>0</v>
      </c>
      <c r="DT17" s="95">
        <v>0</v>
      </c>
      <c r="DU17" s="95">
        <v>0</v>
      </c>
      <c r="DV17" s="95">
        <v>0</v>
      </c>
      <c r="ER17" s="95" t="s">
        <v>1202</v>
      </c>
      <c r="ES17" s="95" t="s">
        <v>155</v>
      </c>
      <c r="ET17" s="95" t="s">
        <v>453</v>
      </c>
      <c r="EU17" s="95" t="s">
        <v>306</v>
      </c>
      <c r="EV17" s="95" t="s">
        <v>200</v>
      </c>
      <c r="EW17" s="95" t="s">
        <v>1200</v>
      </c>
      <c r="EX17" s="95">
        <v>2023</v>
      </c>
      <c r="EY17" s="95">
        <v>8.3516725279134928E-7</v>
      </c>
      <c r="EZ17" s="95">
        <v>1299.3</v>
      </c>
      <c r="FA17" s="95">
        <v>1.0851328115518001E-3</v>
      </c>
      <c r="FB17" s="95">
        <v>2023</v>
      </c>
      <c r="FC17" s="95" t="s">
        <v>198</v>
      </c>
      <c r="FD17" s="95">
        <v>0.99541865936032292</v>
      </c>
      <c r="FE17" s="95">
        <v>1</v>
      </c>
      <c r="FF17" s="95">
        <v>0</v>
      </c>
      <c r="FG17" s="95" t="s">
        <v>439</v>
      </c>
      <c r="FH17" s="95">
        <v>0</v>
      </c>
      <c r="FI17" s="95">
        <v>0</v>
      </c>
      <c r="FJ17" s="95">
        <v>0</v>
      </c>
      <c r="FK17" s="95">
        <v>0</v>
      </c>
      <c r="FL17" s="95">
        <v>0</v>
      </c>
      <c r="FM17" s="95">
        <v>0</v>
      </c>
      <c r="FN17" s="95">
        <v>217.27671824693448</v>
      </c>
      <c r="FO17" s="95">
        <v>1.814623998738123E-4</v>
      </c>
      <c r="GV17" s="260"/>
      <c r="GW17" s="260"/>
    </row>
    <row r="18" spans="2:205" x14ac:dyDescent="0.25">
      <c r="B18" s="95" t="s">
        <v>766</v>
      </c>
      <c r="C18" s="258" t="s">
        <v>678</v>
      </c>
      <c r="D18" s="258">
        <v>323988.14973014337</v>
      </c>
      <c r="E18" s="258">
        <v>295881.71488007176</v>
      </c>
      <c r="F18" s="258">
        <v>291522.87880594336</v>
      </c>
      <c r="G18" s="258">
        <v>281554.01198602089</v>
      </c>
      <c r="H18" s="258">
        <v>376.76272316241023</v>
      </c>
      <c r="I18" s="258">
        <v>291522.87880594336</v>
      </c>
      <c r="J18" s="259">
        <v>0</v>
      </c>
      <c r="K18" s="259">
        <v>291522.87880594336</v>
      </c>
      <c r="L18" s="142">
        <v>21380.452010581026</v>
      </c>
      <c r="M18" s="259">
        <v>21203.347482291942</v>
      </c>
      <c r="N18" s="259">
        <v>26964.182913215998</v>
      </c>
      <c r="O18" s="259">
        <v>19291.518486039826</v>
      </c>
      <c r="P18" s="259">
        <v>26964.182913215998</v>
      </c>
      <c r="Q18" s="259">
        <v>0</v>
      </c>
      <c r="R18" s="259">
        <v>0</v>
      </c>
      <c r="S18" s="259">
        <v>0</v>
      </c>
      <c r="T18" s="259">
        <v>0</v>
      </c>
      <c r="U18" s="259">
        <v>0</v>
      </c>
      <c r="V18" s="259">
        <v>0</v>
      </c>
      <c r="W18" s="259">
        <v>15153475.219785064</v>
      </c>
      <c r="X18" s="259">
        <v>13954481.250056317</v>
      </c>
      <c r="Y18" s="259">
        <v>11568289.731838042</v>
      </c>
      <c r="Z18" s="259">
        <v>16709477.201396175</v>
      </c>
      <c r="AA18" s="259">
        <v>10811485.730689758</v>
      </c>
      <c r="AB18" s="259"/>
      <c r="AC18" s="259"/>
      <c r="AD18" s="259"/>
      <c r="AE18" s="259"/>
      <c r="AF18" s="259"/>
      <c r="AG18" s="259"/>
      <c r="AH18" s="259"/>
      <c r="AI18" s="259"/>
      <c r="AJ18" s="259"/>
      <c r="AK18" s="259"/>
      <c r="AL18" s="259"/>
      <c r="AM18" s="259"/>
      <c r="AN18" s="259"/>
      <c r="AO18" s="259"/>
      <c r="AP18" s="259"/>
      <c r="AQ18" s="259"/>
      <c r="AS18" s="95" t="s">
        <v>766</v>
      </c>
      <c r="AT18" s="95" t="s">
        <v>155</v>
      </c>
      <c r="AU18" s="95" t="s">
        <v>676</v>
      </c>
      <c r="AV18" s="95">
        <v>2022</v>
      </c>
      <c r="AW18" s="95">
        <v>0.93457943925233644</v>
      </c>
      <c r="AX18" s="95">
        <v>0</v>
      </c>
      <c r="AY18" s="95">
        <v>0</v>
      </c>
      <c r="AZ18" s="95">
        <v>0</v>
      </c>
      <c r="BA18" s="95">
        <v>0</v>
      </c>
      <c r="BB18" s="95">
        <v>0</v>
      </c>
      <c r="BC18" s="95">
        <v>0</v>
      </c>
      <c r="BD18" s="95">
        <v>0</v>
      </c>
      <c r="BE18" s="95">
        <v>0</v>
      </c>
      <c r="BF18" s="95">
        <v>65.063042463938984</v>
      </c>
      <c r="BG18" s="95">
        <v>59256.459245564234</v>
      </c>
      <c r="BH18" s="95">
        <v>0</v>
      </c>
      <c r="BI18" s="95">
        <v>59256.459245564234</v>
      </c>
      <c r="BJ18" s="95">
        <v>0</v>
      </c>
      <c r="BK18" s="95">
        <v>0</v>
      </c>
      <c r="BL18" s="95">
        <v>0</v>
      </c>
      <c r="BM18" s="95">
        <v>0</v>
      </c>
      <c r="BN18" s="95">
        <v>0</v>
      </c>
      <c r="BO18" s="95">
        <v>0</v>
      </c>
      <c r="BP18" s="95">
        <v>55379.86845379835</v>
      </c>
      <c r="BQ18" s="95">
        <v>0</v>
      </c>
      <c r="BR18" s="95">
        <v>65.063042463938984</v>
      </c>
      <c r="BS18" s="95">
        <v>60.806581741999054</v>
      </c>
      <c r="BT18" s="95">
        <v>59256.459245564234</v>
      </c>
      <c r="BU18" s="95">
        <v>55379.86845379835</v>
      </c>
      <c r="BV18" s="95">
        <v>0</v>
      </c>
      <c r="BW18" s="95">
        <v>0</v>
      </c>
      <c r="BX18" s="95">
        <v>59256.459245564234</v>
      </c>
      <c r="BY18" s="95">
        <v>55379.86845379835</v>
      </c>
      <c r="CT18" s="95" t="s">
        <v>155</v>
      </c>
      <c r="CU18" s="95" t="s">
        <v>453</v>
      </c>
      <c r="CV18" s="95" t="s">
        <v>306</v>
      </c>
      <c r="CW18" s="95">
        <v>2022</v>
      </c>
      <c r="CX18" s="95">
        <v>0</v>
      </c>
      <c r="CY18" s="95">
        <v>0</v>
      </c>
      <c r="CZ18" s="95">
        <v>1.814623998738123E-4</v>
      </c>
      <c r="DA18" s="95">
        <v>0</v>
      </c>
      <c r="DB18" s="95">
        <v>14146.130641332529</v>
      </c>
      <c r="DC18" s="95">
        <v>222.2294216278307</v>
      </c>
      <c r="DD18" s="95">
        <v>8585.722809247949</v>
      </c>
      <c r="DE18" s="95">
        <v>5338.1784104567478</v>
      </c>
      <c r="DF18" s="95">
        <v>0</v>
      </c>
      <c r="DG18" s="95">
        <v>0</v>
      </c>
      <c r="DH18" s="95">
        <v>0</v>
      </c>
      <c r="DI18" s="95">
        <v>0</v>
      </c>
      <c r="DJ18" s="95">
        <v>8.3845960421646276E-6</v>
      </c>
      <c r="DK18" s="95">
        <v>0</v>
      </c>
      <c r="DL18" s="95">
        <v>0</v>
      </c>
      <c r="DM18" s="95">
        <v>0</v>
      </c>
      <c r="DN18" s="95">
        <v>0</v>
      </c>
      <c r="DO18" s="95">
        <v>0</v>
      </c>
      <c r="DP18" s="95">
        <v>0</v>
      </c>
      <c r="DQ18" s="95">
        <v>2.5669908151046723</v>
      </c>
      <c r="DR18" s="95">
        <v>0</v>
      </c>
      <c r="DS18" s="95">
        <v>2.5669908151046723</v>
      </c>
      <c r="DT18" s="95">
        <v>0</v>
      </c>
      <c r="DU18" s="95">
        <v>0</v>
      </c>
      <c r="DV18" s="95">
        <v>0</v>
      </c>
      <c r="ER18" s="95" t="s">
        <v>1202</v>
      </c>
      <c r="ES18" s="95" t="s">
        <v>155</v>
      </c>
      <c r="ET18" s="95" t="s">
        <v>453</v>
      </c>
      <c r="EU18" s="95" t="s">
        <v>308</v>
      </c>
      <c r="EV18" s="95" t="s">
        <v>200</v>
      </c>
      <c r="EW18" s="95" t="s">
        <v>1200</v>
      </c>
      <c r="EX18" s="95">
        <v>2022</v>
      </c>
      <c r="EY18" s="95">
        <v>1.193096075415993E-7</v>
      </c>
      <c r="EZ18" s="95">
        <v>1299.3</v>
      </c>
      <c r="FA18" s="95">
        <v>1.5501897307879998E-4</v>
      </c>
      <c r="FB18" s="95">
        <v>2022</v>
      </c>
      <c r="FC18" s="95" t="s">
        <v>198</v>
      </c>
      <c r="FD18" s="95">
        <v>0.99541865936032292</v>
      </c>
      <c r="FE18" s="95">
        <v>1</v>
      </c>
      <c r="FF18" s="95">
        <v>0</v>
      </c>
      <c r="FG18" s="95" t="s">
        <v>439</v>
      </c>
      <c r="FH18" s="95">
        <v>0</v>
      </c>
      <c r="FI18" s="95">
        <v>0</v>
      </c>
      <c r="FJ18" s="95">
        <v>0</v>
      </c>
      <c r="FK18" s="95">
        <v>0</v>
      </c>
      <c r="FL18" s="95">
        <v>217.27671824693448</v>
      </c>
      <c r="FM18" s="95">
        <v>2.5923199981968399E-5</v>
      </c>
      <c r="FN18" s="95">
        <v>0</v>
      </c>
      <c r="FO18" s="95">
        <v>0</v>
      </c>
      <c r="GV18" s="260"/>
      <c r="GW18" s="260"/>
    </row>
    <row r="19" spans="2:205" x14ac:dyDescent="0.25">
      <c r="B19" s="95" t="s">
        <v>766</v>
      </c>
      <c r="C19" s="258" t="s">
        <v>679</v>
      </c>
      <c r="D19" s="258">
        <v>508068.71162667195</v>
      </c>
      <c r="E19" s="258">
        <v>463993.02504804567</v>
      </c>
      <c r="F19" s="258">
        <v>469098.15090459125</v>
      </c>
      <c r="G19" s="258">
        <v>453056.94799492013</v>
      </c>
      <c r="H19" s="258">
        <v>551.05119242661829</v>
      </c>
      <c r="I19" s="258">
        <v>469098.15090459125</v>
      </c>
      <c r="J19" s="259">
        <v>0</v>
      </c>
      <c r="K19" s="259">
        <v>469098.15090459125</v>
      </c>
      <c r="L19" s="142">
        <v>24389.035042514057</v>
      </c>
      <c r="M19" s="259">
        <v>24187.008979431164</v>
      </c>
      <c r="N19" s="259">
        <v>29665.680995724266</v>
      </c>
      <c r="O19" s="259">
        <v>21224.30456404054</v>
      </c>
      <c r="P19" s="259">
        <v>29665.680995724266</v>
      </c>
      <c r="Q19" s="259">
        <v>0</v>
      </c>
      <c r="R19" s="259">
        <v>0</v>
      </c>
      <c r="S19" s="259">
        <v>0</v>
      </c>
      <c r="T19" s="259">
        <v>0</v>
      </c>
      <c r="U19" s="259">
        <v>0</v>
      </c>
      <c r="V19" s="259">
        <v>0</v>
      </c>
      <c r="W19" s="259">
        <v>20831849.67101099</v>
      </c>
      <c r="X19" s="259">
        <v>19183563.59989072</v>
      </c>
      <c r="Y19" s="259">
        <v>16919720.18239719</v>
      </c>
      <c r="Z19" s="259">
        <v>24439194.141522277</v>
      </c>
      <c r="AA19" s="259">
        <v>15812822.600371206</v>
      </c>
      <c r="AB19" s="259"/>
      <c r="AC19" s="259"/>
      <c r="AD19" s="259"/>
      <c r="AE19" s="259"/>
      <c r="AF19" s="259"/>
      <c r="AG19" s="259"/>
      <c r="AH19" s="259"/>
      <c r="AI19" s="259"/>
      <c r="AJ19" s="259"/>
      <c r="AK19" s="259"/>
      <c r="AL19" s="259"/>
      <c r="AM19" s="259"/>
      <c r="AN19" s="259"/>
      <c r="AO19" s="259"/>
      <c r="AP19" s="259"/>
      <c r="AQ19" s="259"/>
      <c r="AS19" s="95" t="s">
        <v>766</v>
      </c>
      <c r="AT19" s="95" t="s">
        <v>155</v>
      </c>
      <c r="AU19" s="95" t="s">
        <v>676</v>
      </c>
      <c r="AV19" s="95">
        <v>2023</v>
      </c>
      <c r="AW19" s="95">
        <v>0.87343872827321156</v>
      </c>
      <c r="AX19" s="95">
        <v>0</v>
      </c>
      <c r="AY19" s="95">
        <v>0</v>
      </c>
      <c r="AZ19" s="95">
        <v>0</v>
      </c>
      <c r="BA19" s="95">
        <v>0</v>
      </c>
      <c r="BB19" s="95">
        <v>0</v>
      </c>
      <c r="BC19" s="95">
        <v>0</v>
      </c>
      <c r="BD19" s="95">
        <v>0</v>
      </c>
      <c r="BE19" s="95">
        <v>0</v>
      </c>
      <c r="BF19" s="95">
        <v>0</v>
      </c>
      <c r="BG19" s="95">
        <v>0</v>
      </c>
      <c r="BH19" s="95">
        <v>0</v>
      </c>
      <c r="BI19" s="95">
        <v>0</v>
      </c>
      <c r="BJ19" s="95">
        <v>64.860006774509898</v>
      </c>
      <c r="BK19" s="95">
        <v>61236.181103271898</v>
      </c>
      <c r="BL19" s="95">
        <v>0</v>
      </c>
      <c r="BM19" s="95">
        <v>61236.181103271898</v>
      </c>
      <c r="BN19" s="95">
        <v>0</v>
      </c>
      <c r="BO19" s="95">
        <v>0</v>
      </c>
      <c r="BP19" s="95">
        <v>0</v>
      </c>
      <c r="BQ19" s="95">
        <v>53486.052147149872</v>
      </c>
      <c r="BR19" s="95">
        <v>0</v>
      </c>
      <c r="BS19" s="95">
        <v>0</v>
      </c>
      <c r="BT19" s="95">
        <v>0</v>
      </c>
      <c r="BU19" s="95">
        <v>0</v>
      </c>
      <c r="BV19" s="95">
        <v>0</v>
      </c>
      <c r="BW19" s="95">
        <v>0</v>
      </c>
      <c r="BX19" s="95">
        <v>0</v>
      </c>
      <c r="BY19" s="95">
        <v>0</v>
      </c>
      <c r="CT19" s="95" t="s">
        <v>155</v>
      </c>
      <c r="CU19" s="95" t="s">
        <v>453</v>
      </c>
      <c r="CV19" s="95" t="s">
        <v>306</v>
      </c>
      <c r="CW19" s="95">
        <v>2023</v>
      </c>
      <c r="CX19" s="95">
        <v>0</v>
      </c>
      <c r="CY19" s="95">
        <v>0</v>
      </c>
      <c r="CZ19" s="95">
        <v>0</v>
      </c>
      <c r="DA19" s="95">
        <v>1.814623998738123E-4</v>
      </c>
      <c r="DB19" s="95">
        <v>14664.63755643663</v>
      </c>
      <c r="DC19" s="95">
        <v>233.2300768079393</v>
      </c>
      <c r="DD19" s="95">
        <v>8896.5159934285984</v>
      </c>
      <c r="DE19" s="95">
        <v>5534.8914862000966</v>
      </c>
      <c r="DF19" s="95">
        <v>0</v>
      </c>
      <c r="DG19" s="95">
        <v>0</v>
      </c>
      <c r="DH19" s="95">
        <v>0</v>
      </c>
      <c r="DI19" s="95">
        <v>0</v>
      </c>
      <c r="DJ19" s="95">
        <v>8.3845960421646276E-6</v>
      </c>
      <c r="DK19" s="95">
        <v>0</v>
      </c>
      <c r="DL19" s="95">
        <v>0</v>
      </c>
      <c r="DM19" s="95">
        <v>0</v>
      </c>
      <c r="DN19" s="95">
        <v>0</v>
      </c>
      <c r="DO19" s="95">
        <v>0</v>
      </c>
      <c r="DP19" s="95">
        <v>0</v>
      </c>
      <c r="DQ19" s="95">
        <v>0</v>
      </c>
      <c r="DR19" s="95">
        <v>0</v>
      </c>
      <c r="DS19" s="95">
        <v>0</v>
      </c>
      <c r="DT19" s="95">
        <v>2.6610803242706296</v>
      </c>
      <c r="DU19" s="95">
        <v>0</v>
      </c>
      <c r="DV19" s="95">
        <v>2.6610803242706296</v>
      </c>
      <c r="ER19" s="95" t="s">
        <v>1202</v>
      </c>
      <c r="ES19" s="95" t="s">
        <v>155</v>
      </c>
      <c r="ET19" s="95" t="s">
        <v>453</v>
      </c>
      <c r="EU19" s="95" t="s">
        <v>308</v>
      </c>
      <c r="EV19" s="95" t="s">
        <v>200</v>
      </c>
      <c r="EW19" s="95" t="s">
        <v>1200</v>
      </c>
      <c r="EX19" s="95">
        <v>2023</v>
      </c>
      <c r="EY19" s="95">
        <v>1.193096075415993E-7</v>
      </c>
      <c r="EZ19" s="95">
        <v>1299.3</v>
      </c>
      <c r="FA19" s="95">
        <v>1.5501897307879998E-4</v>
      </c>
      <c r="FB19" s="95">
        <v>2023</v>
      </c>
      <c r="FC19" s="95" t="s">
        <v>198</v>
      </c>
      <c r="FD19" s="95">
        <v>0.99541865936032292</v>
      </c>
      <c r="FE19" s="95">
        <v>1</v>
      </c>
      <c r="FF19" s="95">
        <v>0</v>
      </c>
      <c r="FG19" s="95" t="s">
        <v>439</v>
      </c>
      <c r="FH19" s="95">
        <v>0</v>
      </c>
      <c r="FI19" s="95">
        <v>0</v>
      </c>
      <c r="FJ19" s="95">
        <v>0</v>
      </c>
      <c r="FK19" s="95">
        <v>0</v>
      </c>
      <c r="FL19" s="95">
        <v>0</v>
      </c>
      <c r="FM19" s="95">
        <v>0</v>
      </c>
      <c r="FN19" s="95">
        <v>217.27671824693448</v>
      </c>
      <c r="FO19" s="95">
        <v>2.5923199981968399E-5</v>
      </c>
      <c r="GV19" s="260"/>
      <c r="GW19" s="260"/>
    </row>
    <row r="20" spans="2:205" x14ac:dyDescent="0.25">
      <c r="B20" s="95" t="s">
        <v>766</v>
      </c>
      <c r="C20" s="258" t="s">
        <v>680</v>
      </c>
      <c r="D20" s="258">
        <v>633997.32587904483</v>
      </c>
      <c r="E20" s="258">
        <v>578997.15210793249</v>
      </c>
      <c r="F20" s="258">
        <v>591030.82034265506</v>
      </c>
      <c r="G20" s="258">
        <v>570819.98581927747</v>
      </c>
      <c r="H20" s="258">
        <v>595.11058997320413</v>
      </c>
      <c r="I20" s="258">
        <v>591030.82034265506</v>
      </c>
      <c r="J20" s="259">
        <v>0</v>
      </c>
      <c r="K20" s="259">
        <v>591030.82034265506</v>
      </c>
      <c r="L20" s="142">
        <v>27086.361563909602</v>
      </c>
      <c r="M20" s="259">
        <v>26861.992252845925</v>
      </c>
      <c r="N20" s="259">
        <v>34609.473906783911</v>
      </c>
      <c r="O20" s="259">
        <v>24761.338221790829</v>
      </c>
      <c r="P20" s="259">
        <v>34609.473906783911</v>
      </c>
      <c r="Q20" s="259">
        <v>0</v>
      </c>
      <c r="R20" s="259">
        <v>0</v>
      </c>
      <c r="S20" s="259">
        <v>0</v>
      </c>
      <c r="T20" s="259">
        <v>0</v>
      </c>
      <c r="U20" s="259">
        <v>0</v>
      </c>
      <c r="V20" s="259">
        <v>0</v>
      </c>
      <c r="W20" s="259">
        <v>23406514.912796382</v>
      </c>
      <c r="X20" s="259">
        <v>21554512.660787098</v>
      </c>
      <c r="Y20" s="259">
        <v>18272539.463325433</v>
      </c>
      <c r="Z20" s="259">
        <v>26393234.319999728</v>
      </c>
      <c r="AA20" s="259">
        <v>17077139.685350873</v>
      </c>
      <c r="AB20" s="259"/>
      <c r="AC20" s="259"/>
      <c r="AD20" s="259"/>
      <c r="AE20" s="259"/>
      <c r="AF20" s="259"/>
      <c r="AG20" s="259"/>
      <c r="AH20" s="259"/>
      <c r="AI20" s="259"/>
      <c r="AJ20" s="259"/>
      <c r="AK20" s="259"/>
      <c r="AL20" s="259"/>
      <c r="AM20" s="259"/>
      <c r="AN20" s="259"/>
      <c r="AO20" s="259"/>
      <c r="AP20" s="259"/>
      <c r="AQ20" s="259"/>
      <c r="AS20" s="95" t="s">
        <v>766</v>
      </c>
      <c r="AT20" s="95" t="s">
        <v>155</v>
      </c>
      <c r="AU20" s="95" t="s">
        <v>677</v>
      </c>
      <c r="AV20" s="95">
        <v>2020</v>
      </c>
      <c r="AW20" s="95">
        <v>1</v>
      </c>
      <c r="AX20" s="95">
        <v>136.77237578732525</v>
      </c>
      <c r="AY20" s="95">
        <v>120382.21994209614</v>
      </c>
      <c r="AZ20" s="95">
        <v>0</v>
      </c>
      <c r="BA20" s="95">
        <v>120382.21994209614</v>
      </c>
      <c r="BB20" s="95">
        <v>0</v>
      </c>
      <c r="BC20" s="95">
        <v>0</v>
      </c>
      <c r="BD20" s="95">
        <v>0</v>
      </c>
      <c r="BE20" s="95">
        <v>0</v>
      </c>
      <c r="BF20" s="95">
        <v>0</v>
      </c>
      <c r="BG20" s="95">
        <v>0</v>
      </c>
      <c r="BH20" s="95">
        <v>0</v>
      </c>
      <c r="BI20" s="95">
        <v>0</v>
      </c>
      <c r="BJ20" s="95">
        <v>0</v>
      </c>
      <c r="BK20" s="95">
        <v>0</v>
      </c>
      <c r="BL20" s="95">
        <v>0</v>
      </c>
      <c r="BM20" s="95">
        <v>0</v>
      </c>
      <c r="BN20" s="95">
        <v>120382.21994209614</v>
      </c>
      <c r="BO20" s="95">
        <v>0</v>
      </c>
      <c r="BP20" s="95">
        <v>0</v>
      </c>
      <c r="BQ20" s="95">
        <v>0</v>
      </c>
      <c r="BR20" s="95">
        <v>0</v>
      </c>
      <c r="BS20" s="95">
        <v>0</v>
      </c>
      <c r="BT20" s="95">
        <v>0</v>
      </c>
      <c r="BU20" s="95">
        <v>0</v>
      </c>
      <c r="BV20" s="95">
        <v>0</v>
      </c>
      <c r="BW20" s="95">
        <v>0</v>
      </c>
      <c r="BX20" s="95">
        <v>0</v>
      </c>
      <c r="BY20" s="95">
        <v>0</v>
      </c>
      <c r="CT20" s="95" t="s">
        <v>155</v>
      </c>
      <c r="CU20" s="95" t="s">
        <v>453</v>
      </c>
      <c r="CV20" s="95" t="s">
        <v>308</v>
      </c>
      <c r="CW20" s="95">
        <v>2020</v>
      </c>
      <c r="CX20" s="95">
        <v>2.5923199981968399E-5</v>
      </c>
      <c r="CY20" s="95">
        <v>0</v>
      </c>
      <c r="CZ20" s="95">
        <v>0</v>
      </c>
      <c r="DA20" s="95">
        <v>0</v>
      </c>
      <c r="DB20" s="95">
        <v>8807.9522308758642</v>
      </c>
      <c r="DC20" s="95">
        <v>222.22942162783281</v>
      </c>
      <c r="DD20" s="95">
        <v>8585.7228092480309</v>
      </c>
      <c r="DE20" s="95">
        <v>0</v>
      </c>
      <c r="DF20" s="95">
        <v>0</v>
      </c>
      <c r="DG20" s="95">
        <v>0</v>
      </c>
      <c r="DH20" s="95">
        <v>0</v>
      </c>
      <c r="DI20" s="95">
        <v>0</v>
      </c>
      <c r="DJ20" s="95">
        <v>1.1977994345949361E-6</v>
      </c>
      <c r="DK20" s="95">
        <v>0.22833030711261973</v>
      </c>
      <c r="DL20" s="95">
        <v>0</v>
      </c>
      <c r="DM20" s="95">
        <v>0.22833030711261973</v>
      </c>
      <c r="DN20" s="95">
        <v>0</v>
      </c>
      <c r="DO20" s="95">
        <v>0</v>
      </c>
      <c r="DP20" s="95">
        <v>0</v>
      </c>
      <c r="DQ20" s="95">
        <v>0</v>
      </c>
      <c r="DR20" s="95">
        <v>0</v>
      </c>
      <c r="DS20" s="95">
        <v>0</v>
      </c>
      <c r="DT20" s="95">
        <v>0</v>
      </c>
      <c r="DU20" s="95">
        <v>0</v>
      </c>
      <c r="DV20" s="95">
        <v>0</v>
      </c>
      <c r="ER20" s="95" t="s">
        <v>1202</v>
      </c>
      <c r="ES20" s="95" t="s">
        <v>155</v>
      </c>
      <c r="ET20" s="95" t="s">
        <v>453</v>
      </c>
      <c r="EU20" s="95" t="s">
        <v>313</v>
      </c>
      <c r="EV20" s="95" t="s">
        <v>200</v>
      </c>
      <c r="EW20" s="95" t="s">
        <v>1200</v>
      </c>
      <c r="EX20" s="95">
        <v>2022</v>
      </c>
      <c r="EY20" s="95">
        <v>7.1585764650250144E-7</v>
      </c>
      <c r="EZ20" s="95">
        <v>1299.3</v>
      </c>
      <c r="FA20" s="95">
        <v>9.3011384010070004E-4</v>
      </c>
      <c r="FB20" s="95">
        <v>2022</v>
      </c>
      <c r="FC20" s="95" t="s">
        <v>198</v>
      </c>
      <c r="FD20" s="95">
        <v>0.99541865936032292</v>
      </c>
      <c r="FE20" s="95">
        <v>1</v>
      </c>
      <c r="FF20" s="95">
        <v>0</v>
      </c>
      <c r="FG20" s="95" t="s">
        <v>439</v>
      </c>
      <c r="FH20" s="95">
        <v>0</v>
      </c>
      <c r="FI20" s="95">
        <v>0</v>
      </c>
      <c r="FJ20" s="95">
        <v>0</v>
      </c>
      <c r="FK20" s="95">
        <v>0</v>
      </c>
      <c r="FL20" s="95">
        <v>217.27671824693448</v>
      </c>
      <c r="FM20" s="95">
        <v>1.5553920016403764E-4</v>
      </c>
      <c r="FN20" s="95">
        <v>0</v>
      </c>
      <c r="FO20" s="95">
        <v>0</v>
      </c>
      <c r="GV20" s="260"/>
      <c r="GW20" s="260"/>
    </row>
    <row r="21" spans="2:205" x14ac:dyDescent="0.25">
      <c r="B21" s="95" t="s">
        <v>766</v>
      </c>
      <c r="C21" s="258" t="s">
        <v>681</v>
      </c>
      <c r="D21" s="258">
        <v>23253.190192566821</v>
      </c>
      <c r="E21" s="258">
        <v>21235.942723027983</v>
      </c>
      <c r="F21" s="258">
        <v>23080.858628585025</v>
      </c>
      <c r="G21" s="258">
        <v>22291.54883901215</v>
      </c>
      <c r="H21" s="258">
        <v>72.000641777933581</v>
      </c>
      <c r="I21" s="258">
        <v>23080.858628585025</v>
      </c>
      <c r="J21" s="259">
        <v>0</v>
      </c>
      <c r="K21" s="259">
        <v>23080.858628585025</v>
      </c>
      <c r="L21" s="142">
        <v>8929.786390367166</v>
      </c>
      <c r="M21" s="259">
        <v>8855.8166910546552</v>
      </c>
      <c r="N21" s="259">
        <v>11171.156632450555</v>
      </c>
      <c r="O21" s="259">
        <v>7992.3868707202882</v>
      </c>
      <c r="P21" s="259">
        <v>11171.156632450555</v>
      </c>
      <c r="Q21" s="259">
        <v>0</v>
      </c>
      <c r="R21" s="259">
        <v>0</v>
      </c>
      <c r="S21" s="259">
        <v>0</v>
      </c>
      <c r="T21" s="259">
        <v>0</v>
      </c>
      <c r="U21" s="259">
        <v>0</v>
      </c>
      <c r="V21" s="259">
        <v>0</v>
      </c>
      <c r="W21" s="259">
        <v>2604002.9599868986</v>
      </c>
      <c r="X21" s="259">
        <v>2397965.4800757803</v>
      </c>
      <c r="Y21" s="259">
        <v>2210739.6346808216</v>
      </c>
      <c r="Z21" s="259">
        <v>3193238.1000326825</v>
      </c>
      <c r="AA21" s="259">
        <v>2066111.8081129172</v>
      </c>
      <c r="AB21" s="259"/>
      <c r="AC21" s="259"/>
      <c r="AD21" s="259"/>
      <c r="AE21" s="259"/>
      <c r="AF21" s="259"/>
      <c r="AG21" s="259"/>
      <c r="AH21" s="259"/>
      <c r="AI21" s="259"/>
      <c r="AJ21" s="259"/>
      <c r="AK21" s="259"/>
      <c r="AL21" s="259"/>
      <c r="AM21" s="259"/>
      <c r="AN21" s="259"/>
      <c r="AO21" s="259"/>
      <c r="AP21" s="259"/>
      <c r="AQ21" s="259"/>
      <c r="AS21" s="95" t="s">
        <v>766</v>
      </c>
      <c r="AT21" s="95" t="s">
        <v>155</v>
      </c>
      <c r="AU21" s="95" t="s">
        <v>677</v>
      </c>
      <c r="AV21" s="95">
        <v>2021</v>
      </c>
      <c r="AW21" s="95">
        <v>1</v>
      </c>
      <c r="AX21" s="95">
        <v>0</v>
      </c>
      <c r="AY21" s="95">
        <v>0</v>
      </c>
      <c r="AZ21" s="95">
        <v>0</v>
      </c>
      <c r="BA21" s="95">
        <v>0</v>
      </c>
      <c r="BB21" s="95">
        <v>124.90717678989931</v>
      </c>
      <c r="BC21" s="95">
        <v>109938.8903798028</v>
      </c>
      <c r="BD21" s="95">
        <v>0</v>
      </c>
      <c r="BE21" s="95">
        <v>109938.8903798028</v>
      </c>
      <c r="BF21" s="95">
        <v>0</v>
      </c>
      <c r="BG21" s="95">
        <v>0</v>
      </c>
      <c r="BH21" s="95">
        <v>0</v>
      </c>
      <c r="BI21" s="95">
        <v>0</v>
      </c>
      <c r="BJ21" s="95">
        <v>0</v>
      </c>
      <c r="BK21" s="95">
        <v>0</v>
      </c>
      <c r="BL21" s="95">
        <v>0</v>
      </c>
      <c r="BM21" s="95">
        <v>0</v>
      </c>
      <c r="BN21" s="95">
        <v>0</v>
      </c>
      <c r="BO21" s="95">
        <v>109938.8903798028</v>
      </c>
      <c r="BP21" s="95">
        <v>0</v>
      </c>
      <c r="BQ21" s="95">
        <v>0</v>
      </c>
      <c r="BR21" s="95">
        <v>0</v>
      </c>
      <c r="BS21" s="95">
        <v>0</v>
      </c>
      <c r="BT21" s="95">
        <v>0</v>
      </c>
      <c r="BU21" s="95">
        <v>0</v>
      </c>
      <c r="BV21" s="95">
        <v>0</v>
      </c>
      <c r="BW21" s="95">
        <v>0</v>
      </c>
      <c r="BX21" s="95">
        <v>0</v>
      </c>
      <c r="BY21" s="95">
        <v>0</v>
      </c>
      <c r="CT21" s="95" t="s">
        <v>155</v>
      </c>
      <c r="CU21" s="95" t="s">
        <v>453</v>
      </c>
      <c r="CV21" s="95" t="s">
        <v>308</v>
      </c>
      <c r="CW21" s="95">
        <v>2021</v>
      </c>
      <c r="CX21" s="95">
        <v>0</v>
      </c>
      <c r="CY21" s="95">
        <v>2.5923199981968399E-5</v>
      </c>
      <c r="CZ21" s="95">
        <v>0</v>
      </c>
      <c r="DA21" s="95">
        <v>0</v>
      </c>
      <c r="DB21" s="95">
        <v>8807.9522308758642</v>
      </c>
      <c r="DC21" s="95">
        <v>222.22942162783281</v>
      </c>
      <c r="DD21" s="95">
        <v>8585.7228092480309</v>
      </c>
      <c r="DE21" s="95">
        <v>0</v>
      </c>
      <c r="DF21" s="95">
        <v>0</v>
      </c>
      <c r="DG21" s="95">
        <v>0</v>
      </c>
      <c r="DH21" s="95">
        <v>0</v>
      </c>
      <c r="DI21" s="95">
        <v>0</v>
      </c>
      <c r="DJ21" s="95">
        <v>1.1977994345949361E-6</v>
      </c>
      <c r="DK21" s="95">
        <v>0</v>
      </c>
      <c r="DL21" s="95">
        <v>0</v>
      </c>
      <c r="DM21" s="95">
        <v>0</v>
      </c>
      <c r="DN21" s="95">
        <v>0.22833030711261973</v>
      </c>
      <c r="DO21" s="95">
        <v>0</v>
      </c>
      <c r="DP21" s="95">
        <v>0.22833030711261973</v>
      </c>
      <c r="DQ21" s="95">
        <v>0</v>
      </c>
      <c r="DR21" s="95">
        <v>0</v>
      </c>
      <c r="DS21" s="95">
        <v>0</v>
      </c>
      <c r="DT21" s="95">
        <v>0</v>
      </c>
      <c r="DU21" s="95">
        <v>0</v>
      </c>
      <c r="DV21" s="95">
        <v>0</v>
      </c>
      <c r="ER21" s="95" t="s">
        <v>1202</v>
      </c>
      <c r="ES21" s="95" t="s">
        <v>155</v>
      </c>
      <c r="ET21" s="95" t="s">
        <v>453</v>
      </c>
      <c r="EU21" s="95" t="s">
        <v>313</v>
      </c>
      <c r="EV21" s="95" t="s">
        <v>200</v>
      </c>
      <c r="EW21" s="95" t="s">
        <v>1200</v>
      </c>
      <c r="EX21" s="95">
        <v>2023</v>
      </c>
      <c r="EY21" s="95">
        <v>7.1585764650250144E-7</v>
      </c>
      <c r="EZ21" s="95">
        <v>1299.3</v>
      </c>
      <c r="FA21" s="95">
        <v>9.3011384010070004E-4</v>
      </c>
      <c r="FB21" s="95">
        <v>2023</v>
      </c>
      <c r="FC21" s="95" t="s">
        <v>198</v>
      </c>
      <c r="FD21" s="95">
        <v>0.99541865936032292</v>
      </c>
      <c r="FE21" s="95">
        <v>1</v>
      </c>
      <c r="FF21" s="95">
        <v>0</v>
      </c>
      <c r="FG21" s="95" t="s">
        <v>439</v>
      </c>
      <c r="FH21" s="95">
        <v>0</v>
      </c>
      <c r="FI21" s="95">
        <v>0</v>
      </c>
      <c r="FJ21" s="95">
        <v>0</v>
      </c>
      <c r="FK21" s="95">
        <v>0</v>
      </c>
      <c r="FL21" s="95">
        <v>0</v>
      </c>
      <c r="FM21" s="95">
        <v>0</v>
      </c>
      <c r="FN21" s="95">
        <v>217.27671824693448</v>
      </c>
      <c r="FO21" s="95">
        <v>1.5553920016403764E-4</v>
      </c>
      <c r="GV21" s="260"/>
      <c r="GW21" s="260"/>
    </row>
    <row r="22" spans="2:205" x14ac:dyDescent="0.25">
      <c r="B22" s="95" t="s">
        <v>766</v>
      </c>
      <c r="C22" s="258" t="s">
        <v>682</v>
      </c>
      <c r="D22" s="258">
        <v>57120.504282192436</v>
      </c>
      <c r="E22" s="258">
        <v>52165.218931330404</v>
      </c>
      <c r="F22" s="258">
        <v>54736.286612470234</v>
      </c>
      <c r="G22" s="258">
        <v>52864.486124169918</v>
      </c>
      <c r="H22" s="258">
        <v>201.80553141298267</v>
      </c>
      <c r="I22" s="258">
        <v>54736.286612470234</v>
      </c>
      <c r="J22" s="259">
        <v>0</v>
      </c>
      <c r="K22" s="259">
        <v>54736.286612470234</v>
      </c>
      <c r="L22" s="142">
        <v>7736.1870180295418</v>
      </c>
      <c r="M22" s="259">
        <v>7672.104474222413</v>
      </c>
      <c r="N22" s="259">
        <v>9452.0239364616464</v>
      </c>
      <c r="O22" s="259">
        <v>6762.4422531772543</v>
      </c>
      <c r="P22" s="259">
        <v>9452.0239364616464</v>
      </c>
      <c r="Q22" s="259">
        <v>0</v>
      </c>
      <c r="R22" s="259">
        <v>0</v>
      </c>
      <c r="S22" s="259">
        <v>0</v>
      </c>
      <c r="T22" s="259">
        <v>0</v>
      </c>
      <c r="U22" s="259">
        <v>0</v>
      </c>
      <c r="V22" s="259">
        <v>0</v>
      </c>
      <c r="W22" s="259">
        <v>7383547.4955647346</v>
      </c>
      <c r="X22" s="259">
        <v>6799336.3628716068</v>
      </c>
      <c r="Y22" s="259">
        <v>6196326.5295398673</v>
      </c>
      <c r="Z22" s="259">
        <v>8950102.3295430578</v>
      </c>
      <c r="AA22" s="259">
        <v>5790959.3734017452</v>
      </c>
      <c r="AB22" s="259"/>
      <c r="AC22" s="259"/>
      <c r="AD22" s="259"/>
      <c r="AE22" s="259"/>
      <c r="AF22" s="259"/>
      <c r="AG22" s="259"/>
      <c r="AH22" s="259"/>
      <c r="AI22" s="259"/>
      <c r="AJ22" s="259"/>
      <c r="AK22" s="259"/>
      <c r="AL22" s="259"/>
      <c r="AM22" s="259"/>
      <c r="AN22" s="259"/>
      <c r="AO22" s="259"/>
      <c r="AP22" s="259"/>
      <c r="AQ22" s="259"/>
      <c r="AS22" s="95" t="s">
        <v>766</v>
      </c>
      <c r="AT22" s="95" t="s">
        <v>155</v>
      </c>
      <c r="AU22" s="95" t="s">
        <v>677</v>
      </c>
      <c r="AV22" s="95">
        <v>2022</v>
      </c>
      <c r="AW22" s="95">
        <v>0.93457943925233644</v>
      </c>
      <c r="AX22" s="95">
        <v>0</v>
      </c>
      <c r="AY22" s="95">
        <v>0</v>
      </c>
      <c r="AZ22" s="95">
        <v>0</v>
      </c>
      <c r="BA22" s="95">
        <v>0</v>
      </c>
      <c r="BB22" s="95">
        <v>0</v>
      </c>
      <c r="BC22" s="95">
        <v>0</v>
      </c>
      <c r="BD22" s="95">
        <v>0</v>
      </c>
      <c r="BE22" s="95">
        <v>0</v>
      </c>
      <c r="BF22" s="95">
        <v>140.56084045710017</v>
      </c>
      <c r="BG22" s="95">
        <v>104910.680983183</v>
      </c>
      <c r="BH22" s="95">
        <v>0</v>
      </c>
      <c r="BI22" s="95">
        <v>104910.680983183</v>
      </c>
      <c r="BJ22" s="95">
        <v>0</v>
      </c>
      <c r="BK22" s="95">
        <v>0</v>
      </c>
      <c r="BL22" s="95">
        <v>0</v>
      </c>
      <c r="BM22" s="95">
        <v>0</v>
      </c>
      <c r="BN22" s="95">
        <v>0</v>
      </c>
      <c r="BO22" s="95">
        <v>0</v>
      </c>
      <c r="BP22" s="95">
        <v>98047.36540484392</v>
      </c>
      <c r="BQ22" s="95">
        <v>0</v>
      </c>
      <c r="BR22" s="95">
        <v>140.56084045710017</v>
      </c>
      <c r="BS22" s="95">
        <v>131.3652714552338</v>
      </c>
      <c r="BT22" s="95">
        <v>104910.680983183</v>
      </c>
      <c r="BU22" s="95">
        <v>98047.36540484392</v>
      </c>
      <c r="BV22" s="95">
        <v>0</v>
      </c>
      <c r="BW22" s="95">
        <v>0</v>
      </c>
      <c r="BX22" s="95">
        <v>104910.680983183</v>
      </c>
      <c r="BY22" s="95">
        <v>98047.36540484392</v>
      </c>
      <c r="CT22" s="95" t="s">
        <v>155</v>
      </c>
      <c r="CU22" s="95" t="s">
        <v>453</v>
      </c>
      <c r="CV22" s="95" t="s">
        <v>308</v>
      </c>
      <c r="CW22" s="95">
        <v>2022</v>
      </c>
      <c r="CX22" s="95">
        <v>0</v>
      </c>
      <c r="CY22" s="95">
        <v>0</v>
      </c>
      <c r="CZ22" s="95">
        <v>2.5923199981968399E-5</v>
      </c>
      <c r="DA22" s="95">
        <v>0</v>
      </c>
      <c r="DB22" s="95">
        <v>8807.9522308758642</v>
      </c>
      <c r="DC22" s="95">
        <v>222.22942162783281</v>
      </c>
      <c r="DD22" s="95">
        <v>8585.7228092480309</v>
      </c>
      <c r="DE22" s="95">
        <v>0</v>
      </c>
      <c r="DF22" s="95">
        <v>0</v>
      </c>
      <c r="DG22" s="95">
        <v>0</v>
      </c>
      <c r="DH22" s="95">
        <v>0</v>
      </c>
      <c r="DI22" s="95">
        <v>0</v>
      </c>
      <c r="DJ22" s="95">
        <v>1.1977994345949361E-6</v>
      </c>
      <c r="DK22" s="95">
        <v>0</v>
      </c>
      <c r="DL22" s="95">
        <v>0</v>
      </c>
      <c r="DM22" s="95">
        <v>0</v>
      </c>
      <c r="DN22" s="95">
        <v>0</v>
      </c>
      <c r="DO22" s="95">
        <v>0</v>
      </c>
      <c r="DP22" s="95">
        <v>0</v>
      </c>
      <c r="DQ22" s="95">
        <v>0.22833030711261973</v>
      </c>
      <c r="DR22" s="95">
        <v>0</v>
      </c>
      <c r="DS22" s="95">
        <v>0.22833030711261973</v>
      </c>
      <c r="DT22" s="95">
        <v>0</v>
      </c>
      <c r="DU22" s="95">
        <v>0</v>
      </c>
      <c r="DV22" s="95">
        <v>0</v>
      </c>
      <c r="ER22" s="95" t="s">
        <v>1202</v>
      </c>
      <c r="ES22" s="95" t="s">
        <v>155</v>
      </c>
      <c r="ET22" s="95" t="s">
        <v>453</v>
      </c>
      <c r="EU22" s="95" t="s">
        <v>315</v>
      </c>
      <c r="EV22" s="95" t="s">
        <v>200</v>
      </c>
      <c r="EW22" s="95" t="s">
        <v>1200</v>
      </c>
      <c r="EX22" s="95">
        <v>2022</v>
      </c>
      <c r="EY22" s="95">
        <v>9.8364143180314012E-6</v>
      </c>
      <c r="EZ22" s="95">
        <v>1299.3</v>
      </c>
      <c r="FA22" s="95">
        <v>1.27804531234182E-2</v>
      </c>
      <c r="FB22" s="95">
        <v>2022</v>
      </c>
      <c r="FC22" s="95" t="s">
        <v>198</v>
      </c>
      <c r="FD22" s="95">
        <v>0.99541865936032292</v>
      </c>
      <c r="FE22" s="95">
        <v>1</v>
      </c>
      <c r="FF22" s="95">
        <v>0</v>
      </c>
      <c r="FG22" s="95" t="s">
        <v>439</v>
      </c>
      <c r="FH22" s="95">
        <v>0</v>
      </c>
      <c r="FI22" s="95">
        <v>0</v>
      </c>
      <c r="FJ22" s="95">
        <v>0</v>
      </c>
      <c r="FK22" s="95">
        <v>0</v>
      </c>
      <c r="FL22" s="95">
        <v>217.27671824693448</v>
      </c>
      <c r="FM22" s="95">
        <v>2.1372238223390208E-3</v>
      </c>
      <c r="FN22" s="95">
        <v>0</v>
      </c>
      <c r="FO22" s="95">
        <v>0</v>
      </c>
      <c r="GV22" s="260"/>
      <c r="GW22" s="260"/>
    </row>
    <row r="23" spans="2:205" x14ac:dyDescent="0.25">
      <c r="B23" s="95" t="s">
        <v>766</v>
      </c>
      <c r="C23" s="258" t="s">
        <v>683</v>
      </c>
      <c r="D23" s="258">
        <v>111656.06811376405</v>
      </c>
      <c r="E23" s="258">
        <v>101969.74468906908</v>
      </c>
      <c r="F23" s="258">
        <v>105882.4150346454</v>
      </c>
      <c r="G23" s="258">
        <v>102261.63917203744</v>
      </c>
      <c r="H23" s="258">
        <v>351.72713970355363</v>
      </c>
      <c r="I23" s="258">
        <v>105882.4150346454</v>
      </c>
      <c r="J23" s="259">
        <v>0</v>
      </c>
      <c r="K23" s="259">
        <v>105882.4150346454</v>
      </c>
      <c r="L23" s="142">
        <v>8104.3089541479167</v>
      </c>
      <c r="M23" s="259">
        <v>8037.1770799610149</v>
      </c>
      <c r="N23" s="259">
        <v>10490.604297270635</v>
      </c>
      <c r="O23" s="259">
        <v>7505.4975932296147</v>
      </c>
      <c r="P23" s="259">
        <v>10490.604297270635</v>
      </c>
      <c r="Q23" s="259">
        <v>0</v>
      </c>
      <c r="R23" s="259">
        <v>0</v>
      </c>
      <c r="S23" s="259">
        <v>0</v>
      </c>
      <c r="T23" s="259">
        <v>0</v>
      </c>
      <c r="U23" s="259">
        <v>0</v>
      </c>
      <c r="V23" s="259">
        <v>0</v>
      </c>
      <c r="W23" s="259">
        <v>13777370.624131583</v>
      </c>
      <c r="X23" s="259">
        <v>12687258.682318805</v>
      </c>
      <c r="Y23" s="259">
        <v>10799586.074993469</v>
      </c>
      <c r="Z23" s="259">
        <v>15599145.724019405</v>
      </c>
      <c r="AA23" s="259">
        <v>10093071.098124737</v>
      </c>
      <c r="AB23" s="259"/>
      <c r="AC23" s="259"/>
      <c r="AD23" s="259"/>
      <c r="AE23" s="259"/>
      <c r="AF23" s="259"/>
      <c r="AG23" s="259"/>
      <c r="AH23" s="259"/>
      <c r="AI23" s="259"/>
      <c r="AJ23" s="259"/>
      <c r="AK23" s="259"/>
      <c r="AL23" s="259"/>
      <c r="AM23" s="259"/>
      <c r="AN23" s="259"/>
      <c r="AO23" s="259"/>
      <c r="AP23" s="259"/>
      <c r="AQ23" s="259"/>
      <c r="AS23" s="95" t="s">
        <v>766</v>
      </c>
      <c r="AT23" s="95" t="s">
        <v>155</v>
      </c>
      <c r="AU23" s="95" t="s">
        <v>677</v>
      </c>
      <c r="AV23" s="95">
        <v>2023</v>
      </c>
      <c r="AW23" s="95">
        <v>0.87343872827321156</v>
      </c>
      <c r="AX23" s="95">
        <v>0</v>
      </c>
      <c r="AY23" s="95">
        <v>0</v>
      </c>
      <c r="AZ23" s="95">
        <v>0</v>
      </c>
      <c r="BA23" s="95">
        <v>0</v>
      </c>
      <c r="BB23" s="95">
        <v>0</v>
      </c>
      <c r="BC23" s="95">
        <v>0</v>
      </c>
      <c r="BD23" s="95">
        <v>0</v>
      </c>
      <c r="BE23" s="95">
        <v>0</v>
      </c>
      <c r="BF23" s="95">
        <v>0</v>
      </c>
      <c r="BG23" s="95">
        <v>0</v>
      </c>
      <c r="BH23" s="95">
        <v>0</v>
      </c>
      <c r="BI23" s="95">
        <v>0</v>
      </c>
      <c r="BJ23" s="95">
        <v>140.12220638669442</v>
      </c>
      <c r="BK23" s="95">
        <v>108415.73009357683</v>
      </c>
      <c r="BL23" s="95">
        <v>0</v>
      </c>
      <c r="BM23" s="95">
        <v>108415.73009357683</v>
      </c>
      <c r="BN23" s="95">
        <v>0</v>
      </c>
      <c r="BO23" s="95">
        <v>0</v>
      </c>
      <c r="BP23" s="95">
        <v>0</v>
      </c>
      <c r="BQ23" s="95">
        <v>94694.497417745501</v>
      </c>
      <c r="BR23" s="95">
        <v>0</v>
      </c>
      <c r="BS23" s="95">
        <v>0</v>
      </c>
      <c r="BT23" s="95">
        <v>0</v>
      </c>
      <c r="BU23" s="95">
        <v>0</v>
      </c>
      <c r="BV23" s="95">
        <v>0</v>
      </c>
      <c r="BW23" s="95">
        <v>0</v>
      </c>
      <c r="BX23" s="95">
        <v>0</v>
      </c>
      <c r="BY23" s="95">
        <v>0</v>
      </c>
      <c r="CT23" s="95" t="s">
        <v>155</v>
      </c>
      <c r="CU23" s="95" t="s">
        <v>453</v>
      </c>
      <c r="CV23" s="95" t="s">
        <v>308</v>
      </c>
      <c r="CW23" s="95">
        <v>2023</v>
      </c>
      <c r="CX23" s="95">
        <v>0</v>
      </c>
      <c r="CY23" s="95">
        <v>0</v>
      </c>
      <c r="CZ23" s="95">
        <v>0</v>
      </c>
      <c r="DA23" s="95">
        <v>2.5923199981968399E-5</v>
      </c>
      <c r="DB23" s="95">
        <v>9129.7460702366261</v>
      </c>
      <c r="DC23" s="95">
        <v>233.23007680794149</v>
      </c>
      <c r="DD23" s="95">
        <v>8896.5159934286858</v>
      </c>
      <c r="DE23" s="95">
        <v>0</v>
      </c>
      <c r="DF23" s="95">
        <v>0</v>
      </c>
      <c r="DG23" s="95">
        <v>0</v>
      </c>
      <c r="DH23" s="95">
        <v>0</v>
      </c>
      <c r="DI23" s="95">
        <v>0</v>
      </c>
      <c r="DJ23" s="95">
        <v>1.1977994345949361E-6</v>
      </c>
      <c r="DK23" s="95">
        <v>0</v>
      </c>
      <c r="DL23" s="95">
        <v>0</v>
      </c>
      <c r="DM23" s="95">
        <v>0</v>
      </c>
      <c r="DN23" s="95">
        <v>0</v>
      </c>
      <c r="DO23" s="95">
        <v>0</v>
      </c>
      <c r="DP23" s="95">
        <v>0</v>
      </c>
      <c r="DQ23" s="95">
        <v>0</v>
      </c>
      <c r="DR23" s="95">
        <v>0</v>
      </c>
      <c r="DS23" s="95">
        <v>0</v>
      </c>
      <c r="DT23" s="95">
        <v>0.23667223316333416</v>
      </c>
      <c r="DU23" s="95">
        <v>0</v>
      </c>
      <c r="DV23" s="95">
        <v>0.23667223316333416</v>
      </c>
      <c r="ER23" s="95" t="s">
        <v>1202</v>
      </c>
      <c r="ES23" s="95" t="s">
        <v>155</v>
      </c>
      <c r="ET23" s="95" t="s">
        <v>453</v>
      </c>
      <c r="EU23" s="95" t="s">
        <v>315</v>
      </c>
      <c r="EV23" s="95" t="s">
        <v>200</v>
      </c>
      <c r="EW23" s="95" t="s">
        <v>1200</v>
      </c>
      <c r="EX23" s="95">
        <v>2023</v>
      </c>
      <c r="EY23" s="95">
        <v>9.8364143180314012E-6</v>
      </c>
      <c r="EZ23" s="95">
        <v>1299.3</v>
      </c>
      <c r="FA23" s="95">
        <v>1.27804531234182E-2</v>
      </c>
      <c r="FB23" s="95">
        <v>2023</v>
      </c>
      <c r="FC23" s="95" t="s">
        <v>198</v>
      </c>
      <c r="FD23" s="95">
        <v>0.99541865936032292</v>
      </c>
      <c r="FE23" s="95">
        <v>1</v>
      </c>
      <c r="FF23" s="95">
        <v>0</v>
      </c>
      <c r="FG23" s="95" t="s">
        <v>439</v>
      </c>
      <c r="FH23" s="95">
        <v>0</v>
      </c>
      <c r="FI23" s="95">
        <v>0</v>
      </c>
      <c r="FJ23" s="95">
        <v>0</v>
      </c>
      <c r="FK23" s="95">
        <v>0</v>
      </c>
      <c r="FL23" s="95">
        <v>0</v>
      </c>
      <c r="FM23" s="95">
        <v>0</v>
      </c>
      <c r="FN23" s="95">
        <v>217.27671824693448</v>
      </c>
      <c r="FO23" s="95">
        <v>2.1372238223390208E-3</v>
      </c>
      <c r="GV23" s="260"/>
      <c r="GW23" s="260"/>
    </row>
    <row r="24" spans="2:205" x14ac:dyDescent="0.25">
      <c r="B24" s="95" t="s">
        <v>766</v>
      </c>
      <c r="C24" s="258" t="s">
        <v>684</v>
      </c>
      <c r="D24" s="258">
        <v>133756.05213319228</v>
      </c>
      <c r="E24" s="258">
        <v>122152.52352198957</v>
      </c>
      <c r="F24" s="258">
        <v>113846.65450782738</v>
      </c>
      <c r="G24" s="258">
        <v>109953.52659686402</v>
      </c>
      <c r="H24" s="258">
        <v>400.92628890663678</v>
      </c>
      <c r="I24" s="258">
        <v>113846.65450782738</v>
      </c>
      <c r="J24" s="259">
        <v>0</v>
      </c>
      <c r="K24" s="259">
        <v>113846.65450782738</v>
      </c>
      <c r="L24" s="142">
        <v>8135.8405607965269</v>
      </c>
      <c r="M24" s="259">
        <v>8068.4474952036226</v>
      </c>
      <c r="N24" s="259">
        <v>9895.5123850998443</v>
      </c>
      <c r="O24" s="259">
        <v>7079.7390380113866</v>
      </c>
      <c r="P24" s="259">
        <v>9895.5123850998443</v>
      </c>
      <c r="Q24" s="259">
        <v>0</v>
      </c>
      <c r="R24" s="259">
        <v>0</v>
      </c>
      <c r="S24" s="259">
        <v>0</v>
      </c>
      <c r="T24" s="259">
        <v>0</v>
      </c>
      <c r="U24" s="259">
        <v>0</v>
      </c>
      <c r="V24" s="259">
        <v>0</v>
      </c>
      <c r="W24" s="259">
        <v>16440348.250887685</v>
      </c>
      <c r="X24" s="259">
        <v>15139532.555005716</v>
      </c>
      <c r="Y24" s="259">
        <v>12310218.570066111</v>
      </c>
      <c r="Z24" s="259">
        <v>17781134.576410804</v>
      </c>
      <c r="AA24" s="259">
        <v>11504877.168286085</v>
      </c>
      <c r="AB24" s="259"/>
      <c r="AC24" s="259"/>
      <c r="AD24" s="259"/>
      <c r="AE24" s="259"/>
      <c r="AF24" s="259"/>
      <c r="AG24" s="259"/>
      <c r="AH24" s="259"/>
      <c r="AI24" s="259"/>
      <c r="AJ24" s="259"/>
      <c r="AK24" s="259"/>
      <c r="AL24" s="259"/>
      <c r="AM24" s="259"/>
      <c r="AN24" s="259"/>
      <c r="AO24" s="259"/>
      <c r="AP24" s="259"/>
      <c r="AQ24" s="259"/>
      <c r="AS24" s="95" t="s">
        <v>766</v>
      </c>
      <c r="AT24" s="95" t="s">
        <v>155</v>
      </c>
      <c r="AU24" s="95" t="s">
        <v>678</v>
      </c>
      <c r="AV24" s="95">
        <v>2020</v>
      </c>
      <c r="AW24" s="95">
        <v>1</v>
      </c>
      <c r="AX24" s="95">
        <v>418.05626680893124</v>
      </c>
      <c r="AY24" s="95">
        <v>323988.14973014337</v>
      </c>
      <c r="AZ24" s="95">
        <v>0</v>
      </c>
      <c r="BA24" s="95">
        <v>323988.14973014337</v>
      </c>
      <c r="BB24" s="95">
        <v>0</v>
      </c>
      <c r="BC24" s="95">
        <v>0</v>
      </c>
      <c r="BD24" s="95">
        <v>0</v>
      </c>
      <c r="BE24" s="95">
        <v>0</v>
      </c>
      <c r="BF24" s="95">
        <v>0</v>
      </c>
      <c r="BG24" s="95">
        <v>0</v>
      </c>
      <c r="BH24" s="95">
        <v>0</v>
      </c>
      <c r="BI24" s="95">
        <v>0</v>
      </c>
      <c r="BJ24" s="95">
        <v>0</v>
      </c>
      <c r="BK24" s="95">
        <v>0</v>
      </c>
      <c r="BL24" s="95">
        <v>0</v>
      </c>
      <c r="BM24" s="95">
        <v>0</v>
      </c>
      <c r="BN24" s="95">
        <v>323988.14973014337</v>
      </c>
      <c r="BO24" s="95">
        <v>0</v>
      </c>
      <c r="BP24" s="95">
        <v>0</v>
      </c>
      <c r="BQ24" s="95">
        <v>0</v>
      </c>
      <c r="BR24" s="95">
        <v>0</v>
      </c>
      <c r="BS24" s="95">
        <v>0</v>
      </c>
      <c r="BT24" s="95">
        <v>0</v>
      </c>
      <c r="BU24" s="95">
        <v>0</v>
      </c>
      <c r="BV24" s="95">
        <v>0</v>
      </c>
      <c r="BW24" s="95">
        <v>0</v>
      </c>
      <c r="BX24" s="95">
        <v>0</v>
      </c>
      <c r="BY24" s="95">
        <v>0</v>
      </c>
      <c r="CT24" s="95" t="s">
        <v>155</v>
      </c>
      <c r="CU24" s="95" t="s">
        <v>453</v>
      </c>
      <c r="CV24" s="95" t="s">
        <v>313</v>
      </c>
      <c r="CW24" s="95">
        <v>2020</v>
      </c>
      <c r="CX24" s="95">
        <v>1.5553920016403764E-4</v>
      </c>
      <c r="CY24" s="95">
        <v>0</v>
      </c>
      <c r="CZ24" s="95">
        <v>0</v>
      </c>
      <c r="DA24" s="95">
        <v>0</v>
      </c>
      <c r="DB24" s="95">
        <v>5.2405583313015658</v>
      </c>
      <c r="DC24" s="95">
        <v>0.69641821681223604</v>
      </c>
      <c r="DD24" s="95">
        <v>2.9419641522810278</v>
      </c>
      <c r="DE24" s="95">
        <v>1.6021759622082909</v>
      </c>
      <c r="DF24" s="95">
        <v>0</v>
      </c>
      <c r="DG24" s="95">
        <v>0</v>
      </c>
      <c r="DH24" s="95">
        <v>0</v>
      </c>
      <c r="DI24" s="95">
        <v>0</v>
      </c>
      <c r="DJ24" s="95">
        <v>7.1867966201465413E-6</v>
      </c>
      <c r="DK24" s="95">
        <v>8.1511225126362926E-4</v>
      </c>
      <c r="DL24" s="95">
        <v>0</v>
      </c>
      <c r="DM24" s="95">
        <v>8.1511225126362926E-4</v>
      </c>
      <c r="DN24" s="95">
        <v>0</v>
      </c>
      <c r="DO24" s="95">
        <v>0</v>
      </c>
      <c r="DP24" s="95">
        <v>0</v>
      </c>
      <c r="DQ24" s="95">
        <v>0</v>
      </c>
      <c r="DR24" s="95">
        <v>0</v>
      </c>
      <c r="DS24" s="95">
        <v>0</v>
      </c>
      <c r="DT24" s="95">
        <v>0</v>
      </c>
      <c r="DU24" s="95">
        <v>0</v>
      </c>
      <c r="DV24" s="95">
        <v>0</v>
      </c>
      <c r="ER24" s="95" t="s">
        <v>1202</v>
      </c>
      <c r="ES24" s="95" t="s">
        <v>155</v>
      </c>
      <c r="ET24" s="95" t="s">
        <v>456</v>
      </c>
      <c r="EU24" s="95" t="s">
        <v>306</v>
      </c>
      <c r="EV24" s="95" t="s">
        <v>200</v>
      </c>
      <c r="EW24" s="95" t="s">
        <v>1200</v>
      </c>
      <c r="EX24" s="95">
        <v>2022</v>
      </c>
      <c r="EY24" s="95">
        <v>1.7612564863281669E-7</v>
      </c>
      <c r="EZ24" s="95">
        <v>1759.53</v>
      </c>
      <c r="FA24" s="95">
        <v>3.0989836253889996E-4</v>
      </c>
      <c r="FB24" s="95">
        <v>2022</v>
      </c>
      <c r="FC24" s="95" t="s">
        <v>198</v>
      </c>
      <c r="FD24" s="95">
        <v>0.99541865936032292</v>
      </c>
      <c r="FE24" s="95">
        <v>1</v>
      </c>
      <c r="FF24" s="95">
        <v>0</v>
      </c>
      <c r="FG24" s="95" t="s">
        <v>439</v>
      </c>
      <c r="FH24" s="95">
        <v>0</v>
      </c>
      <c r="FI24" s="95">
        <v>0</v>
      </c>
      <c r="FJ24" s="95">
        <v>0</v>
      </c>
      <c r="FK24" s="95">
        <v>0</v>
      </c>
      <c r="FL24" s="95">
        <v>217.27671824692919</v>
      </c>
      <c r="FM24" s="95">
        <v>3.8268002934050159E-5</v>
      </c>
      <c r="FN24" s="95">
        <v>0</v>
      </c>
      <c r="FO24" s="95">
        <v>0</v>
      </c>
      <c r="GV24" s="260"/>
      <c r="GW24" s="260"/>
    </row>
    <row r="25" spans="2:205" x14ac:dyDescent="0.25">
      <c r="B25" s="95" t="s">
        <v>766</v>
      </c>
      <c r="C25" s="258" t="s">
        <v>685</v>
      </c>
      <c r="D25" s="258">
        <v>190416.2987677929</v>
      </c>
      <c r="E25" s="258">
        <v>173897.41281419719</v>
      </c>
      <c r="F25" s="258">
        <v>175582.40212633711</v>
      </c>
      <c r="G25" s="258">
        <v>169578.19513235285</v>
      </c>
      <c r="H25" s="258">
        <v>544.33050027475804</v>
      </c>
      <c r="I25" s="258">
        <v>175582.40212633711</v>
      </c>
      <c r="J25" s="259">
        <v>0</v>
      </c>
      <c r="K25" s="259">
        <v>175582.40212633711</v>
      </c>
      <c r="L25" s="142">
        <v>8980.1276923617643</v>
      </c>
      <c r="M25" s="259">
        <v>8905.7409919241709</v>
      </c>
      <c r="N25" s="259">
        <v>11240.894307406623</v>
      </c>
      <c r="O25" s="259">
        <v>8042.2942597848551</v>
      </c>
      <c r="P25" s="259">
        <v>11240.894307406623</v>
      </c>
      <c r="Q25" s="259">
        <v>0</v>
      </c>
      <c r="R25" s="259">
        <v>0</v>
      </c>
      <c r="S25" s="259">
        <v>0</v>
      </c>
      <c r="T25" s="259">
        <v>0</v>
      </c>
      <c r="U25" s="259">
        <v>0</v>
      </c>
      <c r="V25" s="259">
        <v>0</v>
      </c>
      <c r="W25" s="259">
        <v>21204186.097460002</v>
      </c>
      <c r="X25" s="259">
        <v>19526439.514902733</v>
      </c>
      <c r="Y25" s="259">
        <v>16713365.070196517</v>
      </c>
      <c r="Z25" s="259">
        <v>24141130.545032386</v>
      </c>
      <c r="AA25" s="259">
        <v>15619967.355323847</v>
      </c>
      <c r="AB25" s="259"/>
      <c r="AC25" s="259"/>
      <c r="AD25" s="259"/>
      <c r="AE25" s="259"/>
      <c r="AF25" s="259"/>
      <c r="AG25" s="259"/>
      <c r="AH25" s="259"/>
      <c r="AI25" s="259"/>
      <c r="AJ25" s="259"/>
      <c r="AK25" s="259"/>
      <c r="AL25" s="259"/>
      <c r="AM25" s="259"/>
      <c r="AN25" s="259"/>
      <c r="AO25" s="259"/>
      <c r="AP25" s="259"/>
      <c r="AQ25" s="259"/>
      <c r="AS25" s="95" t="s">
        <v>766</v>
      </c>
      <c r="AT25" s="95" t="s">
        <v>155</v>
      </c>
      <c r="AU25" s="95" t="s">
        <v>678</v>
      </c>
      <c r="AV25" s="95">
        <v>2021</v>
      </c>
      <c r="AW25" s="95">
        <v>1</v>
      </c>
      <c r="AX25" s="95">
        <v>0</v>
      </c>
      <c r="AY25" s="95">
        <v>0</v>
      </c>
      <c r="AZ25" s="95">
        <v>0</v>
      </c>
      <c r="BA25" s="95">
        <v>0</v>
      </c>
      <c r="BB25" s="95">
        <v>381.78928841322062</v>
      </c>
      <c r="BC25" s="95">
        <v>295881.71488007176</v>
      </c>
      <c r="BD25" s="95">
        <v>0</v>
      </c>
      <c r="BE25" s="95">
        <v>295881.71488007176</v>
      </c>
      <c r="BF25" s="95">
        <v>0</v>
      </c>
      <c r="BG25" s="95">
        <v>0</v>
      </c>
      <c r="BH25" s="95">
        <v>0</v>
      </c>
      <c r="BI25" s="95">
        <v>0</v>
      </c>
      <c r="BJ25" s="95">
        <v>0</v>
      </c>
      <c r="BK25" s="95">
        <v>0</v>
      </c>
      <c r="BL25" s="95">
        <v>0</v>
      </c>
      <c r="BM25" s="95">
        <v>0</v>
      </c>
      <c r="BN25" s="95">
        <v>0</v>
      </c>
      <c r="BO25" s="95">
        <v>295881.71488007176</v>
      </c>
      <c r="BP25" s="95">
        <v>0</v>
      </c>
      <c r="BQ25" s="95">
        <v>0</v>
      </c>
      <c r="BR25" s="95">
        <v>0</v>
      </c>
      <c r="BS25" s="95">
        <v>0</v>
      </c>
      <c r="BT25" s="95">
        <v>0</v>
      </c>
      <c r="BU25" s="95">
        <v>0</v>
      </c>
      <c r="BV25" s="95">
        <v>0</v>
      </c>
      <c r="BW25" s="95">
        <v>0</v>
      </c>
      <c r="BX25" s="95">
        <v>0</v>
      </c>
      <c r="BY25" s="95">
        <v>0</v>
      </c>
      <c r="CT25" s="95" t="s">
        <v>155</v>
      </c>
      <c r="CU25" s="95" t="s">
        <v>453</v>
      </c>
      <c r="CV25" s="95" t="s">
        <v>313</v>
      </c>
      <c r="CW25" s="95">
        <v>2021</v>
      </c>
      <c r="CX25" s="95">
        <v>0</v>
      </c>
      <c r="CY25" s="95">
        <v>1.5553920016403764E-4</v>
      </c>
      <c r="CZ25" s="95">
        <v>0</v>
      </c>
      <c r="DA25" s="95">
        <v>0</v>
      </c>
      <c r="DB25" s="95">
        <v>5.2405583313015658</v>
      </c>
      <c r="DC25" s="95">
        <v>0.69641821681223604</v>
      </c>
      <c r="DD25" s="95">
        <v>2.9419641522810278</v>
      </c>
      <c r="DE25" s="95">
        <v>1.6021759622082909</v>
      </c>
      <c r="DF25" s="95">
        <v>0</v>
      </c>
      <c r="DG25" s="95">
        <v>0</v>
      </c>
      <c r="DH25" s="95">
        <v>0</v>
      </c>
      <c r="DI25" s="95">
        <v>0</v>
      </c>
      <c r="DJ25" s="95">
        <v>7.1867966201465413E-6</v>
      </c>
      <c r="DK25" s="95">
        <v>0</v>
      </c>
      <c r="DL25" s="95">
        <v>0</v>
      </c>
      <c r="DM25" s="95">
        <v>0</v>
      </c>
      <c r="DN25" s="95">
        <v>8.1511225126362926E-4</v>
      </c>
      <c r="DO25" s="95">
        <v>0</v>
      </c>
      <c r="DP25" s="95">
        <v>8.1511225126362926E-4</v>
      </c>
      <c r="DQ25" s="95">
        <v>0</v>
      </c>
      <c r="DR25" s="95">
        <v>0</v>
      </c>
      <c r="DS25" s="95">
        <v>0</v>
      </c>
      <c r="DT25" s="95">
        <v>0</v>
      </c>
      <c r="DU25" s="95">
        <v>0</v>
      </c>
      <c r="DV25" s="95">
        <v>0</v>
      </c>
      <c r="ER25" s="95" t="s">
        <v>1202</v>
      </c>
      <c r="ES25" s="95" t="s">
        <v>155</v>
      </c>
      <c r="ET25" s="95" t="s">
        <v>456</v>
      </c>
      <c r="EU25" s="95" t="s">
        <v>306</v>
      </c>
      <c r="EV25" s="95" t="s">
        <v>200</v>
      </c>
      <c r="EW25" s="95" t="s">
        <v>1200</v>
      </c>
      <c r="EX25" s="95">
        <v>2023</v>
      </c>
      <c r="EY25" s="95">
        <v>1.7612564863281669E-7</v>
      </c>
      <c r="EZ25" s="95">
        <v>1759.53</v>
      </c>
      <c r="FA25" s="95">
        <v>3.0989836253889996E-4</v>
      </c>
      <c r="FB25" s="95">
        <v>2023</v>
      </c>
      <c r="FC25" s="95" t="s">
        <v>198</v>
      </c>
      <c r="FD25" s="95">
        <v>0.99541865936032292</v>
      </c>
      <c r="FE25" s="95">
        <v>1</v>
      </c>
      <c r="FF25" s="95">
        <v>0</v>
      </c>
      <c r="FG25" s="95" t="s">
        <v>439</v>
      </c>
      <c r="FH25" s="95">
        <v>0</v>
      </c>
      <c r="FI25" s="95">
        <v>0</v>
      </c>
      <c r="FJ25" s="95">
        <v>0</v>
      </c>
      <c r="FK25" s="95">
        <v>0</v>
      </c>
      <c r="FL25" s="95">
        <v>0</v>
      </c>
      <c r="FM25" s="95">
        <v>0</v>
      </c>
      <c r="FN25" s="95">
        <v>217.27671824692919</v>
      </c>
      <c r="FO25" s="95">
        <v>3.8268002934050159E-5</v>
      </c>
      <c r="GV25" s="260"/>
      <c r="GW25" s="260"/>
    </row>
    <row r="26" spans="2:205" x14ac:dyDescent="0.25">
      <c r="B26" s="95" t="s">
        <v>766</v>
      </c>
      <c r="C26" s="258" t="s">
        <v>686</v>
      </c>
      <c r="D26" s="258">
        <v>21801.683964072668</v>
      </c>
      <c r="E26" s="258">
        <v>19910.356733529057</v>
      </c>
      <c r="F26" s="258">
        <v>19880.254409546262</v>
      </c>
      <c r="G26" s="258">
        <v>19200.378607007176</v>
      </c>
      <c r="H26" s="258">
        <v>181.93479116749822</v>
      </c>
      <c r="I26" s="258">
        <v>19880.254409546262</v>
      </c>
      <c r="J26" s="259">
        <v>0</v>
      </c>
      <c r="K26" s="259">
        <v>19880.254409546262</v>
      </c>
      <c r="L26" s="142">
        <v>3042.4892130305093</v>
      </c>
      <c r="M26" s="259">
        <v>3017.2868170927732</v>
      </c>
      <c r="N26" s="259">
        <v>3807.9280068596581</v>
      </c>
      <c r="O26" s="259">
        <v>2724.3735575252244</v>
      </c>
      <c r="P26" s="259">
        <v>3807.9280068596581</v>
      </c>
      <c r="Q26" s="259">
        <v>0</v>
      </c>
      <c r="R26" s="259">
        <v>0</v>
      </c>
      <c r="S26" s="259">
        <v>0</v>
      </c>
      <c r="T26" s="259">
        <v>0</v>
      </c>
      <c r="U26" s="259">
        <v>0</v>
      </c>
      <c r="V26" s="259">
        <v>0</v>
      </c>
      <c r="W26" s="259">
        <v>7165739.1160827912</v>
      </c>
      <c r="X26" s="259">
        <v>6598761.7155710617</v>
      </c>
      <c r="Y26" s="259">
        <v>5586206.50912912</v>
      </c>
      <c r="Z26" s="259">
        <v>8068832.3399861027</v>
      </c>
      <c r="AA26" s="259">
        <v>5220753.7468496449</v>
      </c>
      <c r="AB26" s="259"/>
      <c r="AC26" s="259"/>
      <c r="AD26" s="259"/>
      <c r="AE26" s="259"/>
      <c r="AF26" s="259"/>
      <c r="AG26" s="259"/>
      <c r="AH26" s="259"/>
      <c r="AI26" s="259"/>
      <c r="AJ26" s="259"/>
      <c r="AK26" s="259"/>
      <c r="AL26" s="259"/>
      <c r="AM26" s="259"/>
      <c r="AN26" s="259"/>
      <c r="AO26" s="259"/>
      <c r="AP26" s="259"/>
      <c r="AQ26" s="259"/>
      <c r="AS26" s="95" t="s">
        <v>766</v>
      </c>
      <c r="AT26" s="95" t="s">
        <v>155</v>
      </c>
      <c r="AU26" s="95" t="s">
        <v>678</v>
      </c>
      <c r="AV26" s="95">
        <v>2022</v>
      </c>
      <c r="AW26" s="95">
        <v>0.93457943925233644</v>
      </c>
      <c r="AX26" s="95">
        <v>0</v>
      </c>
      <c r="AY26" s="95">
        <v>0</v>
      </c>
      <c r="AZ26" s="95">
        <v>0</v>
      </c>
      <c r="BA26" s="95">
        <v>0</v>
      </c>
      <c r="BB26" s="95">
        <v>0</v>
      </c>
      <c r="BC26" s="95">
        <v>0</v>
      </c>
      <c r="BD26" s="95">
        <v>0</v>
      </c>
      <c r="BE26" s="95">
        <v>0</v>
      </c>
      <c r="BF26" s="95">
        <v>403.13611378377897</v>
      </c>
      <c r="BG26" s="95">
        <v>311929.48032235942</v>
      </c>
      <c r="BH26" s="95">
        <v>0</v>
      </c>
      <c r="BI26" s="95">
        <v>311929.48032235942</v>
      </c>
      <c r="BJ26" s="95">
        <v>0</v>
      </c>
      <c r="BK26" s="95">
        <v>0</v>
      </c>
      <c r="BL26" s="95">
        <v>0</v>
      </c>
      <c r="BM26" s="95">
        <v>0</v>
      </c>
      <c r="BN26" s="95">
        <v>0</v>
      </c>
      <c r="BO26" s="95">
        <v>0</v>
      </c>
      <c r="BP26" s="95">
        <v>291522.87880594336</v>
      </c>
      <c r="BQ26" s="95">
        <v>0</v>
      </c>
      <c r="BR26" s="95">
        <v>403.13611378377897</v>
      </c>
      <c r="BS26" s="95">
        <v>376.76272316241023</v>
      </c>
      <c r="BT26" s="95">
        <v>311929.48032235942</v>
      </c>
      <c r="BU26" s="95">
        <v>291522.87880594336</v>
      </c>
      <c r="BV26" s="95">
        <v>0</v>
      </c>
      <c r="BW26" s="95">
        <v>0</v>
      </c>
      <c r="BX26" s="95">
        <v>311929.48032235942</v>
      </c>
      <c r="BY26" s="95">
        <v>291522.87880594336</v>
      </c>
      <c r="CT26" s="95" t="s">
        <v>155</v>
      </c>
      <c r="CU26" s="95" t="s">
        <v>453</v>
      </c>
      <c r="CV26" s="95" t="s">
        <v>313</v>
      </c>
      <c r="CW26" s="95">
        <v>2022</v>
      </c>
      <c r="CX26" s="95">
        <v>0</v>
      </c>
      <c r="CY26" s="95">
        <v>0</v>
      </c>
      <c r="CZ26" s="95">
        <v>1.5553920016403764E-4</v>
      </c>
      <c r="DA26" s="95">
        <v>0</v>
      </c>
      <c r="DB26" s="95">
        <v>5.2405583313015658</v>
      </c>
      <c r="DC26" s="95">
        <v>0.69641821681223604</v>
      </c>
      <c r="DD26" s="95">
        <v>2.9419641522810278</v>
      </c>
      <c r="DE26" s="95">
        <v>1.6021759622082909</v>
      </c>
      <c r="DF26" s="95">
        <v>0</v>
      </c>
      <c r="DG26" s="95">
        <v>0</v>
      </c>
      <c r="DH26" s="95">
        <v>0</v>
      </c>
      <c r="DI26" s="95">
        <v>0</v>
      </c>
      <c r="DJ26" s="95">
        <v>7.1867966201465413E-6</v>
      </c>
      <c r="DK26" s="95">
        <v>0</v>
      </c>
      <c r="DL26" s="95">
        <v>0</v>
      </c>
      <c r="DM26" s="95">
        <v>0</v>
      </c>
      <c r="DN26" s="95">
        <v>0</v>
      </c>
      <c r="DO26" s="95">
        <v>0</v>
      </c>
      <c r="DP26" s="95">
        <v>0</v>
      </c>
      <c r="DQ26" s="95">
        <v>8.1511225126362926E-4</v>
      </c>
      <c r="DR26" s="95">
        <v>0</v>
      </c>
      <c r="DS26" s="95">
        <v>8.1511225126362926E-4</v>
      </c>
      <c r="DT26" s="95">
        <v>0</v>
      </c>
      <c r="DU26" s="95">
        <v>0</v>
      </c>
      <c r="DV26" s="95">
        <v>0</v>
      </c>
      <c r="ER26" s="95" t="s">
        <v>1202</v>
      </c>
      <c r="ES26" s="95" t="s">
        <v>155</v>
      </c>
      <c r="ET26" s="95" t="s">
        <v>456</v>
      </c>
      <c r="EU26" s="95" t="s">
        <v>308</v>
      </c>
      <c r="EV26" s="95" t="s">
        <v>200</v>
      </c>
      <c r="EW26" s="95" t="s">
        <v>1200</v>
      </c>
      <c r="EX26" s="95">
        <v>2022</v>
      </c>
      <c r="EY26" s="95">
        <v>2.516080694755274E-8</v>
      </c>
      <c r="EZ26" s="95">
        <v>1759.53</v>
      </c>
      <c r="FA26" s="95">
        <v>4.4271194648427473E-5</v>
      </c>
      <c r="FB26" s="95">
        <v>2022</v>
      </c>
      <c r="FC26" s="95" t="s">
        <v>198</v>
      </c>
      <c r="FD26" s="95">
        <v>0.99541865936032292</v>
      </c>
      <c r="FE26" s="95">
        <v>1</v>
      </c>
      <c r="FF26" s="95">
        <v>0</v>
      </c>
      <c r="FG26" s="95" t="s">
        <v>439</v>
      </c>
      <c r="FH26" s="95">
        <v>0</v>
      </c>
      <c r="FI26" s="95">
        <v>0</v>
      </c>
      <c r="FJ26" s="95">
        <v>0</v>
      </c>
      <c r="FK26" s="95">
        <v>0</v>
      </c>
      <c r="FL26" s="95">
        <v>217.27671824692919</v>
      </c>
      <c r="FM26" s="95">
        <v>5.4668575620087949E-6</v>
      </c>
      <c r="FN26" s="95">
        <v>0</v>
      </c>
      <c r="FO26" s="95">
        <v>0</v>
      </c>
      <c r="GV26" s="260"/>
      <c r="GW26" s="260"/>
    </row>
    <row r="27" spans="2:205" x14ac:dyDescent="0.25">
      <c r="B27" s="95" t="s">
        <v>766</v>
      </c>
      <c r="C27" s="258" t="s">
        <v>687</v>
      </c>
      <c r="D27" s="258">
        <v>38204.661786018645</v>
      </c>
      <c r="E27" s="258">
        <v>34890.352795544328</v>
      </c>
      <c r="F27" s="258">
        <v>37954.31928384841</v>
      </c>
      <c r="G27" s="258">
        <v>36656.383266656871</v>
      </c>
      <c r="H27" s="258">
        <v>293.96946842278732</v>
      </c>
      <c r="I27" s="258">
        <v>37954.31928384841</v>
      </c>
      <c r="J27" s="259">
        <v>0</v>
      </c>
      <c r="K27" s="259">
        <v>37954.31928384841</v>
      </c>
      <c r="L27" s="142">
        <v>3567.690152888476</v>
      </c>
      <c r="M27" s="259">
        <v>3538.1372659197514</v>
      </c>
      <c r="N27" s="259">
        <v>4499.2645253644296</v>
      </c>
      <c r="O27" s="259">
        <v>3218.9928063082375</v>
      </c>
      <c r="P27" s="259">
        <v>4499.2645253644296</v>
      </c>
      <c r="Q27" s="259">
        <v>0</v>
      </c>
      <c r="R27" s="259">
        <v>0</v>
      </c>
      <c r="S27" s="259">
        <v>0</v>
      </c>
      <c r="T27" s="259">
        <v>0</v>
      </c>
      <c r="U27" s="259">
        <v>0</v>
      </c>
      <c r="V27" s="259">
        <v>0</v>
      </c>
      <c r="W27" s="259">
        <v>10708514.514660798</v>
      </c>
      <c r="X27" s="259">
        <v>9861220.7987567876</v>
      </c>
      <c r="Y27" s="259">
        <v>9026168.9226703998</v>
      </c>
      <c r="Z27" s="259">
        <v>13037585.271937007</v>
      </c>
      <c r="AA27" s="259">
        <v>8435671.8903461676</v>
      </c>
      <c r="AB27" s="259"/>
      <c r="AC27" s="259"/>
      <c r="AD27" s="259"/>
      <c r="AE27" s="259"/>
      <c r="AF27" s="259"/>
      <c r="AG27" s="259"/>
      <c r="AH27" s="259"/>
      <c r="AI27" s="259"/>
      <c r="AJ27" s="259"/>
      <c r="AK27" s="259"/>
      <c r="AL27" s="259"/>
      <c r="AM27" s="259"/>
      <c r="AN27" s="259"/>
      <c r="AO27" s="259"/>
      <c r="AP27" s="259"/>
      <c r="AQ27" s="259"/>
      <c r="AS27" s="95" t="s">
        <v>766</v>
      </c>
      <c r="AT27" s="95" t="s">
        <v>155</v>
      </c>
      <c r="AU27" s="95" t="s">
        <v>678</v>
      </c>
      <c r="AV27" s="95">
        <v>2023</v>
      </c>
      <c r="AW27" s="95">
        <v>0.87343872827321156</v>
      </c>
      <c r="AX27" s="95">
        <v>0</v>
      </c>
      <c r="AY27" s="95">
        <v>0</v>
      </c>
      <c r="AZ27" s="95">
        <v>0</v>
      </c>
      <c r="BA27" s="95">
        <v>0</v>
      </c>
      <c r="BB27" s="95">
        <v>0</v>
      </c>
      <c r="BC27" s="95">
        <v>0</v>
      </c>
      <c r="BD27" s="95">
        <v>0</v>
      </c>
      <c r="BE27" s="95">
        <v>0</v>
      </c>
      <c r="BF27" s="95">
        <v>0</v>
      </c>
      <c r="BG27" s="95">
        <v>0</v>
      </c>
      <c r="BH27" s="95">
        <v>0</v>
      </c>
      <c r="BI27" s="95">
        <v>0</v>
      </c>
      <c r="BJ27" s="95">
        <v>401.87808748042522</v>
      </c>
      <c r="BK27" s="95">
        <v>322351.18832279538</v>
      </c>
      <c r="BL27" s="95">
        <v>0</v>
      </c>
      <c r="BM27" s="95">
        <v>322351.18832279538</v>
      </c>
      <c r="BN27" s="95">
        <v>0</v>
      </c>
      <c r="BO27" s="95">
        <v>0</v>
      </c>
      <c r="BP27" s="95">
        <v>0</v>
      </c>
      <c r="BQ27" s="95">
        <v>281554.01198602089</v>
      </c>
      <c r="BR27" s="95">
        <v>0</v>
      </c>
      <c r="BS27" s="95">
        <v>0</v>
      </c>
      <c r="BT27" s="95">
        <v>0</v>
      </c>
      <c r="BU27" s="95">
        <v>0</v>
      </c>
      <c r="BV27" s="95">
        <v>0</v>
      </c>
      <c r="BW27" s="95">
        <v>0</v>
      </c>
      <c r="BX27" s="95">
        <v>0</v>
      </c>
      <c r="BY27" s="95">
        <v>0</v>
      </c>
      <c r="CT27" s="95" t="s">
        <v>155</v>
      </c>
      <c r="CU27" s="95" t="s">
        <v>453</v>
      </c>
      <c r="CV27" s="95" t="s">
        <v>313</v>
      </c>
      <c r="CW27" s="95">
        <v>2023</v>
      </c>
      <c r="CX27" s="95">
        <v>0</v>
      </c>
      <c r="CY27" s="95">
        <v>0</v>
      </c>
      <c r="CZ27" s="95">
        <v>0</v>
      </c>
      <c r="DA27" s="95">
        <v>1.5553920016403764E-4</v>
      </c>
      <c r="DB27" s="95">
        <v>5.4750346070077978</v>
      </c>
      <c r="DC27" s="95">
        <v>0.71896016785820815</v>
      </c>
      <c r="DD27" s="95">
        <v>3.0714971986151118</v>
      </c>
      <c r="DE27" s="95">
        <v>1.6845772405344559</v>
      </c>
      <c r="DF27" s="95">
        <v>0</v>
      </c>
      <c r="DG27" s="95">
        <v>0</v>
      </c>
      <c r="DH27" s="95">
        <v>0</v>
      </c>
      <c r="DI27" s="95">
        <v>0</v>
      </c>
      <c r="DJ27" s="95">
        <v>7.1867966201465413E-6</v>
      </c>
      <c r="DK27" s="95">
        <v>0</v>
      </c>
      <c r="DL27" s="95">
        <v>0</v>
      </c>
      <c r="DM27" s="95">
        <v>0</v>
      </c>
      <c r="DN27" s="95">
        <v>0</v>
      </c>
      <c r="DO27" s="95">
        <v>0</v>
      </c>
      <c r="DP27" s="95">
        <v>0</v>
      </c>
      <c r="DQ27" s="95">
        <v>0</v>
      </c>
      <c r="DR27" s="95">
        <v>0</v>
      </c>
      <c r="DS27" s="95">
        <v>0</v>
      </c>
      <c r="DT27" s="95">
        <v>8.5158250364441896E-4</v>
      </c>
      <c r="DU27" s="95">
        <v>0</v>
      </c>
      <c r="DV27" s="95">
        <v>8.5158250364441896E-4</v>
      </c>
      <c r="ER27" s="95" t="s">
        <v>1202</v>
      </c>
      <c r="ES27" s="95" t="s">
        <v>155</v>
      </c>
      <c r="ET27" s="95" t="s">
        <v>456</v>
      </c>
      <c r="EU27" s="95" t="s">
        <v>308</v>
      </c>
      <c r="EV27" s="95" t="s">
        <v>200</v>
      </c>
      <c r="EW27" s="95" t="s">
        <v>1200</v>
      </c>
      <c r="EX27" s="95">
        <v>2023</v>
      </c>
      <c r="EY27" s="95">
        <v>2.516080694755274E-8</v>
      </c>
      <c r="EZ27" s="95">
        <v>1759.53</v>
      </c>
      <c r="FA27" s="95">
        <v>4.4271194648427473E-5</v>
      </c>
      <c r="FB27" s="95">
        <v>2023</v>
      </c>
      <c r="FC27" s="95" t="s">
        <v>198</v>
      </c>
      <c r="FD27" s="95">
        <v>0.99541865936032292</v>
      </c>
      <c r="FE27" s="95">
        <v>1</v>
      </c>
      <c r="FF27" s="95">
        <v>0</v>
      </c>
      <c r="FG27" s="95" t="s">
        <v>439</v>
      </c>
      <c r="FH27" s="95">
        <v>0</v>
      </c>
      <c r="FI27" s="95">
        <v>0</v>
      </c>
      <c r="FJ27" s="95">
        <v>0</v>
      </c>
      <c r="FK27" s="95">
        <v>0</v>
      </c>
      <c r="FL27" s="95">
        <v>0</v>
      </c>
      <c r="FM27" s="95">
        <v>0</v>
      </c>
      <c r="FN27" s="95">
        <v>217.27671824692919</v>
      </c>
      <c r="FO27" s="95">
        <v>5.4668575620087949E-6</v>
      </c>
      <c r="GV27" s="260"/>
      <c r="GW27" s="260"/>
    </row>
    <row r="28" spans="2:205" x14ac:dyDescent="0.25">
      <c r="B28" s="95" t="s">
        <v>766</v>
      </c>
      <c r="C28" s="258" t="s">
        <v>688</v>
      </c>
      <c r="D28" s="258">
        <v>39176.614413422365</v>
      </c>
      <c r="E28" s="258">
        <v>35777.987143954713</v>
      </c>
      <c r="F28" s="258">
        <v>36459.534998046605</v>
      </c>
      <c r="G28" s="258">
        <v>35212.737292371807</v>
      </c>
      <c r="H28" s="258">
        <v>293.9879960518673</v>
      </c>
      <c r="I28" s="258">
        <v>36459.534998046605</v>
      </c>
      <c r="J28" s="259">
        <v>0</v>
      </c>
      <c r="K28" s="259">
        <v>36459.534998046605</v>
      </c>
      <c r="L28" s="142">
        <v>3395.6804280938413</v>
      </c>
      <c r="M28" s="259">
        <v>3367.5523800927776</v>
      </c>
      <c r="N28" s="259">
        <v>4321.7941296618856</v>
      </c>
      <c r="O28" s="259">
        <v>3092.0236654722285</v>
      </c>
      <c r="P28" s="259">
        <v>4321.7941296618856</v>
      </c>
      <c r="Q28" s="259">
        <v>0</v>
      </c>
      <c r="R28" s="259">
        <v>0</v>
      </c>
      <c r="S28" s="259">
        <v>0</v>
      </c>
      <c r="T28" s="259">
        <v>0</v>
      </c>
      <c r="U28" s="259">
        <v>0</v>
      </c>
      <c r="V28" s="259">
        <v>0</v>
      </c>
      <c r="W28" s="259">
        <v>11537191.217789032</v>
      </c>
      <c r="X28" s="259">
        <v>10624329.811603112</v>
      </c>
      <c r="Y28" s="259">
        <v>9026737.8032099679</v>
      </c>
      <c r="Z28" s="259">
        <v>13038406.974766599</v>
      </c>
      <c r="AA28" s="259">
        <v>8436203.5544018392</v>
      </c>
      <c r="AB28" s="259"/>
      <c r="AC28" s="259"/>
      <c r="AD28" s="259"/>
      <c r="AE28" s="259"/>
      <c r="AF28" s="259"/>
      <c r="AG28" s="259"/>
      <c r="AH28" s="259"/>
      <c r="AI28" s="259"/>
      <c r="AJ28" s="259"/>
      <c r="AK28" s="259"/>
      <c r="AL28" s="259"/>
      <c r="AM28" s="259"/>
      <c r="AN28" s="259"/>
      <c r="AO28" s="259"/>
      <c r="AP28" s="259"/>
      <c r="AQ28" s="259"/>
      <c r="AS28" s="95" t="s">
        <v>766</v>
      </c>
      <c r="AT28" s="95" t="s">
        <v>155</v>
      </c>
      <c r="AU28" s="95" t="s">
        <v>679</v>
      </c>
      <c r="AV28" s="95">
        <v>2020</v>
      </c>
      <c r="AW28" s="95">
        <v>1</v>
      </c>
      <c r="AX28" s="95">
        <v>574.71208273182117</v>
      </c>
      <c r="AY28" s="95">
        <v>508068.71162667195</v>
      </c>
      <c r="AZ28" s="95">
        <v>0</v>
      </c>
      <c r="BA28" s="95">
        <v>508068.71162667195</v>
      </c>
      <c r="BB28" s="95">
        <v>0</v>
      </c>
      <c r="BC28" s="95">
        <v>0</v>
      </c>
      <c r="BD28" s="95">
        <v>0</v>
      </c>
      <c r="BE28" s="95">
        <v>0</v>
      </c>
      <c r="BF28" s="95">
        <v>0</v>
      </c>
      <c r="BG28" s="95">
        <v>0</v>
      </c>
      <c r="BH28" s="95">
        <v>0</v>
      </c>
      <c r="BI28" s="95">
        <v>0</v>
      </c>
      <c r="BJ28" s="95">
        <v>0</v>
      </c>
      <c r="BK28" s="95">
        <v>0</v>
      </c>
      <c r="BL28" s="95">
        <v>0</v>
      </c>
      <c r="BM28" s="95">
        <v>0</v>
      </c>
      <c r="BN28" s="95">
        <v>508068.71162667195</v>
      </c>
      <c r="BO28" s="95">
        <v>0</v>
      </c>
      <c r="BP28" s="95">
        <v>0</v>
      </c>
      <c r="BQ28" s="95">
        <v>0</v>
      </c>
      <c r="BR28" s="95">
        <v>0</v>
      </c>
      <c r="BS28" s="95">
        <v>0</v>
      </c>
      <c r="BT28" s="95">
        <v>0</v>
      </c>
      <c r="BU28" s="95">
        <v>0</v>
      </c>
      <c r="BV28" s="95">
        <v>0</v>
      </c>
      <c r="BW28" s="95">
        <v>0</v>
      </c>
      <c r="BX28" s="95">
        <v>0</v>
      </c>
      <c r="BY28" s="95">
        <v>0</v>
      </c>
      <c r="CT28" s="95" t="s">
        <v>155</v>
      </c>
      <c r="CU28" s="95" t="s">
        <v>453</v>
      </c>
      <c r="CV28" s="95" t="s">
        <v>315</v>
      </c>
      <c r="CW28" s="95">
        <v>2020</v>
      </c>
      <c r="CX28" s="95">
        <v>2.1372238223390208E-3</v>
      </c>
      <c r="CY28" s="95">
        <v>0</v>
      </c>
      <c r="CZ28" s="95">
        <v>0</v>
      </c>
      <c r="DA28" s="95">
        <v>0</v>
      </c>
      <c r="DB28" s="95">
        <v>7.7900575334948152E-2</v>
      </c>
      <c r="DC28" s="95">
        <v>3.642506068395391E-2</v>
      </c>
      <c r="DD28" s="95">
        <v>1.5808724525428761E-3</v>
      </c>
      <c r="DE28" s="95">
        <v>3.9894642198450597E-2</v>
      </c>
      <c r="DF28" s="95">
        <v>0</v>
      </c>
      <c r="DG28" s="95">
        <v>0</v>
      </c>
      <c r="DH28" s="95">
        <v>0</v>
      </c>
      <c r="DI28" s="95">
        <v>0</v>
      </c>
      <c r="DJ28" s="95">
        <v>9.8751909015114066E-5</v>
      </c>
      <c r="DK28" s="95">
        <v>1.6649096537976673E-4</v>
      </c>
      <c r="DL28" s="95">
        <v>0</v>
      </c>
      <c r="DM28" s="95">
        <v>1.6649096537976673E-4</v>
      </c>
      <c r="DN28" s="95">
        <v>0</v>
      </c>
      <c r="DO28" s="95">
        <v>0</v>
      </c>
      <c r="DP28" s="95">
        <v>0</v>
      </c>
      <c r="DQ28" s="95">
        <v>0</v>
      </c>
      <c r="DR28" s="95">
        <v>0</v>
      </c>
      <c r="DS28" s="95">
        <v>0</v>
      </c>
      <c r="DT28" s="95">
        <v>0</v>
      </c>
      <c r="DU28" s="95">
        <v>0</v>
      </c>
      <c r="DV28" s="95">
        <v>0</v>
      </c>
      <c r="ER28" s="95" t="s">
        <v>1202</v>
      </c>
      <c r="ES28" s="95" t="s">
        <v>155</v>
      </c>
      <c r="ET28" s="95" t="s">
        <v>456</v>
      </c>
      <c r="EU28" s="95" t="s">
        <v>313</v>
      </c>
      <c r="EV28" s="95" t="s">
        <v>200</v>
      </c>
      <c r="EW28" s="95" t="s">
        <v>1200</v>
      </c>
      <c r="EX28" s="95">
        <v>2022</v>
      </c>
      <c r="EY28" s="95">
        <v>1.509648419494979E-7</v>
      </c>
      <c r="EZ28" s="95">
        <v>1759.53</v>
      </c>
      <c r="FA28" s="95">
        <v>2.6562716835540004E-4</v>
      </c>
      <c r="FB28" s="95">
        <v>2022</v>
      </c>
      <c r="FC28" s="95" t="s">
        <v>198</v>
      </c>
      <c r="FD28" s="95">
        <v>0.99541865936032292</v>
      </c>
      <c r="FE28" s="95">
        <v>1</v>
      </c>
      <c r="FF28" s="95">
        <v>0</v>
      </c>
      <c r="FG28" s="95" t="s">
        <v>439</v>
      </c>
      <c r="FH28" s="95">
        <v>0</v>
      </c>
      <c r="FI28" s="95">
        <v>0</v>
      </c>
      <c r="FJ28" s="95">
        <v>0</v>
      </c>
      <c r="FK28" s="95">
        <v>0</v>
      </c>
      <c r="FL28" s="95">
        <v>217.27671824692919</v>
      </c>
      <c r="FM28" s="95">
        <v>3.2801145429453249E-5</v>
      </c>
      <c r="FN28" s="95">
        <v>0</v>
      </c>
      <c r="FO28" s="95">
        <v>0</v>
      </c>
      <c r="GV28" s="260"/>
      <c r="GW28" s="260"/>
    </row>
    <row r="29" spans="2:205" x14ac:dyDescent="0.25">
      <c r="B29" s="95" t="s">
        <v>766</v>
      </c>
      <c r="C29" s="258" t="s">
        <v>689</v>
      </c>
      <c r="D29" s="258">
        <v>38995.469022067722</v>
      </c>
      <c r="E29" s="258">
        <v>35612.55637409084</v>
      </c>
      <c r="F29" s="258">
        <v>35392.256028133219</v>
      </c>
      <c r="G29" s="258">
        <v>34181.982409238823</v>
      </c>
      <c r="H29" s="258">
        <v>275.55784120669296</v>
      </c>
      <c r="I29" s="258">
        <v>35392.256028133219</v>
      </c>
      <c r="J29" s="259">
        <v>0</v>
      </c>
      <c r="K29" s="259">
        <v>35392.256028133219</v>
      </c>
      <c r="L29" s="142">
        <v>3552.0716236403823</v>
      </c>
      <c r="M29" s="259">
        <v>3522.6481124329239</v>
      </c>
      <c r="N29" s="259">
        <v>4475.8757397747941</v>
      </c>
      <c r="O29" s="259">
        <v>3202.2637058499013</v>
      </c>
      <c r="P29" s="259">
        <v>4475.8757397747941</v>
      </c>
      <c r="Q29" s="259">
        <v>0</v>
      </c>
      <c r="R29" s="259">
        <v>0</v>
      </c>
      <c r="S29" s="259">
        <v>0</v>
      </c>
      <c r="T29" s="259">
        <v>0</v>
      </c>
      <c r="U29" s="259">
        <v>0</v>
      </c>
      <c r="V29" s="259">
        <v>0</v>
      </c>
      <c r="W29" s="259">
        <v>10978232.748049928</v>
      </c>
      <c r="X29" s="259">
        <v>10109598.017581994</v>
      </c>
      <c r="Y29" s="259">
        <v>8460850.1557748728</v>
      </c>
      <c r="Z29" s="259">
        <v>12221027.140533656</v>
      </c>
      <c r="AA29" s="259">
        <v>7907336.5941821244</v>
      </c>
      <c r="AB29" s="259"/>
      <c r="AC29" s="259"/>
      <c r="AD29" s="259"/>
      <c r="AE29" s="259"/>
      <c r="AF29" s="259"/>
      <c r="AG29" s="259"/>
      <c r="AH29" s="259"/>
      <c r="AI29" s="259"/>
      <c r="AJ29" s="259"/>
      <c r="AK29" s="259"/>
      <c r="AL29" s="259"/>
      <c r="AM29" s="259"/>
      <c r="AN29" s="259"/>
      <c r="AO29" s="259"/>
      <c r="AP29" s="259"/>
      <c r="AQ29" s="259"/>
      <c r="AS29" s="95" t="s">
        <v>766</v>
      </c>
      <c r="AT29" s="95" t="s">
        <v>155</v>
      </c>
      <c r="AU29" s="95" t="s">
        <v>679</v>
      </c>
      <c r="AV29" s="95">
        <v>2021</v>
      </c>
      <c r="AW29" s="95">
        <v>1</v>
      </c>
      <c r="AX29" s="95">
        <v>0</v>
      </c>
      <c r="AY29" s="95">
        <v>0</v>
      </c>
      <c r="AZ29" s="95">
        <v>0</v>
      </c>
      <c r="BA29" s="95">
        <v>0</v>
      </c>
      <c r="BB29" s="95">
        <v>524.85498850073543</v>
      </c>
      <c r="BC29" s="95">
        <v>463993.02504804567</v>
      </c>
      <c r="BD29" s="95">
        <v>0</v>
      </c>
      <c r="BE29" s="95">
        <v>463993.02504804567</v>
      </c>
      <c r="BF29" s="95">
        <v>0</v>
      </c>
      <c r="BG29" s="95">
        <v>0</v>
      </c>
      <c r="BH29" s="95">
        <v>0</v>
      </c>
      <c r="BI29" s="95">
        <v>0</v>
      </c>
      <c r="BJ29" s="95">
        <v>0</v>
      </c>
      <c r="BK29" s="95">
        <v>0</v>
      </c>
      <c r="BL29" s="95">
        <v>0</v>
      </c>
      <c r="BM29" s="95">
        <v>0</v>
      </c>
      <c r="BN29" s="95">
        <v>0</v>
      </c>
      <c r="BO29" s="95">
        <v>463993.02504804567</v>
      </c>
      <c r="BP29" s="95">
        <v>0</v>
      </c>
      <c r="BQ29" s="95">
        <v>0</v>
      </c>
      <c r="BR29" s="95">
        <v>0</v>
      </c>
      <c r="BS29" s="95">
        <v>0</v>
      </c>
      <c r="BT29" s="95">
        <v>0</v>
      </c>
      <c r="BU29" s="95">
        <v>0</v>
      </c>
      <c r="BV29" s="95">
        <v>0</v>
      </c>
      <c r="BW29" s="95">
        <v>0</v>
      </c>
      <c r="BX29" s="95">
        <v>0</v>
      </c>
      <c r="BY29" s="95">
        <v>0</v>
      </c>
      <c r="CT29" s="95" t="s">
        <v>155</v>
      </c>
      <c r="CU29" s="95" t="s">
        <v>453</v>
      </c>
      <c r="CV29" s="95" t="s">
        <v>315</v>
      </c>
      <c r="CW29" s="95">
        <v>2021</v>
      </c>
      <c r="CX29" s="95">
        <v>0</v>
      </c>
      <c r="CY29" s="95">
        <v>2.1372238223390208E-3</v>
      </c>
      <c r="CZ29" s="95">
        <v>0</v>
      </c>
      <c r="DA29" s="95">
        <v>0</v>
      </c>
      <c r="DB29" s="95">
        <v>7.7900575334948152E-2</v>
      </c>
      <c r="DC29" s="95">
        <v>3.642506068395391E-2</v>
      </c>
      <c r="DD29" s="95">
        <v>1.5808724525428761E-3</v>
      </c>
      <c r="DE29" s="95">
        <v>3.9894642198450597E-2</v>
      </c>
      <c r="DF29" s="95">
        <v>0</v>
      </c>
      <c r="DG29" s="95">
        <v>0</v>
      </c>
      <c r="DH29" s="95">
        <v>0</v>
      </c>
      <c r="DI29" s="95">
        <v>0</v>
      </c>
      <c r="DJ29" s="95">
        <v>9.8751909015114066E-5</v>
      </c>
      <c r="DK29" s="95">
        <v>0</v>
      </c>
      <c r="DL29" s="95">
        <v>0</v>
      </c>
      <c r="DM29" s="95">
        <v>0</v>
      </c>
      <c r="DN29" s="95">
        <v>1.6649096537976673E-4</v>
      </c>
      <c r="DO29" s="95">
        <v>0</v>
      </c>
      <c r="DP29" s="95">
        <v>1.6649096537976673E-4</v>
      </c>
      <c r="DQ29" s="95">
        <v>0</v>
      </c>
      <c r="DR29" s="95">
        <v>0</v>
      </c>
      <c r="DS29" s="95">
        <v>0</v>
      </c>
      <c r="DT29" s="95">
        <v>0</v>
      </c>
      <c r="DU29" s="95">
        <v>0</v>
      </c>
      <c r="DV29" s="95">
        <v>0</v>
      </c>
      <c r="ER29" s="95" t="s">
        <v>1202</v>
      </c>
      <c r="ES29" s="95" t="s">
        <v>155</v>
      </c>
      <c r="ET29" s="95" t="s">
        <v>456</v>
      </c>
      <c r="EU29" s="95" t="s">
        <v>313</v>
      </c>
      <c r="EV29" s="95" t="s">
        <v>200</v>
      </c>
      <c r="EW29" s="95" t="s">
        <v>1200</v>
      </c>
      <c r="EX29" s="95">
        <v>2023</v>
      </c>
      <c r="EY29" s="95">
        <v>1.509648419494979E-7</v>
      </c>
      <c r="EZ29" s="95">
        <v>1759.53</v>
      </c>
      <c r="FA29" s="95">
        <v>2.6562716835540004E-4</v>
      </c>
      <c r="FB29" s="95">
        <v>2023</v>
      </c>
      <c r="FC29" s="95" t="s">
        <v>198</v>
      </c>
      <c r="FD29" s="95">
        <v>0.99541865936032292</v>
      </c>
      <c r="FE29" s="95">
        <v>1</v>
      </c>
      <c r="FF29" s="95">
        <v>0</v>
      </c>
      <c r="FG29" s="95" t="s">
        <v>439</v>
      </c>
      <c r="FH29" s="95">
        <v>0</v>
      </c>
      <c r="FI29" s="95">
        <v>0</v>
      </c>
      <c r="FJ29" s="95">
        <v>0</v>
      </c>
      <c r="FK29" s="95">
        <v>0</v>
      </c>
      <c r="FL29" s="95">
        <v>0</v>
      </c>
      <c r="FM29" s="95">
        <v>0</v>
      </c>
      <c r="FN29" s="95">
        <v>217.27671824692919</v>
      </c>
      <c r="FO29" s="95">
        <v>3.2801145429453249E-5</v>
      </c>
      <c r="GV29" s="260"/>
      <c r="GW29" s="260"/>
    </row>
    <row r="30" spans="2:205" x14ac:dyDescent="0.25">
      <c r="B30" s="95" t="s">
        <v>766</v>
      </c>
      <c r="C30" s="258" t="s">
        <v>690</v>
      </c>
      <c r="D30" s="258">
        <v>37822.540727291271</v>
      </c>
      <c r="E30" s="258">
        <v>34541.381284573283</v>
      </c>
      <c r="F30" s="258">
        <v>34657.970847844932</v>
      </c>
      <c r="G30" s="258">
        <v>33472.817089040618</v>
      </c>
      <c r="H30" s="258">
        <v>265.99291237789953</v>
      </c>
      <c r="I30" s="258">
        <v>34657.970847844932</v>
      </c>
      <c r="J30" s="259">
        <v>0</v>
      </c>
      <c r="K30" s="259">
        <v>34657.970847844932</v>
      </c>
      <c r="L30" s="142">
        <v>3617.7016439021768</v>
      </c>
      <c r="M30" s="259">
        <v>3587.7344877907512</v>
      </c>
      <c r="N30" s="259">
        <v>4540.6247831437104</v>
      </c>
      <c r="O30" s="259">
        <v>3248.5893800340896</v>
      </c>
      <c r="P30" s="259">
        <v>4540.6247831437104</v>
      </c>
      <c r="Q30" s="259">
        <v>0</v>
      </c>
      <c r="R30" s="259">
        <v>0</v>
      </c>
      <c r="S30" s="259">
        <v>0</v>
      </c>
      <c r="T30" s="259">
        <v>0</v>
      </c>
      <c r="U30" s="259">
        <v>0</v>
      </c>
      <c r="V30" s="259">
        <v>0</v>
      </c>
      <c r="W30" s="259">
        <v>10454853.509283476</v>
      </c>
      <c r="X30" s="259">
        <v>9627630.3060104959</v>
      </c>
      <c r="Y30" s="259">
        <v>8167164.3393354509</v>
      </c>
      <c r="Z30" s="259">
        <v>11796821.266724838</v>
      </c>
      <c r="AA30" s="259">
        <v>7632863.8685378041</v>
      </c>
      <c r="AB30" s="259"/>
      <c r="AC30" s="259"/>
      <c r="AD30" s="259"/>
      <c r="AE30" s="259"/>
      <c r="AF30" s="259"/>
      <c r="AG30" s="259"/>
      <c r="AH30" s="259"/>
      <c r="AI30" s="259"/>
      <c r="AJ30" s="259"/>
      <c r="AK30" s="259"/>
      <c r="AL30" s="259"/>
      <c r="AM30" s="259"/>
      <c r="AN30" s="259"/>
      <c r="AO30" s="259"/>
      <c r="AP30" s="259"/>
      <c r="AQ30" s="259"/>
      <c r="AS30" s="95" t="s">
        <v>766</v>
      </c>
      <c r="AT30" s="95" t="s">
        <v>155</v>
      </c>
      <c r="AU30" s="95" t="s">
        <v>679</v>
      </c>
      <c r="AV30" s="95">
        <v>2022</v>
      </c>
      <c r="AW30" s="95">
        <v>0.93457943925233644</v>
      </c>
      <c r="AX30" s="95">
        <v>0</v>
      </c>
      <c r="AY30" s="95">
        <v>0</v>
      </c>
      <c r="AZ30" s="95">
        <v>0</v>
      </c>
      <c r="BA30" s="95">
        <v>0</v>
      </c>
      <c r="BB30" s="95">
        <v>0</v>
      </c>
      <c r="BC30" s="95">
        <v>0</v>
      </c>
      <c r="BD30" s="95">
        <v>0</v>
      </c>
      <c r="BE30" s="95">
        <v>0</v>
      </c>
      <c r="BF30" s="95">
        <v>589.62477589648154</v>
      </c>
      <c r="BG30" s="95">
        <v>501935.02146791265</v>
      </c>
      <c r="BH30" s="95">
        <v>0</v>
      </c>
      <c r="BI30" s="95">
        <v>501935.02146791265</v>
      </c>
      <c r="BJ30" s="95">
        <v>0</v>
      </c>
      <c r="BK30" s="95">
        <v>0</v>
      </c>
      <c r="BL30" s="95">
        <v>0</v>
      </c>
      <c r="BM30" s="95">
        <v>0</v>
      </c>
      <c r="BN30" s="95">
        <v>0</v>
      </c>
      <c r="BO30" s="95">
        <v>0</v>
      </c>
      <c r="BP30" s="95">
        <v>469098.15090459125</v>
      </c>
      <c r="BQ30" s="95">
        <v>0</v>
      </c>
      <c r="BR30" s="95">
        <v>589.62477589648154</v>
      </c>
      <c r="BS30" s="95">
        <v>551.05119242661829</v>
      </c>
      <c r="BT30" s="95">
        <v>501935.02146791265</v>
      </c>
      <c r="BU30" s="95">
        <v>469098.15090459125</v>
      </c>
      <c r="BV30" s="95">
        <v>0</v>
      </c>
      <c r="BW30" s="95">
        <v>0</v>
      </c>
      <c r="BX30" s="95">
        <v>501935.02146791265</v>
      </c>
      <c r="BY30" s="95">
        <v>469098.15090459125</v>
      </c>
      <c r="CT30" s="95" t="s">
        <v>155</v>
      </c>
      <c r="CU30" s="95" t="s">
        <v>453</v>
      </c>
      <c r="CV30" s="95" t="s">
        <v>315</v>
      </c>
      <c r="CW30" s="95">
        <v>2022</v>
      </c>
      <c r="CX30" s="95">
        <v>0</v>
      </c>
      <c r="CY30" s="95">
        <v>0</v>
      </c>
      <c r="CZ30" s="95">
        <v>2.1372238223390208E-3</v>
      </c>
      <c r="DA30" s="95">
        <v>0</v>
      </c>
      <c r="DB30" s="95">
        <v>7.7900575334948152E-2</v>
      </c>
      <c r="DC30" s="95">
        <v>3.642506068395391E-2</v>
      </c>
      <c r="DD30" s="95">
        <v>1.5808724525428761E-3</v>
      </c>
      <c r="DE30" s="95">
        <v>3.9894642198450597E-2</v>
      </c>
      <c r="DF30" s="95">
        <v>0</v>
      </c>
      <c r="DG30" s="95">
        <v>0</v>
      </c>
      <c r="DH30" s="95">
        <v>0</v>
      </c>
      <c r="DI30" s="95">
        <v>0</v>
      </c>
      <c r="DJ30" s="95">
        <v>9.8751909015114066E-5</v>
      </c>
      <c r="DK30" s="95">
        <v>0</v>
      </c>
      <c r="DL30" s="95">
        <v>0</v>
      </c>
      <c r="DM30" s="95">
        <v>0</v>
      </c>
      <c r="DN30" s="95">
        <v>0</v>
      </c>
      <c r="DO30" s="95">
        <v>0</v>
      </c>
      <c r="DP30" s="95">
        <v>0</v>
      </c>
      <c r="DQ30" s="95">
        <v>1.6649096537976673E-4</v>
      </c>
      <c r="DR30" s="95">
        <v>0</v>
      </c>
      <c r="DS30" s="95">
        <v>1.6649096537976673E-4</v>
      </c>
      <c r="DT30" s="95">
        <v>0</v>
      </c>
      <c r="DU30" s="95">
        <v>0</v>
      </c>
      <c r="DV30" s="95">
        <v>0</v>
      </c>
      <c r="ER30" s="95" t="s">
        <v>1202</v>
      </c>
      <c r="ES30" s="95" t="s">
        <v>155</v>
      </c>
      <c r="ET30" s="95" t="s">
        <v>456</v>
      </c>
      <c r="EU30" s="95" t="s">
        <v>315</v>
      </c>
      <c r="EV30" s="95" t="s">
        <v>200</v>
      </c>
      <c r="EW30" s="95" t="s">
        <v>1200</v>
      </c>
      <c r="EX30" s="95">
        <v>2022</v>
      </c>
      <c r="EY30" s="95">
        <v>2.0743687521206231E-6</v>
      </c>
      <c r="EZ30" s="95">
        <v>1759.53</v>
      </c>
      <c r="FA30" s="95">
        <v>3.6499140504188E-3</v>
      </c>
      <c r="FB30" s="95">
        <v>2022</v>
      </c>
      <c r="FC30" s="95" t="s">
        <v>198</v>
      </c>
      <c r="FD30" s="95">
        <v>0.99541865936032292</v>
      </c>
      <c r="FE30" s="95">
        <v>1</v>
      </c>
      <c r="FF30" s="95">
        <v>0</v>
      </c>
      <c r="FG30" s="95" t="s">
        <v>439</v>
      </c>
      <c r="FH30" s="95">
        <v>0</v>
      </c>
      <c r="FI30" s="95">
        <v>0</v>
      </c>
      <c r="FJ30" s="95">
        <v>0</v>
      </c>
      <c r="FK30" s="95">
        <v>0</v>
      </c>
      <c r="FL30" s="95">
        <v>217.27671824692919</v>
      </c>
      <c r="FM30" s="95">
        <v>4.5071203489474674E-4</v>
      </c>
      <c r="FN30" s="95">
        <v>0</v>
      </c>
      <c r="FO30" s="95">
        <v>0</v>
      </c>
      <c r="GV30" s="260"/>
      <c r="GW30" s="260"/>
    </row>
    <row r="31" spans="2:205" x14ac:dyDescent="0.25">
      <c r="B31" s="95" t="s">
        <v>766</v>
      </c>
      <c r="C31" s="258" t="s">
        <v>691</v>
      </c>
      <c r="D31" s="258">
        <v>11988.919614026096</v>
      </c>
      <c r="E31" s="258">
        <v>10948.863709712819</v>
      </c>
      <c r="F31" s="258">
        <v>11539.672567897014</v>
      </c>
      <c r="G31" s="258">
        <v>11145.006763182391</v>
      </c>
      <c r="H31" s="258">
        <v>286.89794780000841</v>
      </c>
      <c r="I31" s="258">
        <v>11539.672567897014</v>
      </c>
      <c r="J31" s="259">
        <v>0</v>
      </c>
      <c r="K31" s="259">
        <v>11539.672567897014</v>
      </c>
      <c r="L31" s="142">
        <v>1127.1689820956001</v>
      </c>
      <c r="M31" s="259">
        <v>1117.8321013422217</v>
      </c>
      <c r="N31" s="259">
        <v>1401.6790819511043</v>
      </c>
      <c r="O31" s="259">
        <v>1002.8258380741239</v>
      </c>
      <c r="P31" s="259">
        <v>1401.6790819511043</v>
      </c>
      <c r="Q31" s="259">
        <v>0</v>
      </c>
      <c r="R31" s="259">
        <v>0</v>
      </c>
      <c r="S31" s="259">
        <v>0</v>
      </c>
      <c r="T31" s="259">
        <v>0</v>
      </c>
      <c r="U31" s="259">
        <v>0</v>
      </c>
      <c r="V31" s="259">
        <v>0</v>
      </c>
      <c r="W31" s="259">
        <v>10636310.796750847</v>
      </c>
      <c r="X31" s="259">
        <v>9794730.082063416</v>
      </c>
      <c r="Y31" s="259">
        <v>8809041.8175196312</v>
      </c>
      <c r="Z31" s="259">
        <v>12723962.385803998</v>
      </c>
      <c r="AA31" s="259">
        <v>8232749.3621678799</v>
      </c>
      <c r="AB31" s="259"/>
      <c r="AC31" s="259"/>
      <c r="AD31" s="259"/>
      <c r="AE31" s="259"/>
      <c r="AF31" s="259"/>
      <c r="AG31" s="259"/>
      <c r="AH31" s="259"/>
      <c r="AI31" s="259"/>
      <c r="AJ31" s="259"/>
      <c r="AK31" s="259"/>
      <c r="AL31" s="259"/>
      <c r="AM31" s="259"/>
      <c r="AN31" s="259"/>
      <c r="AO31" s="259"/>
      <c r="AP31" s="259"/>
      <c r="AQ31" s="259"/>
      <c r="AS31" s="95" t="s">
        <v>766</v>
      </c>
      <c r="AT31" s="95" t="s">
        <v>155</v>
      </c>
      <c r="AU31" s="95" t="s">
        <v>679</v>
      </c>
      <c r="AV31" s="95">
        <v>2023</v>
      </c>
      <c r="AW31" s="95">
        <v>0.87343872827321156</v>
      </c>
      <c r="AX31" s="95">
        <v>0</v>
      </c>
      <c r="AY31" s="95">
        <v>0</v>
      </c>
      <c r="AZ31" s="95">
        <v>0</v>
      </c>
      <c r="BA31" s="95">
        <v>0</v>
      </c>
      <c r="BB31" s="95">
        <v>0</v>
      </c>
      <c r="BC31" s="95">
        <v>0</v>
      </c>
      <c r="BD31" s="95">
        <v>0</v>
      </c>
      <c r="BE31" s="95">
        <v>0</v>
      </c>
      <c r="BF31" s="95">
        <v>0</v>
      </c>
      <c r="BG31" s="95">
        <v>0</v>
      </c>
      <c r="BH31" s="95">
        <v>0</v>
      </c>
      <c r="BI31" s="95">
        <v>0</v>
      </c>
      <c r="BJ31" s="95">
        <v>587.78479319132339</v>
      </c>
      <c r="BK31" s="95">
        <v>518704.8997593841</v>
      </c>
      <c r="BL31" s="95">
        <v>0</v>
      </c>
      <c r="BM31" s="95">
        <v>518704.8997593841</v>
      </c>
      <c r="BN31" s="95">
        <v>0</v>
      </c>
      <c r="BO31" s="95">
        <v>0</v>
      </c>
      <c r="BP31" s="95">
        <v>0</v>
      </c>
      <c r="BQ31" s="95">
        <v>453056.94799492013</v>
      </c>
      <c r="BR31" s="95">
        <v>0</v>
      </c>
      <c r="BS31" s="95">
        <v>0</v>
      </c>
      <c r="BT31" s="95">
        <v>0</v>
      </c>
      <c r="BU31" s="95">
        <v>0</v>
      </c>
      <c r="BV31" s="95">
        <v>0</v>
      </c>
      <c r="BW31" s="95">
        <v>0</v>
      </c>
      <c r="BX31" s="95">
        <v>0</v>
      </c>
      <c r="BY31" s="95">
        <v>0</v>
      </c>
      <c r="CT31" s="95" t="s">
        <v>155</v>
      </c>
      <c r="CU31" s="95" t="s">
        <v>453</v>
      </c>
      <c r="CV31" s="95" t="s">
        <v>315</v>
      </c>
      <c r="CW31" s="95">
        <v>2023</v>
      </c>
      <c r="CX31" s="95">
        <v>0</v>
      </c>
      <c r="CY31" s="95">
        <v>0</v>
      </c>
      <c r="CZ31" s="95">
        <v>0</v>
      </c>
      <c r="DA31" s="95">
        <v>2.1372238223390208E-3</v>
      </c>
      <c r="DB31" s="95">
        <v>8.0408269036977204E-2</v>
      </c>
      <c r="DC31" s="95">
        <v>3.7590224611390659E-2</v>
      </c>
      <c r="DD31" s="95">
        <v>1.631433411568639E-3</v>
      </c>
      <c r="DE31" s="95">
        <v>4.1186611014017133E-2</v>
      </c>
      <c r="DF31" s="95">
        <v>0</v>
      </c>
      <c r="DG31" s="95">
        <v>0</v>
      </c>
      <c r="DH31" s="95">
        <v>0</v>
      </c>
      <c r="DI31" s="95">
        <v>0</v>
      </c>
      <c r="DJ31" s="95">
        <v>9.8751909015114066E-5</v>
      </c>
      <c r="DK31" s="95">
        <v>0</v>
      </c>
      <c r="DL31" s="95">
        <v>0</v>
      </c>
      <c r="DM31" s="95">
        <v>0</v>
      </c>
      <c r="DN31" s="95">
        <v>0</v>
      </c>
      <c r="DO31" s="95">
        <v>0</v>
      </c>
      <c r="DP31" s="95">
        <v>0</v>
      </c>
      <c r="DQ31" s="95">
        <v>0</v>
      </c>
      <c r="DR31" s="95">
        <v>0</v>
      </c>
      <c r="DS31" s="95">
        <v>0</v>
      </c>
      <c r="DT31" s="95">
        <v>1.7185046809887276E-4</v>
      </c>
      <c r="DU31" s="95">
        <v>0</v>
      </c>
      <c r="DV31" s="95">
        <v>1.7185046809887276E-4</v>
      </c>
      <c r="ER31" s="95" t="s">
        <v>1202</v>
      </c>
      <c r="ES31" s="95" t="s">
        <v>155</v>
      </c>
      <c r="ET31" s="95" t="s">
        <v>456</v>
      </c>
      <c r="EU31" s="95" t="s">
        <v>315</v>
      </c>
      <c r="EV31" s="95" t="s">
        <v>200</v>
      </c>
      <c r="EW31" s="95" t="s">
        <v>1200</v>
      </c>
      <c r="EX31" s="95">
        <v>2023</v>
      </c>
      <c r="EY31" s="95">
        <v>2.0743687521206231E-6</v>
      </c>
      <c r="EZ31" s="95">
        <v>1759.53</v>
      </c>
      <c r="FA31" s="95">
        <v>3.6499140504188E-3</v>
      </c>
      <c r="FB31" s="95">
        <v>2023</v>
      </c>
      <c r="FC31" s="95" t="s">
        <v>198</v>
      </c>
      <c r="FD31" s="95">
        <v>0.99541865936032292</v>
      </c>
      <c r="FE31" s="95">
        <v>1</v>
      </c>
      <c r="FF31" s="95">
        <v>0</v>
      </c>
      <c r="FG31" s="95" t="s">
        <v>439</v>
      </c>
      <c r="FH31" s="95">
        <v>0</v>
      </c>
      <c r="FI31" s="95">
        <v>0</v>
      </c>
      <c r="FJ31" s="95">
        <v>0</v>
      </c>
      <c r="FK31" s="95">
        <v>0</v>
      </c>
      <c r="FL31" s="95">
        <v>0</v>
      </c>
      <c r="FM31" s="95">
        <v>0</v>
      </c>
      <c r="FN31" s="95">
        <v>217.27671824692919</v>
      </c>
      <c r="FO31" s="95">
        <v>4.5071203489474674E-4</v>
      </c>
      <c r="GV31" s="260"/>
      <c r="GW31" s="260"/>
    </row>
    <row r="32" spans="2:205" x14ac:dyDescent="0.25">
      <c r="B32" s="95" t="s">
        <v>766</v>
      </c>
      <c r="C32" s="258" t="s">
        <v>692</v>
      </c>
      <c r="D32" s="258">
        <v>9652.4009967698494</v>
      </c>
      <c r="E32" s="258">
        <v>8815.0414205370616</v>
      </c>
      <c r="F32" s="258">
        <v>8579.2550551317909</v>
      </c>
      <c r="G32" s="258">
        <v>8285.8472145892611</v>
      </c>
      <c r="H32" s="258">
        <v>194.04469730250821</v>
      </c>
      <c r="I32" s="258">
        <v>8579.2550551317909</v>
      </c>
      <c r="J32" s="259">
        <v>0</v>
      </c>
      <c r="K32" s="259">
        <v>8579.2550551317909</v>
      </c>
      <c r="L32" s="142">
        <v>1213.2347832454604</v>
      </c>
      <c r="M32" s="259">
        <v>1203.1849782233655</v>
      </c>
      <c r="N32" s="259">
        <v>1540.7435128941165</v>
      </c>
      <c r="O32" s="259">
        <v>1102.320190679246</v>
      </c>
      <c r="P32" s="259">
        <v>1540.7435128941165</v>
      </c>
      <c r="Q32" s="259">
        <v>0</v>
      </c>
      <c r="R32" s="259">
        <v>0</v>
      </c>
      <c r="S32" s="259">
        <v>0</v>
      </c>
      <c r="T32" s="259">
        <v>0</v>
      </c>
      <c r="U32" s="259">
        <v>0</v>
      </c>
      <c r="V32" s="259">
        <v>0</v>
      </c>
      <c r="W32" s="259">
        <v>7955921.7474372266</v>
      </c>
      <c r="X32" s="259">
        <v>7326422.4371828809</v>
      </c>
      <c r="Y32" s="259">
        <v>5958034.4373787241</v>
      </c>
      <c r="Z32" s="259">
        <v>8605908.2979671415</v>
      </c>
      <c r="AA32" s="259">
        <v>5568256.4835315179</v>
      </c>
      <c r="AB32" s="259"/>
      <c r="AC32" s="259"/>
      <c r="AD32" s="259"/>
      <c r="AE32" s="259"/>
      <c r="AF32" s="259"/>
      <c r="AG32" s="259"/>
      <c r="AH32" s="259"/>
      <c r="AI32" s="259"/>
      <c r="AJ32" s="259"/>
      <c r="AK32" s="259"/>
      <c r="AL32" s="259"/>
      <c r="AM32" s="259"/>
      <c r="AN32" s="259"/>
      <c r="AO32" s="259"/>
      <c r="AP32" s="259"/>
      <c r="AQ32" s="259"/>
      <c r="AS32" s="95" t="s">
        <v>766</v>
      </c>
      <c r="AT32" s="95" t="s">
        <v>155</v>
      </c>
      <c r="AU32" s="95" t="s">
        <v>680</v>
      </c>
      <c r="AV32" s="95">
        <v>2020</v>
      </c>
      <c r="AW32" s="95">
        <v>1</v>
      </c>
      <c r="AX32" s="95">
        <v>645.74231993168019</v>
      </c>
      <c r="AY32" s="95">
        <v>633997.32587904483</v>
      </c>
      <c r="AZ32" s="95">
        <v>0</v>
      </c>
      <c r="BA32" s="95">
        <v>633997.32587904483</v>
      </c>
      <c r="BB32" s="95">
        <v>0</v>
      </c>
      <c r="BC32" s="95">
        <v>0</v>
      </c>
      <c r="BD32" s="95">
        <v>0</v>
      </c>
      <c r="BE32" s="95">
        <v>0</v>
      </c>
      <c r="BF32" s="95">
        <v>0</v>
      </c>
      <c r="BG32" s="95">
        <v>0</v>
      </c>
      <c r="BH32" s="95">
        <v>0</v>
      </c>
      <c r="BI32" s="95">
        <v>0</v>
      </c>
      <c r="BJ32" s="95">
        <v>0</v>
      </c>
      <c r="BK32" s="95">
        <v>0</v>
      </c>
      <c r="BL32" s="95">
        <v>0</v>
      </c>
      <c r="BM32" s="95">
        <v>0</v>
      </c>
      <c r="BN32" s="95">
        <v>633997.32587904483</v>
      </c>
      <c r="BO32" s="95">
        <v>0</v>
      </c>
      <c r="BP32" s="95">
        <v>0</v>
      </c>
      <c r="BQ32" s="95">
        <v>0</v>
      </c>
      <c r="BR32" s="95">
        <v>0</v>
      </c>
      <c r="BS32" s="95">
        <v>0</v>
      </c>
      <c r="BT32" s="95">
        <v>0</v>
      </c>
      <c r="BU32" s="95">
        <v>0</v>
      </c>
      <c r="BV32" s="95">
        <v>0</v>
      </c>
      <c r="BW32" s="95">
        <v>0</v>
      </c>
      <c r="BX32" s="95">
        <v>0</v>
      </c>
      <c r="BY32" s="95">
        <v>0</v>
      </c>
      <c r="CT32" s="95" t="s">
        <v>155</v>
      </c>
      <c r="CU32" s="95" t="s">
        <v>456</v>
      </c>
      <c r="CV32" s="95" t="s">
        <v>306</v>
      </c>
      <c r="CW32" s="95">
        <v>2020</v>
      </c>
      <c r="CX32" s="95">
        <v>3.8268002934050159E-5</v>
      </c>
      <c r="CY32" s="95">
        <v>0</v>
      </c>
      <c r="CZ32" s="95">
        <v>0</v>
      </c>
      <c r="DA32" s="95">
        <v>0</v>
      </c>
      <c r="DB32" s="95">
        <v>14146.130641332569</v>
      </c>
      <c r="DC32" s="95">
        <v>222.22942162783141</v>
      </c>
      <c r="DD32" s="95">
        <v>8585.7228092479763</v>
      </c>
      <c r="DE32" s="95">
        <v>5338.1784104567651</v>
      </c>
      <c r="DF32" s="95">
        <v>0</v>
      </c>
      <c r="DG32" s="95">
        <v>0</v>
      </c>
      <c r="DH32" s="95">
        <v>0</v>
      </c>
      <c r="DI32" s="95">
        <v>0</v>
      </c>
      <c r="DJ32" s="95">
        <v>1.8906229411021131E-6</v>
      </c>
      <c r="DK32" s="95">
        <v>0.54134416888797166</v>
      </c>
      <c r="DL32" s="95">
        <v>0</v>
      </c>
      <c r="DM32" s="95">
        <v>0.54134416888797166</v>
      </c>
      <c r="DN32" s="95">
        <v>0</v>
      </c>
      <c r="DO32" s="95">
        <v>0</v>
      </c>
      <c r="DP32" s="95">
        <v>0</v>
      </c>
      <c r="DQ32" s="95">
        <v>0</v>
      </c>
      <c r="DR32" s="95">
        <v>0</v>
      </c>
      <c r="DS32" s="95">
        <v>0</v>
      </c>
      <c r="DT32" s="95">
        <v>0</v>
      </c>
      <c r="DU32" s="95">
        <v>0</v>
      </c>
      <c r="DV32" s="95">
        <v>0</v>
      </c>
      <c r="ER32" s="95" t="s">
        <v>1202</v>
      </c>
      <c r="ES32" s="95" t="s">
        <v>155</v>
      </c>
      <c r="ET32" s="95" t="s">
        <v>447</v>
      </c>
      <c r="EU32" s="95" t="s">
        <v>302</v>
      </c>
      <c r="EV32" s="95" t="s">
        <v>200</v>
      </c>
      <c r="EW32" s="95" t="s">
        <v>1200</v>
      </c>
      <c r="EX32" s="95">
        <v>2022</v>
      </c>
      <c r="EY32" s="95">
        <v>1.622515562446901E-7</v>
      </c>
      <c r="EZ32" s="95">
        <v>1419.51</v>
      </c>
      <c r="FA32" s="95">
        <v>2.3031770660490004E-4</v>
      </c>
      <c r="FB32" s="95">
        <v>2022</v>
      </c>
      <c r="FC32" s="95" t="s">
        <v>198</v>
      </c>
      <c r="FD32" s="95">
        <v>0.99541865936032292</v>
      </c>
      <c r="FE32" s="95">
        <v>1</v>
      </c>
      <c r="FF32" s="95">
        <v>0</v>
      </c>
      <c r="FG32" s="95" t="s">
        <v>439</v>
      </c>
      <c r="FH32" s="95">
        <v>0</v>
      </c>
      <c r="FI32" s="95">
        <v>0</v>
      </c>
      <c r="FJ32" s="95">
        <v>0</v>
      </c>
      <c r="FK32" s="95">
        <v>0</v>
      </c>
      <c r="FL32" s="95">
        <v>217.27671824692919</v>
      </c>
      <c r="FM32" s="95">
        <v>3.5253485671303314E-5</v>
      </c>
      <c r="FN32" s="95">
        <v>0</v>
      </c>
      <c r="FO32" s="95">
        <v>0</v>
      </c>
      <c r="GV32" s="260"/>
      <c r="GW32" s="260"/>
    </row>
    <row r="33" spans="2:205" x14ac:dyDescent="0.25">
      <c r="B33" s="95" t="s">
        <v>766</v>
      </c>
      <c r="C33" s="258" t="s">
        <v>693</v>
      </c>
      <c r="D33" s="258">
        <v>12358.070574168371</v>
      </c>
      <c r="E33" s="258">
        <v>11285.990296680575</v>
      </c>
      <c r="F33" s="258">
        <v>11264.699482306936</v>
      </c>
      <c r="G33" s="258">
        <v>10879.453176072</v>
      </c>
      <c r="H33" s="258">
        <v>278.76857023092151</v>
      </c>
      <c r="I33" s="258">
        <v>11264.699482306936</v>
      </c>
      <c r="J33" s="259">
        <v>0</v>
      </c>
      <c r="K33" s="259">
        <v>11264.699482306936</v>
      </c>
      <c r="L33" s="142">
        <v>1125.1464498492937</v>
      </c>
      <c r="M33" s="259">
        <v>1115.8263226995925</v>
      </c>
      <c r="N33" s="259">
        <v>1408.1805786079872</v>
      </c>
      <c r="O33" s="259">
        <v>1007.4787165144289</v>
      </c>
      <c r="P33" s="259">
        <v>1408.1805786079872</v>
      </c>
      <c r="Q33" s="259">
        <v>0</v>
      </c>
      <c r="R33" s="259">
        <v>0</v>
      </c>
      <c r="S33" s="259">
        <v>0</v>
      </c>
      <c r="T33" s="259">
        <v>0</v>
      </c>
      <c r="U33" s="259">
        <v>0</v>
      </c>
      <c r="V33" s="259">
        <v>0</v>
      </c>
      <c r="W33" s="259">
        <v>10983521.812492637</v>
      </c>
      <c r="X33" s="259">
        <v>10114468.593441702</v>
      </c>
      <c r="Y33" s="259">
        <v>8559433.8035703227</v>
      </c>
      <c r="Z33" s="259">
        <v>12363423.402509607</v>
      </c>
      <c r="AA33" s="259">
        <v>7999470.8444582457</v>
      </c>
      <c r="AB33" s="259"/>
      <c r="AC33" s="259"/>
      <c r="AD33" s="259"/>
      <c r="AE33" s="259"/>
      <c r="AF33" s="259"/>
      <c r="AG33" s="259"/>
      <c r="AH33" s="259"/>
      <c r="AI33" s="259"/>
      <c r="AJ33" s="259"/>
      <c r="AK33" s="259"/>
      <c r="AL33" s="259"/>
      <c r="AM33" s="259"/>
      <c r="AN33" s="259"/>
      <c r="AO33" s="259"/>
      <c r="AP33" s="259"/>
      <c r="AQ33" s="259"/>
      <c r="AS33" s="95" t="s">
        <v>766</v>
      </c>
      <c r="AT33" s="95" t="s">
        <v>155</v>
      </c>
      <c r="AU33" s="95" t="s">
        <v>680</v>
      </c>
      <c r="AV33" s="95">
        <v>2021</v>
      </c>
      <c r="AW33" s="95">
        <v>1</v>
      </c>
      <c r="AX33" s="95">
        <v>0</v>
      </c>
      <c r="AY33" s="95">
        <v>0</v>
      </c>
      <c r="AZ33" s="95">
        <v>0</v>
      </c>
      <c r="BA33" s="95">
        <v>0</v>
      </c>
      <c r="BB33" s="95">
        <v>589.72325114718603</v>
      </c>
      <c r="BC33" s="95">
        <v>578997.15210793249</v>
      </c>
      <c r="BD33" s="95">
        <v>0</v>
      </c>
      <c r="BE33" s="95">
        <v>578997.15210793249</v>
      </c>
      <c r="BF33" s="95">
        <v>0</v>
      </c>
      <c r="BG33" s="95">
        <v>0</v>
      </c>
      <c r="BH33" s="95">
        <v>0</v>
      </c>
      <c r="BI33" s="95">
        <v>0</v>
      </c>
      <c r="BJ33" s="95">
        <v>0</v>
      </c>
      <c r="BK33" s="95">
        <v>0</v>
      </c>
      <c r="BL33" s="95">
        <v>0</v>
      </c>
      <c r="BM33" s="95">
        <v>0</v>
      </c>
      <c r="BN33" s="95">
        <v>0</v>
      </c>
      <c r="BO33" s="95">
        <v>578997.15210793249</v>
      </c>
      <c r="BP33" s="95">
        <v>0</v>
      </c>
      <c r="BQ33" s="95">
        <v>0</v>
      </c>
      <c r="BR33" s="95">
        <v>0</v>
      </c>
      <c r="BS33" s="95">
        <v>0</v>
      </c>
      <c r="BT33" s="95">
        <v>0</v>
      </c>
      <c r="BU33" s="95">
        <v>0</v>
      </c>
      <c r="BV33" s="95">
        <v>0</v>
      </c>
      <c r="BW33" s="95">
        <v>0</v>
      </c>
      <c r="BX33" s="95">
        <v>0</v>
      </c>
      <c r="BY33" s="95">
        <v>0</v>
      </c>
      <c r="CT33" s="95" t="s">
        <v>155</v>
      </c>
      <c r="CU33" s="95" t="s">
        <v>456</v>
      </c>
      <c r="CV33" s="95" t="s">
        <v>306</v>
      </c>
      <c r="CW33" s="95">
        <v>2021</v>
      </c>
      <c r="CX33" s="95">
        <v>0</v>
      </c>
      <c r="CY33" s="95">
        <v>3.8268002934050159E-5</v>
      </c>
      <c r="CZ33" s="95">
        <v>0</v>
      </c>
      <c r="DA33" s="95">
        <v>0</v>
      </c>
      <c r="DB33" s="95">
        <v>14146.130641332569</v>
      </c>
      <c r="DC33" s="95">
        <v>222.22942162783141</v>
      </c>
      <c r="DD33" s="95">
        <v>8585.7228092479763</v>
      </c>
      <c r="DE33" s="95">
        <v>5338.1784104567651</v>
      </c>
      <c r="DF33" s="95">
        <v>0</v>
      </c>
      <c r="DG33" s="95">
        <v>0</v>
      </c>
      <c r="DH33" s="95">
        <v>0</v>
      </c>
      <c r="DI33" s="95">
        <v>0</v>
      </c>
      <c r="DJ33" s="95">
        <v>1.8906229411021131E-6</v>
      </c>
      <c r="DK33" s="95">
        <v>0</v>
      </c>
      <c r="DL33" s="95">
        <v>0</v>
      </c>
      <c r="DM33" s="95">
        <v>0</v>
      </c>
      <c r="DN33" s="95">
        <v>0.54134416888797166</v>
      </c>
      <c r="DO33" s="95">
        <v>0</v>
      </c>
      <c r="DP33" s="95">
        <v>0.54134416888797166</v>
      </c>
      <c r="DQ33" s="95">
        <v>0</v>
      </c>
      <c r="DR33" s="95">
        <v>0</v>
      </c>
      <c r="DS33" s="95">
        <v>0</v>
      </c>
      <c r="DT33" s="95">
        <v>0</v>
      </c>
      <c r="DU33" s="95">
        <v>0</v>
      </c>
      <c r="DV33" s="95">
        <v>0</v>
      </c>
      <c r="ER33" s="95" t="s">
        <v>1202</v>
      </c>
      <c r="ES33" s="95" t="s">
        <v>155</v>
      </c>
      <c r="ET33" s="95" t="s">
        <v>447</v>
      </c>
      <c r="EU33" s="95" t="s">
        <v>302</v>
      </c>
      <c r="EV33" s="95" t="s">
        <v>200</v>
      </c>
      <c r="EW33" s="95" t="s">
        <v>1200</v>
      </c>
      <c r="EX33" s="95">
        <v>2023</v>
      </c>
      <c r="EY33" s="95">
        <v>1.622515562446901E-7</v>
      </c>
      <c r="EZ33" s="95">
        <v>1419.51</v>
      </c>
      <c r="FA33" s="95">
        <v>2.3031770660490004E-4</v>
      </c>
      <c r="FB33" s="95">
        <v>2023</v>
      </c>
      <c r="FC33" s="95" t="s">
        <v>198</v>
      </c>
      <c r="FD33" s="95">
        <v>0.99541865936032292</v>
      </c>
      <c r="FE33" s="95">
        <v>1</v>
      </c>
      <c r="FF33" s="95">
        <v>0</v>
      </c>
      <c r="FG33" s="95" t="s">
        <v>439</v>
      </c>
      <c r="FH33" s="95">
        <v>0</v>
      </c>
      <c r="FI33" s="95">
        <v>0</v>
      </c>
      <c r="FJ33" s="95">
        <v>0</v>
      </c>
      <c r="FK33" s="95">
        <v>0</v>
      </c>
      <c r="FL33" s="95">
        <v>0</v>
      </c>
      <c r="FM33" s="95">
        <v>0</v>
      </c>
      <c r="FN33" s="95">
        <v>217.27671824692919</v>
      </c>
      <c r="FO33" s="95">
        <v>3.5253485671303314E-5</v>
      </c>
      <c r="GV33" s="260"/>
      <c r="GW33" s="260"/>
    </row>
    <row r="34" spans="2:205" x14ac:dyDescent="0.25">
      <c r="B34" s="95" t="s">
        <v>766</v>
      </c>
      <c r="C34" s="258" t="s">
        <v>694</v>
      </c>
      <c r="D34" s="258">
        <v>10267.211184877218</v>
      </c>
      <c r="E34" s="258">
        <v>9376.5159464864373</v>
      </c>
      <c r="F34" s="258">
        <v>9660.4022133616709</v>
      </c>
      <c r="G34" s="258">
        <v>9330.0420367212118</v>
      </c>
      <c r="H34" s="258">
        <v>258.67312256586706</v>
      </c>
      <c r="I34" s="258">
        <v>9660.4022133616709</v>
      </c>
      <c r="J34" s="259">
        <v>0</v>
      </c>
      <c r="K34" s="259">
        <v>9660.4022133616709</v>
      </c>
      <c r="L34" s="142">
        <v>1038.7255690447773</v>
      </c>
      <c r="M34" s="259">
        <v>1030.1213074587056</v>
      </c>
      <c r="N34" s="259">
        <v>1301.4468927130815</v>
      </c>
      <c r="O34" s="259">
        <v>931.11841368698924</v>
      </c>
      <c r="P34" s="259">
        <v>1301.4468927130815</v>
      </c>
      <c r="Q34" s="259">
        <v>0</v>
      </c>
      <c r="R34" s="259">
        <v>0</v>
      </c>
      <c r="S34" s="259">
        <v>0</v>
      </c>
      <c r="T34" s="259">
        <v>0</v>
      </c>
      <c r="U34" s="259">
        <v>0</v>
      </c>
      <c r="V34" s="259">
        <v>0</v>
      </c>
      <c r="W34" s="259">
        <v>9884430.9708473347</v>
      </c>
      <c r="X34" s="259">
        <v>9102341.5189985409</v>
      </c>
      <c r="Y34" s="259">
        <v>7942414.2668999508</v>
      </c>
      <c r="Z34" s="259">
        <v>11472187.608817963</v>
      </c>
      <c r="AA34" s="259">
        <v>7422817.0718691126</v>
      </c>
      <c r="AB34" s="259"/>
      <c r="AC34" s="259"/>
      <c r="AD34" s="259"/>
      <c r="AE34" s="259"/>
      <c r="AF34" s="259"/>
      <c r="AG34" s="259"/>
      <c r="AH34" s="259"/>
      <c r="AI34" s="259"/>
      <c r="AJ34" s="259"/>
      <c r="AK34" s="259"/>
      <c r="AL34" s="259"/>
      <c r="AM34" s="259"/>
      <c r="AN34" s="259"/>
      <c r="AO34" s="259"/>
      <c r="AP34" s="259"/>
      <c r="AQ34" s="259"/>
      <c r="AS34" s="95" t="s">
        <v>766</v>
      </c>
      <c r="AT34" s="95" t="s">
        <v>155</v>
      </c>
      <c r="AU34" s="95" t="s">
        <v>680</v>
      </c>
      <c r="AV34" s="95">
        <v>2022</v>
      </c>
      <c r="AW34" s="95">
        <v>0.93457943925233644</v>
      </c>
      <c r="AX34" s="95">
        <v>0</v>
      </c>
      <c r="AY34" s="95">
        <v>0</v>
      </c>
      <c r="AZ34" s="95">
        <v>0</v>
      </c>
      <c r="BA34" s="95">
        <v>0</v>
      </c>
      <c r="BB34" s="95">
        <v>0</v>
      </c>
      <c r="BC34" s="95">
        <v>0</v>
      </c>
      <c r="BD34" s="95">
        <v>0</v>
      </c>
      <c r="BE34" s="95">
        <v>0</v>
      </c>
      <c r="BF34" s="95">
        <v>636.76833127132841</v>
      </c>
      <c r="BG34" s="95">
        <v>632402.97776664095</v>
      </c>
      <c r="BH34" s="95">
        <v>0</v>
      </c>
      <c r="BI34" s="95">
        <v>632402.97776664095</v>
      </c>
      <c r="BJ34" s="95">
        <v>0</v>
      </c>
      <c r="BK34" s="95">
        <v>0</v>
      </c>
      <c r="BL34" s="95">
        <v>0</v>
      </c>
      <c r="BM34" s="95">
        <v>0</v>
      </c>
      <c r="BN34" s="95">
        <v>0</v>
      </c>
      <c r="BO34" s="95">
        <v>0</v>
      </c>
      <c r="BP34" s="95">
        <v>591030.82034265506</v>
      </c>
      <c r="BQ34" s="95">
        <v>0</v>
      </c>
      <c r="BR34" s="95">
        <v>636.76833127132841</v>
      </c>
      <c r="BS34" s="95">
        <v>595.11058997320413</v>
      </c>
      <c r="BT34" s="95">
        <v>632402.97776664095</v>
      </c>
      <c r="BU34" s="95">
        <v>591030.82034265506</v>
      </c>
      <c r="BV34" s="95">
        <v>0</v>
      </c>
      <c r="BW34" s="95">
        <v>0</v>
      </c>
      <c r="BX34" s="95">
        <v>632402.97776664095</v>
      </c>
      <c r="BY34" s="95">
        <v>591030.82034265506</v>
      </c>
      <c r="CT34" s="95" t="s">
        <v>155</v>
      </c>
      <c r="CU34" s="95" t="s">
        <v>456</v>
      </c>
      <c r="CV34" s="95" t="s">
        <v>306</v>
      </c>
      <c r="CW34" s="95">
        <v>2022</v>
      </c>
      <c r="CX34" s="95">
        <v>0</v>
      </c>
      <c r="CY34" s="95">
        <v>0</v>
      </c>
      <c r="CZ34" s="95">
        <v>3.8268002934050159E-5</v>
      </c>
      <c r="DA34" s="95">
        <v>0</v>
      </c>
      <c r="DB34" s="95">
        <v>14146.130641332569</v>
      </c>
      <c r="DC34" s="95">
        <v>222.22942162783141</v>
      </c>
      <c r="DD34" s="95">
        <v>8585.7228092479763</v>
      </c>
      <c r="DE34" s="95">
        <v>5338.1784104567651</v>
      </c>
      <c r="DF34" s="95">
        <v>0</v>
      </c>
      <c r="DG34" s="95">
        <v>0</v>
      </c>
      <c r="DH34" s="95">
        <v>0</v>
      </c>
      <c r="DI34" s="95">
        <v>0</v>
      </c>
      <c r="DJ34" s="95">
        <v>1.8906229411021131E-6</v>
      </c>
      <c r="DK34" s="95">
        <v>0</v>
      </c>
      <c r="DL34" s="95">
        <v>0</v>
      </c>
      <c r="DM34" s="95">
        <v>0</v>
      </c>
      <c r="DN34" s="95">
        <v>0</v>
      </c>
      <c r="DO34" s="95">
        <v>0</v>
      </c>
      <c r="DP34" s="95">
        <v>0</v>
      </c>
      <c r="DQ34" s="95">
        <v>0.54134416888797166</v>
      </c>
      <c r="DR34" s="95">
        <v>0</v>
      </c>
      <c r="DS34" s="95">
        <v>0.54134416888797166</v>
      </c>
      <c r="DT34" s="95">
        <v>0</v>
      </c>
      <c r="DU34" s="95">
        <v>0</v>
      </c>
      <c r="DV34" s="95">
        <v>0</v>
      </c>
      <c r="ER34" s="95" t="s">
        <v>1202</v>
      </c>
      <c r="ES34" s="95" t="s">
        <v>155</v>
      </c>
      <c r="ET34" s="95" t="s">
        <v>447</v>
      </c>
      <c r="EU34" s="95" t="s">
        <v>304</v>
      </c>
      <c r="EV34" s="95" t="s">
        <v>200</v>
      </c>
      <c r="EW34" s="95" t="s">
        <v>1200</v>
      </c>
      <c r="EX34" s="95">
        <v>2022</v>
      </c>
      <c r="EY34" s="95">
        <v>1.622515562446901E-7</v>
      </c>
      <c r="EZ34" s="95">
        <v>1419.51</v>
      </c>
      <c r="FA34" s="95">
        <v>2.3031770660490004E-4</v>
      </c>
      <c r="FB34" s="95">
        <v>2022</v>
      </c>
      <c r="FC34" s="95" t="s">
        <v>198</v>
      </c>
      <c r="FD34" s="95">
        <v>0.99541865936032292</v>
      </c>
      <c r="FE34" s="95">
        <v>1</v>
      </c>
      <c r="FF34" s="95">
        <v>0</v>
      </c>
      <c r="FG34" s="95" t="s">
        <v>439</v>
      </c>
      <c r="FH34" s="95">
        <v>0</v>
      </c>
      <c r="FI34" s="95">
        <v>0</v>
      </c>
      <c r="FJ34" s="95">
        <v>0</v>
      </c>
      <c r="FK34" s="95">
        <v>0</v>
      </c>
      <c r="FL34" s="95">
        <v>217.27671824692919</v>
      </c>
      <c r="FM34" s="95">
        <v>3.5253485671303314E-5</v>
      </c>
      <c r="FN34" s="95">
        <v>0</v>
      </c>
      <c r="FO34" s="95">
        <v>0</v>
      </c>
      <c r="GV34" s="260"/>
      <c r="GW34" s="260"/>
    </row>
    <row r="35" spans="2:205" x14ac:dyDescent="0.25">
      <c r="B35" s="95" t="s">
        <v>766</v>
      </c>
      <c r="C35" s="258" t="s">
        <v>695</v>
      </c>
      <c r="D35" s="258">
        <v>8857.1035135782022</v>
      </c>
      <c r="E35" s="258">
        <v>8088.7371302025304</v>
      </c>
      <c r="F35" s="258">
        <v>7972.6343523628129</v>
      </c>
      <c r="G35" s="258">
        <v>7700.0021605561906</v>
      </c>
      <c r="H35" s="258">
        <v>174.95235974733055</v>
      </c>
      <c r="I35" s="259">
        <v>7972.6343523628129</v>
      </c>
      <c r="J35" s="259">
        <v>0</v>
      </c>
      <c r="K35" s="259">
        <v>7972.6343523628129</v>
      </c>
      <c r="L35" s="142">
        <v>1254.1592276778185</v>
      </c>
      <c r="M35" s="259">
        <v>1243.7704258738449</v>
      </c>
      <c r="N35" s="259">
        <v>1588.0515270380913</v>
      </c>
      <c r="O35" s="259">
        <v>1136.1709030139173</v>
      </c>
      <c r="P35" s="259">
        <v>1588.0515270380913</v>
      </c>
      <c r="Q35" s="259">
        <v>0</v>
      </c>
      <c r="R35" s="259">
        <v>0</v>
      </c>
      <c r="S35" s="259">
        <v>0</v>
      </c>
      <c r="T35" s="259">
        <v>0</v>
      </c>
      <c r="U35" s="259">
        <v>0</v>
      </c>
      <c r="V35" s="259">
        <v>0</v>
      </c>
      <c r="W35" s="259">
        <v>7062184.2251863629</v>
      </c>
      <c r="X35" s="259">
        <v>6503400.4362336928</v>
      </c>
      <c r="Y35" s="259">
        <v>5371814.8383629806</v>
      </c>
      <c r="Z35" s="259">
        <v>7759160.5719133588</v>
      </c>
      <c r="AA35" s="259">
        <v>5020387.699404655</v>
      </c>
      <c r="AB35" s="259"/>
      <c r="AC35" s="259"/>
      <c r="AD35" s="259"/>
      <c r="AE35" s="259"/>
      <c r="AF35" s="259"/>
      <c r="AG35" s="259"/>
      <c r="AH35" s="259"/>
      <c r="AI35" s="259"/>
      <c r="AJ35" s="259"/>
      <c r="AK35" s="259"/>
      <c r="AL35" s="259"/>
      <c r="AM35" s="259"/>
      <c r="AN35" s="259"/>
      <c r="AO35" s="259"/>
      <c r="AP35" s="259"/>
      <c r="AQ35" s="259"/>
      <c r="AS35" s="95" t="s">
        <v>766</v>
      </c>
      <c r="AT35" s="95" t="s">
        <v>155</v>
      </c>
      <c r="AU35" s="95" t="s">
        <v>680</v>
      </c>
      <c r="AV35" s="95">
        <v>2023</v>
      </c>
      <c r="AW35" s="95">
        <v>0.87343872827321156</v>
      </c>
      <c r="AX35" s="95">
        <v>0</v>
      </c>
      <c r="AY35" s="95">
        <v>0</v>
      </c>
      <c r="AZ35" s="95">
        <v>0</v>
      </c>
      <c r="BA35" s="95">
        <v>0</v>
      </c>
      <c r="BB35" s="95">
        <v>0</v>
      </c>
      <c r="BC35" s="95">
        <v>0</v>
      </c>
      <c r="BD35" s="95">
        <v>0</v>
      </c>
      <c r="BE35" s="95">
        <v>0</v>
      </c>
      <c r="BF35" s="95">
        <v>0</v>
      </c>
      <c r="BG35" s="95">
        <v>0</v>
      </c>
      <c r="BH35" s="95">
        <v>0</v>
      </c>
      <c r="BI35" s="95">
        <v>0</v>
      </c>
      <c r="BJ35" s="95">
        <v>634.7812324168915</v>
      </c>
      <c r="BK35" s="95">
        <v>653531.80176449078</v>
      </c>
      <c r="BL35" s="95">
        <v>0</v>
      </c>
      <c r="BM35" s="95">
        <v>653531.80176449078</v>
      </c>
      <c r="BN35" s="95">
        <v>0</v>
      </c>
      <c r="BO35" s="95">
        <v>0</v>
      </c>
      <c r="BP35" s="95">
        <v>0</v>
      </c>
      <c r="BQ35" s="95">
        <v>570819.98581927747</v>
      </c>
      <c r="BR35" s="95">
        <v>0</v>
      </c>
      <c r="BS35" s="95">
        <v>0</v>
      </c>
      <c r="BT35" s="95">
        <v>0</v>
      </c>
      <c r="BU35" s="95">
        <v>0</v>
      </c>
      <c r="BV35" s="95">
        <v>0</v>
      </c>
      <c r="BW35" s="95">
        <v>0</v>
      </c>
      <c r="BX35" s="95">
        <v>0</v>
      </c>
      <c r="BY35" s="95">
        <v>0</v>
      </c>
      <c r="CT35" s="95" t="s">
        <v>155</v>
      </c>
      <c r="CU35" s="95" t="s">
        <v>456</v>
      </c>
      <c r="CV35" s="95" t="s">
        <v>306</v>
      </c>
      <c r="CW35" s="95">
        <v>2023</v>
      </c>
      <c r="CX35" s="95">
        <v>0</v>
      </c>
      <c r="CY35" s="95">
        <v>0</v>
      </c>
      <c r="CZ35" s="95">
        <v>0</v>
      </c>
      <c r="DA35" s="95">
        <v>3.8268002934050159E-5</v>
      </c>
      <c r="DB35" s="95">
        <v>14664.637556436681</v>
      </c>
      <c r="DC35" s="95">
        <v>233.23007680794009</v>
      </c>
      <c r="DD35" s="95">
        <v>8896.5159934286276</v>
      </c>
      <c r="DE35" s="95">
        <v>5534.8914862001138</v>
      </c>
      <c r="DF35" s="95">
        <v>0</v>
      </c>
      <c r="DG35" s="95">
        <v>0</v>
      </c>
      <c r="DH35" s="95">
        <v>0</v>
      </c>
      <c r="DI35" s="95">
        <v>0</v>
      </c>
      <c r="DJ35" s="95">
        <v>1.8906229411021131E-6</v>
      </c>
      <c r="DK35" s="95">
        <v>0</v>
      </c>
      <c r="DL35" s="95">
        <v>0</v>
      </c>
      <c r="DM35" s="95">
        <v>0</v>
      </c>
      <c r="DN35" s="95">
        <v>0</v>
      </c>
      <c r="DO35" s="95">
        <v>0</v>
      </c>
      <c r="DP35" s="95">
        <v>0</v>
      </c>
      <c r="DQ35" s="95">
        <v>0</v>
      </c>
      <c r="DR35" s="95">
        <v>0</v>
      </c>
      <c r="DS35" s="95">
        <v>0</v>
      </c>
      <c r="DT35" s="95">
        <v>0.56118639303650109</v>
      </c>
      <c r="DU35" s="95">
        <v>0</v>
      </c>
      <c r="DV35" s="95">
        <v>0.56118639303650109</v>
      </c>
      <c r="ER35" s="95" t="s">
        <v>1202</v>
      </c>
      <c r="ES35" s="95" t="s">
        <v>155</v>
      </c>
      <c r="ET35" s="95" t="s">
        <v>447</v>
      </c>
      <c r="EU35" s="95" t="s">
        <v>304</v>
      </c>
      <c r="EV35" s="95" t="s">
        <v>200</v>
      </c>
      <c r="EW35" s="95" t="s">
        <v>1200</v>
      </c>
      <c r="EX35" s="95">
        <v>2023</v>
      </c>
      <c r="EY35" s="95">
        <v>1.622515562446901E-7</v>
      </c>
      <c r="EZ35" s="95">
        <v>1419.51</v>
      </c>
      <c r="FA35" s="95">
        <v>2.3031770660490004E-4</v>
      </c>
      <c r="FB35" s="95">
        <v>2023</v>
      </c>
      <c r="FC35" s="95" t="s">
        <v>198</v>
      </c>
      <c r="FD35" s="95">
        <v>0.99541865936032292</v>
      </c>
      <c r="FE35" s="95">
        <v>1</v>
      </c>
      <c r="FF35" s="95">
        <v>0</v>
      </c>
      <c r="FG35" s="95" t="s">
        <v>439</v>
      </c>
      <c r="FH35" s="95">
        <v>0</v>
      </c>
      <c r="FI35" s="95">
        <v>0</v>
      </c>
      <c r="FJ35" s="95">
        <v>0</v>
      </c>
      <c r="FK35" s="95">
        <v>0</v>
      </c>
      <c r="FL35" s="95">
        <v>0</v>
      </c>
      <c r="FM35" s="95">
        <v>0</v>
      </c>
      <c r="FN35" s="95">
        <v>217.27671824692919</v>
      </c>
      <c r="FO35" s="95">
        <v>3.5253485671303314E-5</v>
      </c>
      <c r="GV35" s="260"/>
      <c r="GW35" s="260"/>
    </row>
    <row r="36" spans="2:205" x14ac:dyDescent="0.25">
      <c r="B36" s="95" t="s">
        <v>766</v>
      </c>
      <c r="C36" s="258" t="s">
        <v>696</v>
      </c>
      <c r="D36" s="258">
        <v>2082.7889817939322</v>
      </c>
      <c r="E36" s="258">
        <v>1902.1040620769697</v>
      </c>
      <c r="F36" s="258">
        <v>2039.4633671022373</v>
      </c>
      <c r="G36" s="258">
        <v>1969.6910648434446</v>
      </c>
      <c r="H36" s="258">
        <v>279.66460564160928</v>
      </c>
      <c r="I36" s="259">
        <v>2039.4633671022373</v>
      </c>
      <c r="J36" s="259">
        <v>0</v>
      </c>
      <c r="K36" s="259">
        <v>2039.4633671022373</v>
      </c>
      <c r="L36" s="142">
        <v>201.13796618924761</v>
      </c>
      <c r="M36" s="259">
        <v>199.47184404153322</v>
      </c>
      <c r="N36" s="259">
        <v>254.13293439328828</v>
      </c>
      <c r="O36" s="259">
        <v>181.81647342487472</v>
      </c>
      <c r="P36" s="259">
        <v>254.13293439328828</v>
      </c>
      <c r="Q36" s="259">
        <v>0</v>
      </c>
      <c r="R36" s="259">
        <v>0</v>
      </c>
      <c r="S36" s="259">
        <v>0</v>
      </c>
      <c r="T36" s="259">
        <v>0</v>
      </c>
      <c r="U36" s="259">
        <v>0</v>
      </c>
      <c r="V36" s="259">
        <v>0</v>
      </c>
      <c r="W36" s="259">
        <v>10355026.558408512</v>
      </c>
      <c r="X36" s="259">
        <v>9535701.9995309282</v>
      </c>
      <c r="Y36" s="259">
        <v>8586946.0721775182</v>
      </c>
      <c r="Z36" s="259">
        <v>12403162.692906652</v>
      </c>
      <c r="AA36" s="259">
        <v>8025183.2450257177</v>
      </c>
      <c r="AB36" s="259"/>
      <c r="AC36" s="259"/>
      <c r="AD36" s="259"/>
      <c r="AE36" s="259"/>
      <c r="AF36" s="259"/>
      <c r="AG36" s="259"/>
      <c r="AH36" s="259"/>
      <c r="AI36" s="259"/>
      <c r="AJ36" s="259"/>
      <c r="AK36" s="259"/>
      <c r="AL36" s="259"/>
      <c r="AM36" s="259"/>
      <c r="AN36" s="259"/>
      <c r="AO36" s="259"/>
      <c r="AP36" s="259"/>
      <c r="AQ36" s="259"/>
      <c r="AS36" s="95" t="s">
        <v>766</v>
      </c>
      <c r="AT36" s="95" t="s">
        <v>155</v>
      </c>
      <c r="AU36" s="95" t="s">
        <v>681</v>
      </c>
      <c r="AV36" s="95">
        <v>2020</v>
      </c>
      <c r="AW36" s="95">
        <v>1</v>
      </c>
      <c r="AX36" s="95">
        <v>71.839610414261827</v>
      </c>
      <c r="AY36" s="95">
        <v>23253.190192566821</v>
      </c>
      <c r="AZ36" s="95">
        <v>0</v>
      </c>
      <c r="BA36" s="95">
        <v>23253.190192566821</v>
      </c>
      <c r="BB36" s="95">
        <v>0</v>
      </c>
      <c r="BC36" s="95">
        <v>0</v>
      </c>
      <c r="BD36" s="95">
        <v>0</v>
      </c>
      <c r="BE36" s="95">
        <v>0</v>
      </c>
      <c r="BF36" s="95">
        <v>0</v>
      </c>
      <c r="BG36" s="95">
        <v>0</v>
      </c>
      <c r="BH36" s="95">
        <v>0</v>
      </c>
      <c r="BI36" s="95">
        <v>0</v>
      </c>
      <c r="BJ36" s="95">
        <v>0</v>
      </c>
      <c r="BK36" s="95">
        <v>0</v>
      </c>
      <c r="BL36" s="95">
        <v>0</v>
      </c>
      <c r="BM36" s="95">
        <v>0</v>
      </c>
      <c r="BN36" s="95">
        <v>23253.190192566821</v>
      </c>
      <c r="BO36" s="95">
        <v>0</v>
      </c>
      <c r="BP36" s="95">
        <v>0</v>
      </c>
      <c r="BQ36" s="95">
        <v>0</v>
      </c>
      <c r="BR36" s="95">
        <v>0</v>
      </c>
      <c r="BS36" s="95">
        <v>0</v>
      </c>
      <c r="BT36" s="95">
        <v>0</v>
      </c>
      <c r="BU36" s="95">
        <v>0</v>
      </c>
      <c r="BV36" s="95">
        <v>0</v>
      </c>
      <c r="BW36" s="95">
        <v>0</v>
      </c>
      <c r="BX36" s="95">
        <v>0</v>
      </c>
      <c r="BY36" s="95">
        <v>0</v>
      </c>
      <c r="CT36" s="95" t="s">
        <v>155</v>
      </c>
      <c r="CU36" s="95" t="s">
        <v>456</v>
      </c>
      <c r="CV36" s="95" t="s">
        <v>308</v>
      </c>
      <c r="CW36" s="95">
        <v>2020</v>
      </c>
      <c r="CX36" s="95">
        <v>5.4668575620087949E-6</v>
      </c>
      <c r="CY36" s="95">
        <v>0</v>
      </c>
      <c r="CZ36" s="95">
        <v>0</v>
      </c>
      <c r="DA36" s="95">
        <v>0</v>
      </c>
      <c r="DB36" s="95">
        <v>8807.9522308766045</v>
      </c>
      <c r="DC36" s="95">
        <v>222.22942162785151</v>
      </c>
      <c r="DD36" s="95">
        <v>8585.722809248753</v>
      </c>
      <c r="DE36" s="95">
        <v>0</v>
      </c>
      <c r="DF36" s="95">
        <v>0</v>
      </c>
      <c r="DG36" s="95">
        <v>0</v>
      </c>
      <c r="DH36" s="95">
        <v>0</v>
      </c>
      <c r="DI36" s="95">
        <v>0</v>
      </c>
      <c r="DJ36" s="95">
        <v>2.7008899158599168E-7</v>
      </c>
      <c r="DK36" s="95">
        <v>4.8151820259180002E-2</v>
      </c>
      <c r="DL36" s="95">
        <v>0</v>
      </c>
      <c r="DM36" s="95">
        <v>4.8151820259180002E-2</v>
      </c>
      <c r="DN36" s="95">
        <v>0</v>
      </c>
      <c r="DO36" s="95">
        <v>0</v>
      </c>
      <c r="DP36" s="95">
        <v>0</v>
      </c>
      <c r="DQ36" s="95">
        <v>0</v>
      </c>
      <c r="DR36" s="95">
        <v>0</v>
      </c>
      <c r="DS36" s="95">
        <v>0</v>
      </c>
      <c r="DT36" s="95">
        <v>0</v>
      </c>
      <c r="DU36" s="95">
        <v>0</v>
      </c>
      <c r="DV36" s="95">
        <v>0</v>
      </c>
      <c r="ER36" s="95" t="s">
        <v>1202</v>
      </c>
      <c r="ES36" s="95" t="s">
        <v>155</v>
      </c>
      <c r="ET36" s="95" t="s">
        <v>447</v>
      </c>
      <c r="EU36" s="95" t="s">
        <v>312</v>
      </c>
      <c r="EV36" s="95" t="s">
        <v>200</v>
      </c>
      <c r="EW36" s="95" t="s">
        <v>1200</v>
      </c>
      <c r="EX36" s="95">
        <v>2022</v>
      </c>
      <c r="EY36" s="95">
        <v>1.4602640044178631E-6</v>
      </c>
      <c r="EZ36" s="95">
        <v>1419.51</v>
      </c>
      <c r="FA36" s="95">
        <v>2.0728593569112009E-3</v>
      </c>
      <c r="FB36" s="95">
        <v>2022</v>
      </c>
      <c r="FC36" s="95" t="s">
        <v>198</v>
      </c>
      <c r="FD36" s="95">
        <v>0.99541865936032292</v>
      </c>
      <c r="FE36" s="95">
        <v>1</v>
      </c>
      <c r="FF36" s="95">
        <v>0</v>
      </c>
      <c r="FG36" s="95" t="s">
        <v>439</v>
      </c>
      <c r="FH36" s="95">
        <v>0</v>
      </c>
      <c r="FI36" s="95">
        <v>0</v>
      </c>
      <c r="FJ36" s="95">
        <v>0</v>
      </c>
      <c r="FK36" s="95">
        <v>0</v>
      </c>
      <c r="FL36" s="95">
        <v>217.27671824692919</v>
      </c>
      <c r="FM36" s="95">
        <v>3.1728137065403257E-4</v>
      </c>
      <c r="FN36" s="95">
        <v>0</v>
      </c>
      <c r="FO36" s="95">
        <v>0</v>
      </c>
      <c r="GV36" s="260"/>
      <c r="GW36" s="260"/>
    </row>
    <row r="37" spans="2:205" x14ac:dyDescent="0.25">
      <c r="B37" s="95" t="s">
        <v>766</v>
      </c>
      <c r="C37" s="258" t="s">
        <v>697</v>
      </c>
      <c r="D37" s="258">
        <v>2537.0311966773734</v>
      </c>
      <c r="E37" s="258">
        <v>2316.9401158727051</v>
      </c>
      <c r="F37" s="258">
        <v>2232.752004193519</v>
      </c>
      <c r="G37" s="258">
        <v>2156.3708329654278</v>
      </c>
      <c r="H37" s="258">
        <v>285.54546431919857</v>
      </c>
      <c r="I37" s="259">
        <v>2232.752004193519</v>
      </c>
      <c r="J37" s="259">
        <v>0</v>
      </c>
      <c r="K37" s="259">
        <v>2232.752004193519</v>
      </c>
      <c r="L37" s="142">
        <v>220.32989021530946</v>
      </c>
      <c r="M37" s="259">
        <v>218.5047921652187</v>
      </c>
      <c r="N37" s="259">
        <v>272.48824359388448</v>
      </c>
      <c r="O37" s="259">
        <v>194.94890642367918</v>
      </c>
      <c r="P37" s="259">
        <v>272.48824359388448</v>
      </c>
      <c r="Q37" s="259">
        <v>0</v>
      </c>
      <c r="R37" s="259">
        <v>0</v>
      </c>
      <c r="S37" s="259">
        <v>0</v>
      </c>
      <c r="T37" s="259">
        <v>0</v>
      </c>
      <c r="U37" s="259">
        <v>0</v>
      </c>
      <c r="V37" s="259">
        <v>0</v>
      </c>
      <c r="W37" s="259">
        <v>11514693.690439144</v>
      </c>
      <c r="X37" s="259">
        <v>10603612.364349382</v>
      </c>
      <c r="Y37" s="259">
        <v>8767514.5649501458</v>
      </c>
      <c r="Z37" s="259">
        <v>12663979.562402129</v>
      </c>
      <c r="AA37" s="259">
        <v>8193938.8457477996</v>
      </c>
      <c r="AB37" s="259"/>
      <c r="AC37" s="259"/>
      <c r="AD37" s="259"/>
      <c r="AE37" s="259"/>
      <c r="AF37" s="259"/>
      <c r="AG37" s="259"/>
      <c r="AH37" s="259"/>
      <c r="AI37" s="259"/>
      <c r="AJ37" s="259"/>
      <c r="AK37" s="259"/>
      <c r="AL37" s="259"/>
      <c r="AM37" s="259"/>
      <c r="AN37" s="259"/>
      <c r="AO37" s="259"/>
      <c r="AP37" s="259"/>
      <c r="AQ37" s="259"/>
      <c r="AS37" s="95" t="s">
        <v>766</v>
      </c>
      <c r="AT37" s="95" t="s">
        <v>155</v>
      </c>
      <c r="AU37" s="95" t="s">
        <v>681</v>
      </c>
      <c r="AV37" s="95">
        <v>2021</v>
      </c>
      <c r="AW37" s="95">
        <v>1</v>
      </c>
      <c r="AX37" s="95">
        <v>0</v>
      </c>
      <c r="AY37" s="95">
        <v>0</v>
      </c>
      <c r="AZ37" s="95">
        <v>0</v>
      </c>
      <c r="BA37" s="95">
        <v>0</v>
      </c>
      <c r="BB37" s="95">
        <v>65.607421578204779</v>
      </c>
      <c r="BC37" s="95">
        <v>21235.942723027983</v>
      </c>
      <c r="BD37" s="95">
        <v>0</v>
      </c>
      <c r="BE37" s="95">
        <v>21235.942723027983</v>
      </c>
      <c r="BF37" s="95">
        <v>0</v>
      </c>
      <c r="BG37" s="95">
        <v>0</v>
      </c>
      <c r="BH37" s="95">
        <v>0</v>
      </c>
      <c r="BI37" s="95">
        <v>0</v>
      </c>
      <c r="BJ37" s="95">
        <v>0</v>
      </c>
      <c r="BK37" s="95">
        <v>0</v>
      </c>
      <c r="BL37" s="95">
        <v>0</v>
      </c>
      <c r="BM37" s="95">
        <v>0</v>
      </c>
      <c r="BN37" s="95">
        <v>0</v>
      </c>
      <c r="BO37" s="95">
        <v>21235.942723027983</v>
      </c>
      <c r="BP37" s="95">
        <v>0</v>
      </c>
      <c r="BQ37" s="95">
        <v>0</v>
      </c>
      <c r="BR37" s="95">
        <v>0</v>
      </c>
      <c r="BS37" s="95">
        <v>0</v>
      </c>
      <c r="BT37" s="95">
        <v>0</v>
      </c>
      <c r="BU37" s="95">
        <v>0</v>
      </c>
      <c r="BV37" s="95">
        <v>0</v>
      </c>
      <c r="BW37" s="95">
        <v>0</v>
      </c>
      <c r="BX37" s="95">
        <v>0</v>
      </c>
      <c r="BY37" s="95">
        <v>0</v>
      </c>
      <c r="CT37" s="95" t="s">
        <v>155</v>
      </c>
      <c r="CU37" s="95" t="s">
        <v>456</v>
      </c>
      <c r="CV37" s="95" t="s">
        <v>308</v>
      </c>
      <c r="CW37" s="95">
        <v>2021</v>
      </c>
      <c r="CX37" s="95">
        <v>0</v>
      </c>
      <c r="CY37" s="95">
        <v>5.4668575620087949E-6</v>
      </c>
      <c r="CZ37" s="95">
        <v>0</v>
      </c>
      <c r="DA37" s="95">
        <v>0</v>
      </c>
      <c r="DB37" s="95">
        <v>8807.9522308766045</v>
      </c>
      <c r="DC37" s="95">
        <v>222.22942162785151</v>
      </c>
      <c r="DD37" s="95">
        <v>8585.722809248753</v>
      </c>
      <c r="DE37" s="95">
        <v>0</v>
      </c>
      <c r="DF37" s="95">
        <v>0</v>
      </c>
      <c r="DG37" s="95">
        <v>0</v>
      </c>
      <c r="DH37" s="95">
        <v>0</v>
      </c>
      <c r="DI37" s="95">
        <v>0</v>
      </c>
      <c r="DJ37" s="95">
        <v>2.7008899158599168E-7</v>
      </c>
      <c r="DK37" s="95">
        <v>0</v>
      </c>
      <c r="DL37" s="95">
        <v>0</v>
      </c>
      <c r="DM37" s="95">
        <v>0</v>
      </c>
      <c r="DN37" s="95">
        <v>4.8151820259180002E-2</v>
      </c>
      <c r="DO37" s="95">
        <v>0</v>
      </c>
      <c r="DP37" s="95">
        <v>4.8151820259180002E-2</v>
      </c>
      <c r="DQ37" s="95">
        <v>0</v>
      </c>
      <c r="DR37" s="95">
        <v>0</v>
      </c>
      <c r="DS37" s="95">
        <v>0</v>
      </c>
      <c r="DT37" s="95">
        <v>0</v>
      </c>
      <c r="DU37" s="95">
        <v>0</v>
      </c>
      <c r="DV37" s="95">
        <v>0</v>
      </c>
      <c r="ER37" s="95" t="s">
        <v>1202</v>
      </c>
      <c r="ES37" s="95" t="s">
        <v>155</v>
      </c>
      <c r="ET37" s="95" t="s">
        <v>447</v>
      </c>
      <c r="EU37" s="95" t="s">
        <v>312</v>
      </c>
      <c r="EV37" s="95" t="s">
        <v>200</v>
      </c>
      <c r="EW37" s="95" t="s">
        <v>1200</v>
      </c>
      <c r="EX37" s="95">
        <v>2023</v>
      </c>
      <c r="EY37" s="95">
        <v>1.4602640044178631E-6</v>
      </c>
      <c r="EZ37" s="95">
        <v>1419.51</v>
      </c>
      <c r="FA37" s="95">
        <v>2.0728593569112009E-3</v>
      </c>
      <c r="FB37" s="95">
        <v>2023</v>
      </c>
      <c r="FC37" s="95" t="s">
        <v>198</v>
      </c>
      <c r="FD37" s="95">
        <v>0.99541865936032292</v>
      </c>
      <c r="FE37" s="95">
        <v>1</v>
      </c>
      <c r="FF37" s="95">
        <v>0</v>
      </c>
      <c r="FG37" s="95" t="s">
        <v>439</v>
      </c>
      <c r="FH37" s="95">
        <v>0</v>
      </c>
      <c r="FI37" s="95">
        <v>0</v>
      </c>
      <c r="FJ37" s="95">
        <v>0</v>
      </c>
      <c r="FK37" s="95">
        <v>0</v>
      </c>
      <c r="FL37" s="95">
        <v>0</v>
      </c>
      <c r="FM37" s="95">
        <v>0</v>
      </c>
      <c r="FN37" s="95">
        <v>217.27671824692919</v>
      </c>
      <c r="FO37" s="95">
        <v>3.1728137065403257E-4</v>
      </c>
      <c r="GV37" s="260"/>
      <c r="GW37" s="260"/>
    </row>
    <row r="38" spans="2:205" x14ac:dyDescent="0.25">
      <c r="B38" s="95" t="s">
        <v>766</v>
      </c>
      <c r="C38" s="258" t="s">
        <v>698</v>
      </c>
      <c r="D38" s="258">
        <v>1045.1034294624035</v>
      </c>
      <c r="E38" s="258">
        <v>954.43921388464923</v>
      </c>
      <c r="F38" s="258">
        <v>1070.6676532553699</v>
      </c>
      <c r="G38" s="258">
        <v>1034.0383551853797</v>
      </c>
      <c r="H38" s="258">
        <v>173.54560802273019</v>
      </c>
      <c r="I38" s="259">
        <v>1070.6676532553699</v>
      </c>
      <c r="J38" s="259">
        <v>0</v>
      </c>
      <c r="K38" s="259">
        <v>1070.6676532553699</v>
      </c>
      <c r="L38" s="142">
        <v>164.1827112727664</v>
      </c>
      <c r="M38" s="259">
        <v>162.82270720836235</v>
      </c>
      <c r="N38" s="259">
        <v>214.99264489403862</v>
      </c>
      <c r="O38" s="259">
        <v>153.81392032678997</v>
      </c>
      <c r="P38" s="259">
        <v>214.99264489403862</v>
      </c>
      <c r="Q38" s="259">
        <v>0</v>
      </c>
      <c r="R38" s="259">
        <v>0</v>
      </c>
      <c r="S38" s="259">
        <v>0</v>
      </c>
      <c r="T38" s="259">
        <v>0</v>
      </c>
      <c r="U38" s="259">
        <v>0</v>
      </c>
      <c r="V38" s="259">
        <v>0</v>
      </c>
      <c r="W38" s="259">
        <v>6365490.1381553607</v>
      </c>
      <c r="X38" s="259">
        <v>5861831.1306129089</v>
      </c>
      <c r="Y38" s="259">
        <v>5328621.3095702594</v>
      </c>
      <c r="Z38" s="259">
        <v>7696770.9446356595</v>
      </c>
      <c r="AA38" s="259">
        <v>4980019.915486224</v>
      </c>
      <c r="AB38" s="259"/>
      <c r="AC38" s="259"/>
      <c r="AD38" s="259"/>
      <c r="AE38" s="259"/>
      <c r="AF38" s="259"/>
      <c r="AG38" s="259"/>
      <c r="AH38" s="259"/>
      <c r="AI38" s="259"/>
      <c r="AJ38" s="259"/>
      <c r="AK38" s="259"/>
      <c r="AL38" s="259"/>
      <c r="AM38" s="259"/>
      <c r="AN38" s="259"/>
      <c r="AO38" s="259"/>
      <c r="AP38" s="259"/>
      <c r="AQ38" s="259"/>
      <c r="AS38" s="95" t="s">
        <v>766</v>
      </c>
      <c r="AT38" s="95" t="s">
        <v>155</v>
      </c>
      <c r="AU38" s="95" t="s">
        <v>681</v>
      </c>
      <c r="AV38" s="95">
        <v>2022</v>
      </c>
      <c r="AW38" s="95">
        <v>0.93457943925233644</v>
      </c>
      <c r="AX38" s="95">
        <v>0</v>
      </c>
      <c r="AY38" s="95">
        <v>0</v>
      </c>
      <c r="AZ38" s="95">
        <v>0</v>
      </c>
      <c r="BA38" s="95">
        <v>0</v>
      </c>
      <c r="BB38" s="95">
        <v>0</v>
      </c>
      <c r="BC38" s="95">
        <v>0</v>
      </c>
      <c r="BD38" s="95">
        <v>0</v>
      </c>
      <c r="BE38" s="95">
        <v>0</v>
      </c>
      <c r="BF38" s="95">
        <v>77.040686702388925</v>
      </c>
      <c r="BG38" s="95">
        <v>24696.518732585977</v>
      </c>
      <c r="BH38" s="95">
        <v>0</v>
      </c>
      <c r="BI38" s="95">
        <v>24696.518732585977</v>
      </c>
      <c r="BJ38" s="95">
        <v>0</v>
      </c>
      <c r="BK38" s="95">
        <v>0</v>
      </c>
      <c r="BL38" s="95">
        <v>0</v>
      </c>
      <c r="BM38" s="95">
        <v>0</v>
      </c>
      <c r="BN38" s="95">
        <v>0</v>
      </c>
      <c r="BO38" s="95">
        <v>0</v>
      </c>
      <c r="BP38" s="95">
        <v>23080.858628585025</v>
      </c>
      <c r="BQ38" s="95">
        <v>0</v>
      </c>
      <c r="BR38" s="95">
        <v>77.040686702388925</v>
      </c>
      <c r="BS38" s="95">
        <v>72.000641777933581</v>
      </c>
      <c r="BT38" s="95">
        <v>24696.518732585977</v>
      </c>
      <c r="BU38" s="95">
        <v>23080.858628585025</v>
      </c>
      <c r="BV38" s="95">
        <v>0</v>
      </c>
      <c r="BW38" s="95">
        <v>0</v>
      </c>
      <c r="BX38" s="95">
        <v>24696.518732585977</v>
      </c>
      <c r="BY38" s="95">
        <v>23080.858628585025</v>
      </c>
      <c r="CT38" s="95" t="s">
        <v>155</v>
      </c>
      <c r="CU38" s="95" t="s">
        <v>456</v>
      </c>
      <c r="CV38" s="95" t="s">
        <v>308</v>
      </c>
      <c r="CW38" s="95">
        <v>2022</v>
      </c>
      <c r="CX38" s="95">
        <v>0</v>
      </c>
      <c r="CY38" s="95">
        <v>0</v>
      </c>
      <c r="CZ38" s="95">
        <v>5.4668575620087949E-6</v>
      </c>
      <c r="DA38" s="95">
        <v>0</v>
      </c>
      <c r="DB38" s="95">
        <v>8807.9522308766045</v>
      </c>
      <c r="DC38" s="95">
        <v>222.22942162785151</v>
      </c>
      <c r="DD38" s="95">
        <v>8585.722809248753</v>
      </c>
      <c r="DE38" s="95">
        <v>0</v>
      </c>
      <c r="DF38" s="95">
        <v>0</v>
      </c>
      <c r="DG38" s="95">
        <v>0</v>
      </c>
      <c r="DH38" s="95">
        <v>0</v>
      </c>
      <c r="DI38" s="95">
        <v>0</v>
      </c>
      <c r="DJ38" s="95">
        <v>2.7008899158599168E-7</v>
      </c>
      <c r="DK38" s="95">
        <v>0</v>
      </c>
      <c r="DL38" s="95">
        <v>0</v>
      </c>
      <c r="DM38" s="95">
        <v>0</v>
      </c>
      <c r="DN38" s="95">
        <v>0</v>
      </c>
      <c r="DO38" s="95">
        <v>0</v>
      </c>
      <c r="DP38" s="95">
        <v>0</v>
      </c>
      <c r="DQ38" s="95">
        <v>4.8151820259180002E-2</v>
      </c>
      <c r="DR38" s="95">
        <v>0</v>
      </c>
      <c r="DS38" s="95">
        <v>4.8151820259180002E-2</v>
      </c>
      <c r="DT38" s="95">
        <v>0</v>
      </c>
      <c r="DU38" s="95">
        <v>0</v>
      </c>
      <c r="DV38" s="95">
        <v>0</v>
      </c>
      <c r="ER38" s="95" t="s">
        <v>1202</v>
      </c>
      <c r="ES38" s="95" t="s">
        <v>155</v>
      </c>
      <c r="ET38" s="95" t="s">
        <v>447</v>
      </c>
      <c r="EU38" s="95" t="s">
        <v>314</v>
      </c>
      <c r="EV38" s="95" t="s">
        <v>200</v>
      </c>
      <c r="EW38" s="95" t="s">
        <v>1200</v>
      </c>
      <c r="EX38" s="95">
        <v>2022</v>
      </c>
      <c r="EY38" s="95">
        <v>2.5075977992548951E-4</v>
      </c>
      <c r="EZ38" s="95">
        <v>1419.51</v>
      </c>
      <c r="FA38" s="95">
        <v>0.35595601520203163</v>
      </c>
      <c r="FB38" s="95">
        <v>2022</v>
      </c>
      <c r="FC38" s="95" t="s">
        <v>198</v>
      </c>
      <c r="FD38" s="95">
        <v>0.99541865936032292</v>
      </c>
      <c r="FE38" s="95">
        <v>1</v>
      </c>
      <c r="FF38" s="95">
        <v>0</v>
      </c>
      <c r="FG38" s="95" t="s">
        <v>439</v>
      </c>
      <c r="FH38" s="95">
        <v>0</v>
      </c>
      <c r="FI38" s="95">
        <v>0</v>
      </c>
      <c r="FJ38" s="95">
        <v>0</v>
      </c>
      <c r="FK38" s="95">
        <v>0</v>
      </c>
      <c r="FL38" s="95">
        <v>217.27671824692919</v>
      </c>
      <c r="FM38" s="95">
        <v>5.4484262050532556E-2</v>
      </c>
      <c r="FN38" s="95">
        <v>0</v>
      </c>
      <c r="FO38" s="95">
        <v>0</v>
      </c>
      <c r="GV38" s="260"/>
      <c r="GW38" s="260"/>
    </row>
    <row r="39" spans="2:205" x14ac:dyDescent="0.25">
      <c r="B39" s="95" t="s">
        <v>766</v>
      </c>
      <c r="C39" s="258" t="s">
        <v>699</v>
      </c>
      <c r="D39" s="258">
        <v>1237.0729188939313</v>
      </c>
      <c r="E39" s="258">
        <v>1129.755075853559</v>
      </c>
      <c r="F39" s="258">
        <v>1056.6010753048727</v>
      </c>
      <c r="G39" s="258">
        <v>1020.4602905347538</v>
      </c>
      <c r="H39" s="258">
        <v>129.03638875894399</v>
      </c>
      <c r="I39" s="259">
        <v>1056.6010753048727</v>
      </c>
      <c r="J39" s="259">
        <v>0</v>
      </c>
      <c r="K39" s="259">
        <v>1056.6010753048727</v>
      </c>
      <c r="L39" s="142">
        <v>223.03326479085652</v>
      </c>
      <c r="M39" s="259">
        <v>221.1857733938547</v>
      </c>
      <c r="N39" s="259">
        <v>285.3523120953891</v>
      </c>
      <c r="O39" s="259">
        <v>204.15335893620502</v>
      </c>
      <c r="P39" s="259">
        <v>285.3523120953891</v>
      </c>
      <c r="Q39" s="259">
        <v>0</v>
      </c>
      <c r="R39" s="259">
        <v>0</v>
      </c>
      <c r="S39" s="259">
        <v>0</v>
      </c>
      <c r="T39" s="259">
        <v>0</v>
      </c>
      <c r="U39" s="259">
        <v>0</v>
      </c>
      <c r="V39" s="259">
        <v>0</v>
      </c>
      <c r="W39" s="259">
        <v>5546584.8112565782</v>
      </c>
      <c r="X39" s="259">
        <v>5107720.3498158958</v>
      </c>
      <c r="Y39" s="259">
        <v>3961990.5031583658</v>
      </c>
      <c r="Z39" s="259">
        <v>5722781.1127923904</v>
      </c>
      <c r="AA39" s="259">
        <v>3702794.8627648279</v>
      </c>
      <c r="AB39" s="259"/>
      <c r="AC39" s="259"/>
      <c r="AD39" s="259"/>
      <c r="AE39" s="259"/>
      <c r="AF39" s="259"/>
      <c r="AG39" s="259"/>
      <c r="AH39" s="259"/>
      <c r="AI39" s="259"/>
      <c r="AJ39" s="259"/>
      <c r="AK39" s="259"/>
      <c r="AL39" s="259"/>
      <c r="AM39" s="259"/>
      <c r="AN39" s="259"/>
      <c r="AO39" s="259"/>
      <c r="AP39" s="259"/>
      <c r="AQ39" s="259"/>
      <c r="AS39" s="95" t="s">
        <v>766</v>
      </c>
      <c r="AT39" s="95" t="s">
        <v>155</v>
      </c>
      <c r="AU39" s="95" t="s">
        <v>681</v>
      </c>
      <c r="AV39" s="95">
        <v>2023</v>
      </c>
      <c r="AW39" s="95">
        <v>0.87343872827321156</v>
      </c>
      <c r="AX39" s="95">
        <v>0</v>
      </c>
      <c r="AY39" s="95">
        <v>0</v>
      </c>
      <c r="AZ39" s="95">
        <v>0</v>
      </c>
      <c r="BA39" s="95">
        <v>0</v>
      </c>
      <c r="BB39" s="95">
        <v>0</v>
      </c>
      <c r="BC39" s="95">
        <v>0</v>
      </c>
      <c r="BD39" s="95">
        <v>0</v>
      </c>
      <c r="BE39" s="95">
        <v>0</v>
      </c>
      <c r="BF39" s="95">
        <v>0</v>
      </c>
      <c r="BG39" s="95">
        <v>0</v>
      </c>
      <c r="BH39" s="95">
        <v>0</v>
      </c>
      <c r="BI39" s="95">
        <v>0</v>
      </c>
      <c r="BJ39" s="95">
        <v>76.800273583875793</v>
      </c>
      <c r="BK39" s="95">
        <v>25521.594265785014</v>
      </c>
      <c r="BL39" s="95">
        <v>0</v>
      </c>
      <c r="BM39" s="95">
        <v>25521.594265785014</v>
      </c>
      <c r="BN39" s="95">
        <v>0</v>
      </c>
      <c r="BO39" s="95">
        <v>0</v>
      </c>
      <c r="BP39" s="95">
        <v>0</v>
      </c>
      <c r="BQ39" s="95">
        <v>22291.54883901215</v>
      </c>
      <c r="BR39" s="95">
        <v>0</v>
      </c>
      <c r="BS39" s="95">
        <v>0</v>
      </c>
      <c r="BT39" s="95">
        <v>0</v>
      </c>
      <c r="BU39" s="95">
        <v>0</v>
      </c>
      <c r="BV39" s="95">
        <v>0</v>
      </c>
      <c r="BW39" s="95">
        <v>0</v>
      </c>
      <c r="BX39" s="95">
        <v>0</v>
      </c>
      <c r="BY39" s="95">
        <v>0</v>
      </c>
      <c r="CT39" s="95" t="s">
        <v>155</v>
      </c>
      <c r="CU39" s="95" t="s">
        <v>456</v>
      </c>
      <c r="CV39" s="95" t="s">
        <v>308</v>
      </c>
      <c r="CW39" s="95">
        <v>2023</v>
      </c>
      <c r="CX39" s="95">
        <v>0</v>
      </c>
      <c r="CY39" s="95">
        <v>0</v>
      </c>
      <c r="CZ39" s="95">
        <v>0</v>
      </c>
      <c r="DA39" s="95">
        <v>5.4668575620087949E-6</v>
      </c>
      <c r="DB39" s="95">
        <v>9129.7460702373919</v>
      </c>
      <c r="DC39" s="95">
        <v>233.23007680796101</v>
      </c>
      <c r="DD39" s="95">
        <v>8896.5159934294315</v>
      </c>
      <c r="DE39" s="95">
        <v>0</v>
      </c>
      <c r="DF39" s="95">
        <v>0</v>
      </c>
      <c r="DG39" s="95">
        <v>0</v>
      </c>
      <c r="DH39" s="95">
        <v>0</v>
      </c>
      <c r="DI39" s="95">
        <v>0</v>
      </c>
      <c r="DJ39" s="95">
        <v>2.7008899158599168E-7</v>
      </c>
      <c r="DK39" s="95">
        <v>0</v>
      </c>
      <c r="DL39" s="95">
        <v>0</v>
      </c>
      <c r="DM39" s="95">
        <v>0</v>
      </c>
      <c r="DN39" s="95">
        <v>0</v>
      </c>
      <c r="DO39" s="95">
        <v>0</v>
      </c>
      <c r="DP39" s="95">
        <v>0</v>
      </c>
      <c r="DQ39" s="95">
        <v>0</v>
      </c>
      <c r="DR39" s="95">
        <v>0</v>
      </c>
      <c r="DS39" s="95">
        <v>0</v>
      </c>
      <c r="DT39" s="95">
        <v>4.9911021343297363E-2</v>
      </c>
      <c r="DU39" s="95">
        <v>0</v>
      </c>
      <c r="DV39" s="95">
        <v>4.9911021343297363E-2</v>
      </c>
      <c r="ER39" s="95" t="s">
        <v>1202</v>
      </c>
      <c r="ES39" s="95" t="s">
        <v>155</v>
      </c>
      <c r="ET39" s="95" t="s">
        <v>447</v>
      </c>
      <c r="EU39" s="95" t="s">
        <v>314</v>
      </c>
      <c r="EV39" s="95" t="s">
        <v>200</v>
      </c>
      <c r="EW39" s="95" t="s">
        <v>1200</v>
      </c>
      <c r="EX39" s="95">
        <v>2023</v>
      </c>
      <c r="EY39" s="95">
        <v>2.5075977992548951E-4</v>
      </c>
      <c r="EZ39" s="95">
        <v>1419.51</v>
      </c>
      <c r="FA39" s="95">
        <v>0.35595601520203163</v>
      </c>
      <c r="FB39" s="95">
        <v>2023</v>
      </c>
      <c r="FC39" s="95" t="s">
        <v>198</v>
      </c>
      <c r="FD39" s="95">
        <v>0.99541865936032292</v>
      </c>
      <c r="FE39" s="95">
        <v>1</v>
      </c>
      <c r="FF39" s="95">
        <v>0</v>
      </c>
      <c r="FG39" s="95" t="s">
        <v>439</v>
      </c>
      <c r="FH39" s="95">
        <v>0</v>
      </c>
      <c r="FI39" s="95">
        <v>0</v>
      </c>
      <c r="FJ39" s="95">
        <v>0</v>
      </c>
      <c r="FK39" s="95">
        <v>0</v>
      </c>
      <c r="FL39" s="95">
        <v>0</v>
      </c>
      <c r="FM39" s="95">
        <v>0</v>
      </c>
      <c r="FN39" s="95">
        <v>217.27671824692919</v>
      </c>
      <c r="FO39" s="95">
        <v>5.4484262050532556E-2</v>
      </c>
      <c r="GV39" s="260"/>
      <c r="GW39" s="260"/>
    </row>
    <row r="40" spans="2:205" x14ac:dyDescent="0.25">
      <c r="B40" s="95" t="s">
        <v>766</v>
      </c>
      <c r="C40" s="258" t="s">
        <v>700</v>
      </c>
      <c r="D40" s="258">
        <v>1033.3488697127862</v>
      </c>
      <c r="E40" s="258">
        <v>943.70437898629268</v>
      </c>
      <c r="F40" s="258">
        <v>919.86264490360634</v>
      </c>
      <c r="G40" s="258">
        <v>888.3947371239974</v>
      </c>
      <c r="H40" s="258">
        <v>151.19487539987668</v>
      </c>
      <c r="I40" s="259">
        <v>919.86264490360634</v>
      </c>
      <c r="J40" s="259">
        <v>0</v>
      </c>
      <c r="K40" s="259">
        <v>919.86264490360634</v>
      </c>
      <c r="L40" s="142">
        <v>173.13811166397798</v>
      </c>
      <c r="M40" s="259">
        <v>171.7039257272196</v>
      </c>
      <c r="N40" s="259">
        <v>212.01591333042961</v>
      </c>
      <c r="O40" s="259">
        <v>151.68461241053123</v>
      </c>
      <c r="P40" s="259">
        <v>212.01591333042961</v>
      </c>
      <c r="Q40" s="259">
        <v>0</v>
      </c>
      <c r="R40" s="259">
        <v>0</v>
      </c>
      <c r="S40" s="259">
        <v>0</v>
      </c>
      <c r="T40" s="259">
        <v>0</v>
      </c>
      <c r="U40" s="259">
        <v>0</v>
      </c>
      <c r="V40" s="259">
        <v>0</v>
      </c>
      <c r="W40" s="259">
        <v>5968350.1210772311</v>
      </c>
      <c r="X40" s="259">
        <v>5496114.1685573626</v>
      </c>
      <c r="Y40" s="259">
        <v>4642354.5034229923</v>
      </c>
      <c r="Z40" s="259">
        <v>6705512.9611990051</v>
      </c>
      <c r="AA40" s="259">
        <v>4338649.0686196191</v>
      </c>
      <c r="AB40" s="259"/>
      <c r="AC40" s="259"/>
      <c r="AD40" s="259"/>
      <c r="AE40" s="259"/>
      <c r="AF40" s="259"/>
      <c r="AG40" s="259"/>
      <c r="AH40" s="259"/>
      <c r="AI40" s="259"/>
      <c r="AJ40" s="259"/>
      <c r="AK40" s="259"/>
      <c r="AL40" s="259"/>
      <c r="AM40" s="259"/>
      <c r="AN40" s="259"/>
      <c r="AO40" s="259"/>
      <c r="AP40" s="259"/>
      <c r="AQ40" s="259"/>
      <c r="AS40" s="95" t="s">
        <v>766</v>
      </c>
      <c r="AT40" s="95" t="s">
        <v>155</v>
      </c>
      <c r="AU40" s="95" t="s">
        <v>682</v>
      </c>
      <c r="AV40" s="95">
        <v>2020</v>
      </c>
      <c r="AW40" s="95">
        <v>1</v>
      </c>
      <c r="AX40" s="95">
        <v>203.69837657912561</v>
      </c>
      <c r="AY40" s="95">
        <v>57120.504282192436</v>
      </c>
      <c r="AZ40" s="95">
        <v>0</v>
      </c>
      <c r="BA40" s="95">
        <v>57120.504282192436</v>
      </c>
      <c r="BB40" s="95">
        <v>0</v>
      </c>
      <c r="BC40" s="95">
        <v>0</v>
      </c>
      <c r="BD40" s="95">
        <v>0</v>
      </c>
      <c r="BE40" s="95">
        <v>0</v>
      </c>
      <c r="BF40" s="95">
        <v>0</v>
      </c>
      <c r="BG40" s="95">
        <v>0</v>
      </c>
      <c r="BH40" s="95">
        <v>0</v>
      </c>
      <c r="BI40" s="95">
        <v>0</v>
      </c>
      <c r="BJ40" s="95">
        <v>0</v>
      </c>
      <c r="BK40" s="95">
        <v>0</v>
      </c>
      <c r="BL40" s="95">
        <v>0</v>
      </c>
      <c r="BM40" s="95">
        <v>0</v>
      </c>
      <c r="BN40" s="95">
        <v>57120.504282192436</v>
      </c>
      <c r="BO40" s="95">
        <v>0</v>
      </c>
      <c r="BP40" s="95">
        <v>0</v>
      </c>
      <c r="BQ40" s="95">
        <v>0</v>
      </c>
      <c r="BR40" s="95">
        <v>0</v>
      </c>
      <c r="BS40" s="95">
        <v>0</v>
      </c>
      <c r="BT40" s="95">
        <v>0</v>
      </c>
      <c r="BU40" s="95">
        <v>0</v>
      </c>
      <c r="BV40" s="95">
        <v>0</v>
      </c>
      <c r="BW40" s="95">
        <v>0</v>
      </c>
      <c r="BX40" s="95">
        <v>0</v>
      </c>
      <c r="BY40" s="95">
        <v>0</v>
      </c>
      <c r="CT40" s="95" t="s">
        <v>155</v>
      </c>
      <c r="CU40" s="95" t="s">
        <v>456</v>
      </c>
      <c r="CV40" s="95" t="s">
        <v>313</v>
      </c>
      <c r="CW40" s="95">
        <v>2020</v>
      </c>
      <c r="CX40" s="95">
        <v>3.2801145429453249E-5</v>
      </c>
      <c r="CY40" s="95">
        <v>0</v>
      </c>
      <c r="CZ40" s="95">
        <v>0</v>
      </c>
      <c r="DA40" s="95">
        <v>0</v>
      </c>
      <c r="DB40" s="95">
        <v>5.2405583313016786</v>
      </c>
      <c r="DC40" s="95">
        <v>0.69641821681222515</v>
      </c>
      <c r="DD40" s="95">
        <v>2.9419641522810802</v>
      </c>
      <c r="DE40" s="95">
        <v>1.602175962208304</v>
      </c>
      <c r="DF40" s="95">
        <v>0</v>
      </c>
      <c r="DG40" s="95">
        <v>0</v>
      </c>
      <c r="DH40" s="95">
        <v>0</v>
      </c>
      <c r="DI40" s="95">
        <v>0</v>
      </c>
      <c r="DJ40" s="95">
        <v>1.6205339523519921E-6</v>
      </c>
      <c r="DK40" s="95">
        <v>1.718963159565592E-4</v>
      </c>
      <c r="DL40" s="95">
        <v>0</v>
      </c>
      <c r="DM40" s="95">
        <v>1.718963159565592E-4</v>
      </c>
      <c r="DN40" s="95">
        <v>0</v>
      </c>
      <c r="DO40" s="95">
        <v>0</v>
      </c>
      <c r="DP40" s="95">
        <v>0</v>
      </c>
      <c r="DQ40" s="95">
        <v>0</v>
      </c>
      <c r="DR40" s="95">
        <v>0</v>
      </c>
      <c r="DS40" s="95">
        <v>0</v>
      </c>
      <c r="DT40" s="95">
        <v>0</v>
      </c>
      <c r="DU40" s="95">
        <v>0</v>
      </c>
      <c r="DV40" s="95">
        <v>0</v>
      </c>
      <c r="ER40" s="95" t="s">
        <v>1202</v>
      </c>
      <c r="ES40" s="95" t="s">
        <v>155</v>
      </c>
      <c r="ET40" s="95" t="s">
        <v>447</v>
      </c>
      <c r="EU40" s="95" t="s">
        <v>306</v>
      </c>
      <c r="EV40" s="95" t="s">
        <v>200</v>
      </c>
      <c r="EW40" s="95" t="s">
        <v>1200</v>
      </c>
      <c r="EX40" s="95">
        <v>2022</v>
      </c>
      <c r="EY40" s="95">
        <v>2.8309937582035349E-6</v>
      </c>
      <c r="EZ40" s="95">
        <v>1419.51</v>
      </c>
      <c r="FA40" s="95">
        <v>4.0186239497075E-3</v>
      </c>
      <c r="FB40" s="95">
        <v>2022</v>
      </c>
      <c r="FC40" s="95" t="s">
        <v>198</v>
      </c>
      <c r="FD40" s="95">
        <v>0.99541865936032292</v>
      </c>
      <c r="FE40" s="95">
        <v>1</v>
      </c>
      <c r="FF40" s="95">
        <v>0</v>
      </c>
      <c r="FG40" s="95" t="s">
        <v>439</v>
      </c>
      <c r="FH40" s="95">
        <v>0</v>
      </c>
      <c r="FI40" s="95">
        <v>0</v>
      </c>
      <c r="FJ40" s="95">
        <v>0</v>
      </c>
      <c r="FK40" s="95">
        <v>0</v>
      </c>
      <c r="FL40" s="95">
        <v>217.27671824692919</v>
      </c>
      <c r="FM40" s="95">
        <v>6.1510903316000466E-4</v>
      </c>
      <c r="FN40" s="95">
        <v>0</v>
      </c>
      <c r="FO40" s="95">
        <v>0</v>
      </c>
      <c r="GV40" s="260"/>
      <c r="GW40" s="260"/>
    </row>
    <row r="41" spans="2:205" x14ac:dyDescent="0.25">
      <c r="B41" s="95" t="s">
        <v>766</v>
      </c>
      <c r="C41" s="258" t="s">
        <v>701</v>
      </c>
      <c r="D41" s="258">
        <v>18357.048400657415</v>
      </c>
      <c r="E41" s="258">
        <v>16764.548226368832</v>
      </c>
      <c r="F41" s="258">
        <v>15218.078907008763</v>
      </c>
      <c r="G41" s="258">
        <v>14697.677953066534</v>
      </c>
      <c r="H41" s="258">
        <v>21.819881975995447</v>
      </c>
      <c r="I41" s="259">
        <v>15218.078907008763</v>
      </c>
      <c r="J41" s="259">
        <v>0</v>
      </c>
      <c r="K41" s="259">
        <v>15218.078907008763</v>
      </c>
      <c r="L41" s="142">
        <v>18538.164281486759</v>
      </c>
      <c r="M41" s="259">
        <v>18384.603784318911</v>
      </c>
      <c r="N41" s="259">
        <v>24304.68418566816</v>
      </c>
      <c r="O41" s="259">
        <v>17388.773497518912</v>
      </c>
      <c r="P41" s="259">
        <v>24304.68418566816</v>
      </c>
      <c r="Q41" s="259">
        <v>0</v>
      </c>
      <c r="R41" s="259">
        <v>0</v>
      </c>
      <c r="S41" s="259">
        <v>0</v>
      </c>
      <c r="T41" s="259">
        <v>0</v>
      </c>
      <c r="U41" s="259">
        <v>0</v>
      </c>
      <c r="V41" s="259">
        <v>0</v>
      </c>
      <c r="W41" s="259">
        <v>990230.10703329358</v>
      </c>
      <c r="X41" s="259">
        <v>911879.767605767</v>
      </c>
      <c r="Y41" s="259">
        <v>669967.33247417549</v>
      </c>
      <c r="Z41" s="259">
        <v>967714.68619490974</v>
      </c>
      <c r="AA41" s="259">
        <v>626137.69390109857</v>
      </c>
      <c r="AB41" s="259"/>
      <c r="AC41" s="259"/>
      <c r="AD41" s="259"/>
      <c r="AE41" s="259"/>
      <c r="AF41" s="259"/>
      <c r="AG41" s="259"/>
      <c r="AH41" s="259"/>
      <c r="AI41" s="259"/>
      <c r="AJ41" s="259"/>
      <c r="AK41" s="259"/>
      <c r="AL41" s="259"/>
      <c r="AM41" s="259"/>
      <c r="AN41" s="259"/>
      <c r="AO41" s="259"/>
      <c r="AP41" s="259"/>
      <c r="AQ41" s="259"/>
      <c r="AS41" s="95" t="s">
        <v>766</v>
      </c>
      <c r="AT41" s="95" t="s">
        <v>155</v>
      </c>
      <c r="AU41" s="95" t="s">
        <v>682</v>
      </c>
      <c r="AV41" s="95">
        <v>2021</v>
      </c>
      <c r="AW41" s="95">
        <v>1</v>
      </c>
      <c r="AX41" s="95">
        <v>0</v>
      </c>
      <c r="AY41" s="95">
        <v>0</v>
      </c>
      <c r="AZ41" s="95">
        <v>0</v>
      </c>
      <c r="BA41" s="95">
        <v>0</v>
      </c>
      <c r="BB41" s="95">
        <v>186.02725140014854</v>
      </c>
      <c r="BC41" s="95">
        <v>52165.218931330404</v>
      </c>
      <c r="BD41" s="95">
        <v>0</v>
      </c>
      <c r="BE41" s="95">
        <v>52165.218931330404</v>
      </c>
      <c r="BF41" s="95">
        <v>0</v>
      </c>
      <c r="BG41" s="95">
        <v>0</v>
      </c>
      <c r="BH41" s="95">
        <v>0</v>
      </c>
      <c r="BI41" s="95">
        <v>0</v>
      </c>
      <c r="BJ41" s="95">
        <v>0</v>
      </c>
      <c r="BK41" s="95">
        <v>0</v>
      </c>
      <c r="BL41" s="95">
        <v>0</v>
      </c>
      <c r="BM41" s="95">
        <v>0</v>
      </c>
      <c r="BN41" s="95">
        <v>0</v>
      </c>
      <c r="BO41" s="95">
        <v>52165.218931330404</v>
      </c>
      <c r="BP41" s="95">
        <v>0</v>
      </c>
      <c r="BQ41" s="95">
        <v>0</v>
      </c>
      <c r="BR41" s="95">
        <v>0</v>
      </c>
      <c r="BS41" s="95">
        <v>0</v>
      </c>
      <c r="BT41" s="95">
        <v>0</v>
      </c>
      <c r="BU41" s="95">
        <v>0</v>
      </c>
      <c r="BV41" s="95">
        <v>0</v>
      </c>
      <c r="BW41" s="95">
        <v>0</v>
      </c>
      <c r="BX41" s="95">
        <v>0</v>
      </c>
      <c r="BY41" s="95">
        <v>0</v>
      </c>
      <c r="CT41" s="95" t="s">
        <v>155</v>
      </c>
      <c r="CU41" s="95" t="s">
        <v>456</v>
      </c>
      <c r="CV41" s="95" t="s">
        <v>313</v>
      </c>
      <c r="CW41" s="95">
        <v>2021</v>
      </c>
      <c r="CX41" s="95">
        <v>0</v>
      </c>
      <c r="CY41" s="95">
        <v>3.2801145429453249E-5</v>
      </c>
      <c r="CZ41" s="95">
        <v>0</v>
      </c>
      <c r="DA41" s="95">
        <v>0</v>
      </c>
      <c r="DB41" s="95">
        <v>5.2405583313016786</v>
      </c>
      <c r="DC41" s="95">
        <v>0.69641821681222515</v>
      </c>
      <c r="DD41" s="95">
        <v>2.9419641522810802</v>
      </c>
      <c r="DE41" s="95">
        <v>1.602175962208304</v>
      </c>
      <c r="DF41" s="95">
        <v>0</v>
      </c>
      <c r="DG41" s="95">
        <v>0</v>
      </c>
      <c r="DH41" s="95">
        <v>0</v>
      </c>
      <c r="DI41" s="95">
        <v>0</v>
      </c>
      <c r="DJ41" s="95">
        <v>1.6205339523519921E-6</v>
      </c>
      <c r="DK41" s="95">
        <v>0</v>
      </c>
      <c r="DL41" s="95">
        <v>0</v>
      </c>
      <c r="DM41" s="95">
        <v>0</v>
      </c>
      <c r="DN41" s="95">
        <v>1.718963159565592E-4</v>
      </c>
      <c r="DO41" s="95">
        <v>0</v>
      </c>
      <c r="DP41" s="95">
        <v>1.718963159565592E-4</v>
      </c>
      <c r="DQ41" s="95">
        <v>0</v>
      </c>
      <c r="DR41" s="95">
        <v>0</v>
      </c>
      <c r="DS41" s="95">
        <v>0</v>
      </c>
      <c r="DT41" s="95">
        <v>0</v>
      </c>
      <c r="DU41" s="95">
        <v>0</v>
      </c>
      <c r="DV41" s="95">
        <v>0</v>
      </c>
      <c r="ER41" s="95" t="s">
        <v>1202</v>
      </c>
      <c r="ES41" s="95" t="s">
        <v>155</v>
      </c>
      <c r="ET41" s="95" t="s">
        <v>447</v>
      </c>
      <c r="EU41" s="95" t="s">
        <v>306</v>
      </c>
      <c r="EV41" s="95" t="s">
        <v>200</v>
      </c>
      <c r="EW41" s="95" t="s">
        <v>1200</v>
      </c>
      <c r="EX41" s="95">
        <v>2023</v>
      </c>
      <c r="EY41" s="95">
        <v>2.8309937582035349E-6</v>
      </c>
      <c r="EZ41" s="95">
        <v>1419.51</v>
      </c>
      <c r="FA41" s="95">
        <v>4.0186239497075E-3</v>
      </c>
      <c r="FB41" s="95">
        <v>2023</v>
      </c>
      <c r="FC41" s="95" t="s">
        <v>198</v>
      </c>
      <c r="FD41" s="95">
        <v>0.99541865936032292</v>
      </c>
      <c r="FE41" s="95">
        <v>1</v>
      </c>
      <c r="FF41" s="95">
        <v>0</v>
      </c>
      <c r="FG41" s="95" t="s">
        <v>439</v>
      </c>
      <c r="FH41" s="95">
        <v>0</v>
      </c>
      <c r="FI41" s="95">
        <v>0</v>
      </c>
      <c r="FJ41" s="95">
        <v>0</v>
      </c>
      <c r="FK41" s="95">
        <v>0</v>
      </c>
      <c r="FL41" s="95">
        <v>0</v>
      </c>
      <c r="FM41" s="95">
        <v>0</v>
      </c>
      <c r="FN41" s="95">
        <v>217.27671824692919</v>
      </c>
      <c r="FO41" s="95">
        <v>6.1510903316000466E-4</v>
      </c>
      <c r="GV41" s="260"/>
      <c r="GW41" s="260"/>
    </row>
    <row r="42" spans="2:205" x14ac:dyDescent="0.25">
      <c r="B42" s="95" t="s">
        <v>766</v>
      </c>
      <c r="C42" s="258" t="s">
        <v>702</v>
      </c>
      <c r="D42" s="258">
        <v>35380.555077851634</v>
      </c>
      <c r="E42" s="258">
        <v>32311.24137892999</v>
      </c>
      <c r="F42" s="258">
        <v>31516.402109935374</v>
      </c>
      <c r="G42" s="258">
        <v>30438.665371926294</v>
      </c>
      <c r="H42" s="258">
        <v>58.176538681242249</v>
      </c>
      <c r="I42" s="259">
        <v>31516.402109935374</v>
      </c>
      <c r="J42" s="259">
        <v>0</v>
      </c>
      <c r="K42" s="259">
        <v>31516.402109935374</v>
      </c>
      <c r="L42" s="142">
        <v>14905.030992568265</v>
      </c>
      <c r="M42" s="259">
        <v>14781.565479221461</v>
      </c>
      <c r="N42" s="259">
        <v>18878.665960753704</v>
      </c>
      <c r="O42" s="259">
        <v>13506.734037035096</v>
      </c>
      <c r="P42" s="259">
        <v>18878.665960753704</v>
      </c>
      <c r="Q42" s="259">
        <v>0</v>
      </c>
      <c r="R42" s="259">
        <v>0</v>
      </c>
      <c r="S42" s="259">
        <v>0</v>
      </c>
      <c r="T42" s="259">
        <v>0</v>
      </c>
      <c r="U42" s="259">
        <v>0</v>
      </c>
      <c r="V42" s="259">
        <v>0</v>
      </c>
      <c r="W42" s="259">
        <v>2373732.4058898357</v>
      </c>
      <c r="X42" s="259">
        <v>2185914.7073664223</v>
      </c>
      <c r="Y42" s="259">
        <v>1786278.2427389547</v>
      </c>
      <c r="Z42" s="259">
        <v>2580137.2773583005</v>
      </c>
      <c r="AA42" s="259">
        <v>1669418.9184476212</v>
      </c>
      <c r="AB42" s="259"/>
      <c r="AC42" s="259"/>
      <c r="AD42" s="259"/>
      <c r="AE42" s="259"/>
      <c r="AF42" s="259"/>
      <c r="AG42" s="259"/>
      <c r="AH42" s="259"/>
      <c r="AI42" s="259"/>
      <c r="AJ42" s="259"/>
      <c r="AK42" s="259"/>
      <c r="AL42" s="259"/>
      <c r="AM42" s="259"/>
      <c r="AN42" s="259"/>
      <c r="AO42" s="259"/>
      <c r="AP42" s="259"/>
      <c r="AQ42" s="259"/>
      <c r="AS42" s="95" t="s">
        <v>766</v>
      </c>
      <c r="AT42" s="95" t="s">
        <v>155</v>
      </c>
      <c r="AU42" s="95" t="s">
        <v>682</v>
      </c>
      <c r="AV42" s="95">
        <v>2022</v>
      </c>
      <c r="AW42" s="95">
        <v>0.93457943925233644</v>
      </c>
      <c r="AX42" s="95">
        <v>0</v>
      </c>
      <c r="AY42" s="95">
        <v>0</v>
      </c>
      <c r="AZ42" s="95">
        <v>0</v>
      </c>
      <c r="BA42" s="95">
        <v>0</v>
      </c>
      <c r="BB42" s="95">
        <v>0</v>
      </c>
      <c r="BC42" s="95">
        <v>0</v>
      </c>
      <c r="BD42" s="95">
        <v>0</v>
      </c>
      <c r="BE42" s="95">
        <v>0</v>
      </c>
      <c r="BF42" s="95">
        <v>215.93191861189146</v>
      </c>
      <c r="BG42" s="95">
        <v>58567.826675343153</v>
      </c>
      <c r="BH42" s="95">
        <v>0</v>
      </c>
      <c r="BI42" s="95">
        <v>58567.826675343153</v>
      </c>
      <c r="BJ42" s="95">
        <v>0</v>
      </c>
      <c r="BK42" s="95">
        <v>0</v>
      </c>
      <c r="BL42" s="95">
        <v>0</v>
      </c>
      <c r="BM42" s="95">
        <v>0</v>
      </c>
      <c r="BN42" s="95">
        <v>0</v>
      </c>
      <c r="BO42" s="95">
        <v>0</v>
      </c>
      <c r="BP42" s="95">
        <v>54736.286612470234</v>
      </c>
      <c r="BQ42" s="95">
        <v>0</v>
      </c>
      <c r="BR42" s="95">
        <v>215.93191861189146</v>
      </c>
      <c r="BS42" s="95">
        <v>201.80553141298267</v>
      </c>
      <c r="BT42" s="95">
        <v>58567.826675343153</v>
      </c>
      <c r="BU42" s="95">
        <v>54736.286612470234</v>
      </c>
      <c r="BV42" s="95">
        <v>0</v>
      </c>
      <c r="BW42" s="95">
        <v>0</v>
      </c>
      <c r="BX42" s="95">
        <v>58567.826675343153</v>
      </c>
      <c r="BY42" s="95">
        <v>54736.286612470234</v>
      </c>
      <c r="CT42" s="95" t="s">
        <v>155</v>
      </c>
      <c r="CU42" s="95" t="s">
        <v>456</v>
      </c>
      <c r="CV42" s="95" t="s">
        <v>313</v>
      </c>
      <c r="CW42" s="95">
        <v>2022</v>
      </c>
      <c r="CX42" s="95">
        <v>0</v>
      </c>
      <c r="CY42" s="95">
        <v>0</v>
      </c>
      <c r="CZ42" s="95">
        <v>3.2801145429453249E-5</v>
      </c>
      <c r="DA42" s="95">
        <v>0</v>
      </c>
      <c r="DB42" s="95">
        <v>5.2405583313016786</v>
      </c>
      <c r="DC42" s="95">
        <v>0.69641821681222515</v>
      </c>
      <c r="DD42" s="95">
        <v>2.9419641522810802</v>
      </c>
      <c r="DE42" s="95">
        <v>1.602175962208304</v>
      </c>
      <c r="DF42" s="95">
        <v>0</v>
      </c>
      <c r="DG42" s="95">
        <v>0</v>
      </c>
      <c r="DH42" s="95">
        <v>0</v>
      </c>
      <c r="DI42" s="95">
        <v>0</v>
      </c>
      <c r="DJ42" s="95">
        <v>1.6205339523519921E-6</v>
      </c>
      <c r="DK42" s="95">
        <v>0</v>
      </c>
      <c r="DL42" s="95">
        <v>0</v>
      </c>
      <c r="DM42" s="95">
        <v>0</v>
      </c>
      <c r="DN42" s="95">
        <v>0</v>
      </c>
      <c r="DO42" s="95">
        <v>0</v>
      </c>
      <c r="DP42" s="95">
        <v>0</v>
      </c>
      <c r="DQ42" s="95">
        <v>1.718963159565592E-4</v>
      </c>
      <c r="DR42" s="95">
        <v>0</v>
      </c>
      <c r="DS42" s="95">
        <v>1.718963159565592E-4</v>
      </c>
      <c r="DT42" s="95">
        <v>0</v>
      </c>
      <c r="DU42" s="95">
        <v>0</v>
      </c>
      <c r="DV42" s="95">
        <v>0</v>
      </c>
      <c r="ER42" s="95" t="s">
        <v>1202</v>
      </c>
      <c r="ES42" s="95" t="s">
        <v>155</v>
      </c>
      <c r="ET42" s="95" t="s">
        <v>447</v>
      </c>
      <c r="EU42" s="95" t="s">
        <v>308</v>
      </c>
      <c r="EV42" s="95" t="s">
        <v>200</v>
      </c>
      <c r="EW42" s="95" t="s">
        <v>1200</v>
      </c>
      <c r="EX42" s="95">
        <v>2022</v>
      </c>
      <c r="EY42" s="95">
        <v>4.0442767974336212E-7</v>
      </c>
      <c r="EZ42" s="95">
        <v>1419.51</v>
      </c>
      <c r="FA42" s="95">
        <v>5.7408913567249999E-4</v>
      </c>
      <c r="FB42" s="95">
        <v>2022</v>
      </c>
      <c r="FC42" s="95" t="s">
        <v>198</v>
      </c>
      <c r="FD42" s="95">
        <v>0.99541865936032292</v>
      </c>
      <c r="FE42" s="95">
        <v>1</v>
      </c>
      <c r="FF42" s="95">
        <v>0</v>
      </c>
      <c r="FG42" s="95" t="s">
        <v>439</v>
      </c>
      <c r="FH42" s="95">
        <v>0</v>
      </c>
      <c r="FI42" s="95">
        <v>0</v>
      </c>
      <c r="FJ42" s="95">
        <v>0</v>
      </c>
      <c r="FK42" s="95">
        <v>0</v>
      </c>
      <c r="FL42" s="95">
        <v>217.27671824692919</v>
      </c>
      <c r="FM42" s="95">
        <v>8.7872719022857803E-5</v>
      </c>
      <c r="FN42" s="95">
        <v>0</v>
      </c>
      <c r="FO42" s="95">
        <v>0</v>
      </c>
      <c r="GV42" s="260"/>
      <c r="GW42" s="260"/>
    </row>
    <row r="43" spans="2:205" x14ac:dyDescent="0.25">
      <c r="B43" s="95" t="s">
        <v>766</v>
      </c>
      <c r="C43" s="258" t="s">
        <v>703</v>
      </c>
      <c r="D43" s="258">
        <v>7189.1157374509858</v>
      </c>
      <c r="E43" s="258">
        <v>6565.4496766009488</v>
      </c>
      <c r="F43" s="258">
        <v>9348.2405235423721</v>
      </c>
      <c r="G43" s="258">
        <v>9028.573614309862</v>
      </c>
      <c r="H43" s="258">
        <v>20.897318487354227</v>
      </c>
      <c r="I43" s="259">
        <v>9348.2405235423721</v>
      </c>
      <c r="J43" s="259">
        <v>0</v>
      </c>
      <c r="K43" s="259">
        <v>9348.2405235423721</v>
      </c>
      <c r="L43" s="142">
        <v>12711.031713334523</v>
      </c>
      <c r="M43" s="259">
        <v>12605.740147256143</v>
      </c>
      <c r="N43" s="259">
        <v>15589.129473906158</v>
      </c>
      <c r="O43" s="259">
        <v>11153.243970646678</v>
      </c>
      <c r="P43" s="259">
        <v>15589.129473906158</v>
      </c>
      <c r="Q43" s="259">
        <v>0</v>
      </c>
      <c r="R43" s="259">
        <v>0</v>
      </c>
      <c r="S43" s="259">
        <v>0</v>
      </c>
      <c r="T43" s="259">
        <v>0</v>
      </c>
      <c r="U43" s="259">
        <v>0</v>
      </c>
      <c r="V43" s="259">
        <v>0</v>
      </c>
      <c r="W43" s="259">
        <v>565580.81984086591</v>
      </c>
      <c r="X43" s="259">
        <v>520830.16149036138</v>
      </c>
      <c r="Y43" s="259">
        <v>641640.53399730916</v>
      </c>
      <c r="Z43" s="259">
        <v>926798.87198988814</v>
      </c>
      <c r="AA43" s="259">
        <v>599664.05046477495</v>
      </c>
      <c r="AB43" s="259"/>
      <c r="AC43" s="259"/>
      <c r="AD43" s="259"/>
      <c r="AE43" s="259"/>
      <c r="AF43" s="259"/>
      <c r="AG43" s="259"/>
      <c r="AH43" s="259"/>
      <c r="AI43" s="259"/>
      <c r="AJ43" s="259"/>
      <c r="AK43" s="259"/>
      <c r="AL43" s="259"/>
      <c r="AM43" s="259"/>
      <c r="AN43" s="259"/>
      <c r="AO43" s="259"/>
      <c r="AP43" s="259"/>
      <c r="AQ43" s="259"/>
      <c r="AS43" s="95" t="s">
        <v>766</v>
      </c>
      <c r="AT43" s="95" t="s">
        <v>155</v>
      </c>
      <c r="AU43" s="95" t="s">
        <v>682</v>
      </c>
      <c r="AV43" s="95">
        <v>2023</v>
      </c>
      <c r="AW43" s="95">
        <v>0.87343872827321156</v>
      </c>
      <c r="AX43" s="95">
        <v>0</v>
      </c>
      <c r="AY43" s="95">
        <v>0</v>
      </c>
      <c r="AZ43" s="95">
        <v>0</v>
      </c>
      <c r="BA43" s="95">
        <v>0</v>
      </c>
      <c r="BB43" s="95">
        <v>0</v>
      </c>
      <c r="BC43" s="95">
        <v>0</v>
      </c>
      <c r="BD43" s="95">
        <v>0</v>
      </c>
      <c r="BE43" s="95">
        <v>0</v>
      </c>
      <c r="BF43" s="95">
        <v>0</v>
      </c>
      <c r="BG43" s="95">
        <v>0</v>
      </c>
      <c r="BH43" s="95">
        <v>0</v>
      </c>
      <c r="BI43" s="95">
        <v>0</v>
      </c>
      <c r="BJ43" s="95">
        <v>215.25808160235709</v>
      </c>
      <c r="BK43" s="95">
        <v>60524.55016356214</v>
      </c>
      <c r="BL43" s="95">
        <v>0</v>
      </c>
      <c r="BM43" s="95">
        <v>60524.55016356214</v>
      </c>
      <c r="BN43" s="95">
        <v>0</v>
      </c>
      <c r="BO43" s="95">
        <v>0</v>
      </c>
      <c r="BP43" s="95">
        <v>0</v>
      </c>
      <c r="BQ43" s="95">
        <v>52864.486124169918</v>
      </c>
      <c r="BR43" s="95">
        <v>0</v>
      </c>
      <c r="BS43" s="95">
        <v>0</v>
      </c>
      <c r="BT43" s="95">
        <v>0</v>
      </c>
      <c r="BU43" s="95">
        <v>0</v>
      </c>
      <c r="BV43" s="95">
        <v>0</v>
      </c>
      <c r="BW43" s="95">
        <v>0</v>
      </c>
      <c r="BX43" s="95">
        <v>0</v>
      </c>
      <c r="BY43" s="95">
        <v>0</v>
      </c>
      <c r="CT43" s="95" t="s">
        <v>155</v>
      </c>
      <c r="CU43" s="95" t="s">
        <v>456</v>
      </c>
      <c r="CV43" s="95" t="s">
        <v>313</v>
      </c>
      <c r="CW43" s="95">
        <v>2023</v>
      </c>
      <c r="CX43" s="95">
        <v>0</v>
      </c>
      <c r="CY43" s="95">
        <v>0</v>
      </c>
      <c r="CZ43" s="95">
        <v>0</v>
      </c>
      <c r="DA43" s="95">
        <v>3.2801145429453249E-5</v>
      </c>
      <c r="DB43" s="95">
        <v>5.4750346070078946</v>
      </c>
      <c r="DC43" s="95">
        <v>0.71896016785820882</v>
      </c>
      <c r="DD43" s="95">
        <v>3.0714971986151922</v>
      </c>
      <c r="DE43" s="95">
        <v>1.6845772405344941</v>
      </c>
      <c r="DF43" s="95">
        <v>0</v>
      </c>
      <c r="DG43" s="95">
        <v>0</v>
      </c>
      <c r="DH43" s="95">
        <v>0</v>
      </c>
      <c r="DI43" s="95">
        <v>0</v>
      </c>
      <c r="DJ43" s="95">
        <v>1.6205339523519921E-6</v>
      </c>
      <c r="DK43" s="95">
        <v>0</v>
      </c>
      <c r="DL43" s="95">
        <v>0</v>
      </c>
      <c r="DM43" s="95">
        <v>0</v>
      </c>
      <c r="DN43" s="95">
        <v>0</v>
      </c>
      <c r="DO43" s="95">
        <v>0</v>
      </c>
      <c r="DP43" s="95">
        <v>0</v>
      </c>
      <c r="DQ43" s="95">
        <v>0</v>
      </c>
      <c r="DR43" s="95">
        <v>0</v>
      </c>
      <c r="DS43" s="95">
        <v>0</v>
      </c>
      <c r="DT43" s="95">
        <v>1.7958740637575538E-4</v>
      </c>
      <c r="DU43" s="95">
        <v>0</v>
      </c>
      <c r="DV43" s="95">
        <v>1.7958740637575538E-4</v>
      </c>
      <c r="ER43" s="95" t="s">
        <v>1202</v>
      </c>
      <c r="ES43" s="95" t="s">
        <v>155</v>
      </c>
      <c r="ET43" s="95" t="s">
        <v>447</v>
      </c>
      <c r="EU43" s="95" t="s">
        <v>308</v>
      </c>
      <c r="EV43" s="95" t="s">
        <v>200</v>
      </c>
      <c r="EW43" s="95" t="s">
        <v>1200</v>
      </c>
      <c r="EX43" s="95">
        <v>2023</v>
      </c>
      <c r="EY43" s="95">
        <v>4.0442767974336212E-7</v>
      </c>
      <c r="EZ43" s="95">
        <v>1419.51</v>
      </c>
      <c r="FA43" s="95">
        <v>5.7408913567249999E-4</v>
      </c>
      <c r="FB43" s="95">
        <v>2023</v>
      </c>
      <c r="FC43" s="95" t="s">
        <v>198</v>
      </c>
      <c r="FD43" s="95">
        <v>0.99541865936032292</v>
      </c>
      <c r="FE43" s="95">
        <v>1</v>
      </c>
      <c r="FF43" s="95">
        <v>0</v>
      </c>
      <c r="FG43" s="95" t="s">
        <v>439</v>
      </c>
      <c r="FH43" s="95">
        <v>0</v>
      </c>
      <c r="FI43" s="95">
        <v>0</v>
      </c>
      <c r="FJ43" s="95">
        <v>0</v>
      </c>
      <c r="FK43" s="95">
        <v>0</v>
      </c>
      <c r="FL43" s="95">
        <v>0</v>
      </c>
      <c r="FM43" s="95">
        <v>0</v>
      </c>
      <c r="FN43" s="95">
        <v>217.27671824692919</v>
      </c>
      <c r="FO43" s="95">
        <v>8.7872719022857803E-5</v>
      </c>
      <c r="GV43" s="260"/>
      <c r="GW43" s="260"/>
    </row>
    <row r="44" spans="2:205" x14ac:dyDescent="0.25">
      <c r="B44" s="95" t="s">
        <v>766</v>
      </c>
      <c r="C44" s="258" t="s">
        <v>704</v>
      </c>
      <c r="D44" s="258">
        <v>25174.939765913325</v>
      </c>
      <c r="E44" s="258">
        <v>22990.977775406962</v>
      </c>
      <c r="F44" s="258">
        <v>22052.90610798225</v>
      </c>
      <c r="G44" s="258">
        <v>21298.775996129312</v>
      </c>
      <c r="H44" s="258">
        <v>41.351454615664771</v>
      </c>
      <c r="I44" s="259">
        <v>22052.90610798225</v>
      </c>
      <c r="J44" s="259">
        <v>0</v>
      </c>
      <c r="K44" s="259">
        <v>22052.90610798225</v>
      </c>
      <c r="L44" s="142">
        <v>14489.461479093881</v>
      </c>
      <c r="M44" s="259">
        <v>14369.438327144251</v>
      </c>
      <c r="N44" s="259">
        <v>18584.786867091014</v>
      </c>
      <c r="O44" s="259">
        <v>13296.473587663679</v>
      </c>
      <c r="P44" s="259">
        <v>18584.786867091014</v>
      </c>
      <c r="Q44" s="259">
        <v>0</v>
      </c>
      <c r="R44" s="259">
        <v>0</v>
      </c>
      <c r="S44" s="259">
        <v>0</v>
      </c>
      <c r="T44" s="259">
        <v>0</v>
      </c>
      <c r="U44" s="259">
        <v>0</v>
      </c>
      <c r="V44" s="259">
        <v>0</v>
      </c>
      <c r="W44" s="259">
        <v>1737465.522941414</v>
      </c>
      <c r="X44" s="259">
        <v>1599991.4020283169</v>
      </c>
      <c r="Y44" s="259">
        <v>1269673.4003081131</v>
      </c>
      <c r="Z44" s="259">
        <v>1833942.5470368741</v>
      </c>
      <c r="AA44" s="259">
        <v>1186610.6544935636</v>
      </c>
      <c r="AB44" s="259"/>
      <c r="AC44" s="259"/>
      <c r="AD44" s="259"/>
      <c r="AE44" s="259"/>
      <c r="AF44" s="259"/>
      <c r="AG44" s="259"/>
      <c r="AH44" s="259"/>
      <c r="AI44" s="259"/>
      <c r="AJ44" s="259"/>
      <c r="AK44" s="259"/>
      <c r="AL44" s="259"/>
      <c r="AM44" s="259"/>
      <c r="AN44" s="259"/>
      <c r="AO44" s="259"/>
      <c r="AP44" s="259"/>
      <c r="AQ44" s="259"/>
      <c r="AS44" s="95" t="s">
        <v>766</v>
      </c>
      <c r="AT44" s="95" t="s">
        <v>155</v>
      </c>
      <c r="AU44" s="95" t="s">
        <v>683</v>
      </c>
      <c r="AV44" s="95">
        <v>2020</v>
      </c>
      <c r="AW44" s="95">
        <v>1</v>
      </c>
      <c r="AX44" s="95">
        <v>380.09209412553344</v>
      </c>
      <c r="AY44" s="95">
        <v>111656.06811376405</v>
      </c>
      <c r="AZ44" s="95">
        <v>0</v>
      </c>
      <c r="BA44" s="95">
        <v>111656.06811376405</v>
      </c>
      <c r="BB44" s="95">
        <v>0</v>
      </c>
      <c r="BC44" s="95">
        <v>0</v>
      </c>
      <c r="BD44" s="95">
        <v>0</v>
      </c>
      <c r="BE44" s="95">
        <v>0</v>
      </c>
      <c r="BF44" s="95">
        <v>0</v>
      </c>
      <c r="BG44" s="95">
        <v>0</v>
      </c>
      <c r="BH44" s="95">
        <v>0</v>
      </c>
      <c r="BI44" s="95">
        <v>0</v>
      </c>
      <c r="BJ44" s="95">
        <v>0</v>
      </c>
      <c r="BK44" s="95">
        <v>0</v>
      </c>
      <c r="BL44" s="95">
        <v>0</v>
      </c>
      <c r="BM44" s="95">
        <v>0</v>
      </c>
      <c r="BN44" s="95">
        <v>111656.06811376405</v>
      </c>
      <c r="BO44" s="95">
        <v>0</v>
      </c>
      <c r="BP44" s="95">
        <v>0</v>
      </c>
      <c r="BQ44" s="95">
        <v>0</v>
      </c>
      <c r="BR44" s="95">
        <v>0</v>
      </c>
      <c r="BS44" s="95">
        <v>0</v>
      </c>
      <c r="BT44" s="95">
        <v>0</v>
      </c>
      <c r="BU44" s="95">
        <v>0</v>
      </c>
      <c r="BV44" s="95">
        <v>0</v>
      </c>
      <c r="BW44" s="95">
        <v>0</v>
      </c>
      <c r="BX44" s="95">
        <v>0</v>
      </c>
      <c r="BY44" s="95">
        <v>0</v>
      </c>
      <c r="CT44" s="95" t="s">
        <v>155</v>
      </c>
      <c r="CU44" s="95" t="s">
        <v>456</v>
      </c>
      <c r="CV44" s="95" t="s">
        <v>315</v>
      </c>
      <c r="CW44" s="95">
        <v>2020</v>
      </c>
      <c r="CX44" s="95">
        <v>4.5071203489474674E-4</v>
      </c>
      <c r="CY44" s="95">
        <v>0</v>
      </c>
      <c r="CZ44" s="95">
        <v>0</v>
      </c>
      <c r="DA44" s="95">
        <v>0</v>
      </c>
      <c r="DB44" s="95">
        <v>7.7900575334946348E-2</v>
      </c>
      <c r="DC44" s="95">
        <v>3.6425060683953542E-2</v>
      </c>
      <c r="DD44" s="95">
        <v>1.580872452543269E-3</v>
      </c>
      <c r="DE44" s="95">
        <v>3.9894642198450472E-2</v>
      </c>
      <c r="DF44" s="95">
        <v>0</v>
      </c>
      <c r="DG44" s="95">
        <v>0</v>
      </c>
      <c r="DH44" s="95">
        <v>0</v>
      </c>
      <c r="DI44" s="95">
        <v>0</v>
      </c>
      <c r="DJ44" s="95">
        <v>2.2267336878569899E-5</v>
      </c>
      <c r="DK44" s="95">
        <v>3.5110726828685184E-5</v>
      </c>
      <c r="DL44" s="95">
        <v>0</v>
      </c>
      <c r="DM44" s="95">
        <v>3.5110726828685184E-5</v>
      </c>
      <c r="DN44" s="95">
        <v>0</v>
      </c>
      <c r="DO44" s="95">
        <v>0</v>
      </c>
      <c r="DP44" s="95">
        <v>0</v>
      </c>
      <c r="DQ44" s="95">
        <v>0</v>
      </c>
      <c r="DR44" s="95">
        <v>0</v>
      </c>
      <c r="DS44" s="95">
        <v>0</v>
      </c>
      <c r="DT44" s="95">
        <v>0</v>
      </c>
      <c r="DU44" s="95">
        <v>0</v>
      </c>
      <c r="DV44" s="95">
        <v>0</v>
      </c>
      <c r="ER44" s="95" t="s">
        <v>1202</v>
      </c>
      <c r="ES44" s="95" t="s">
        <v>155</v>
      </c>
      <c r="ET44" s="95" t="s">
        <v>447</v>
      </c>
      <c r="EU44" s="95" t="s">
        <v>313</v>
      </c>
      <c r="EV44" s="95" t="s">
        <v>200</v>
      </c>
      <c r="EW44" s="95" t="s">
        <v>1200</v>
      </c>
      <c r="EX44" s="95">
        <v>2022</v>
      </c>
      <c r="EY44" s="95">
        <v>2.4265660827066378E-6</v>
      </c>
      <c r="EZ44" s="95">
        <v>1419.51</v>
      </c>
      <c r="FA44" s="95">
        <v>3.4445348200628995E-3</v>
      </c>
      <c r="FB44" s="95">
        <v>2022</v>
      </c>
      <c r="FC44" s="95" t="s">
        <v>198</v>
      </c>
      <c r="FD44" s="95">
        <v>0.99541865936032292</v>
      </c>
      <c r="FE44" s="95">
        <v>1</v>
      </c>
      <c r="FF44" s="95">
        <v>0</v>
      </c>
      <c r="FG44" s="95" t="s">
        <v>439</v>
      </c>
      <c r="FH44" s="95">
        <v>0</v>
      </c>
      <c r="FI44" s="95">
        <v>0</v>
      </c>
      <c r="FJ44" s="95">
        <v>0</v>
      </c>
      <c r="FK44" s="95">
        <v>0</v>
      </c>
      <c r="FL44" s="95">
        <v>217.27671824692919</v>
      </c>
      <c r="FM44" s="95">
        <v>5.2723631505980479E-4</v>
      </c>
      <c r="FN44" s="95">
        <v>0</v>
      </c>
      <c r="FO44" s="95">
        <v>0</v>
      </c>
      <c r="GV44" s="260"/>
      <c r="GW44" s="260"/>
    </row>
    <row r="45" spans="2:205" x14ac:dyDescent="0.25">
      <c r="B45" s="95" t="s">
        <v>766</v>
      </c>
      <c r="C45" s="258" t="s">
        <v>705</v>
      </c>
      <c r="D45" s="258">
        <v>14425.639784419165</v>
      </c>
      <c r="E45" s="258">
        <v>13174.194924139278</v>
      </c>
      <c r="F45" s="258">
        <v>14234.383541024547</v>
      </c>
      <c r="G45" s="258">
        <v>13747.619041683658</v>
      </c>
      <c r="H45" s="258">
        <v>24.464982126030673</v>
      </c>
      <c r="I45" s="259">
        <v>14234.383541024547</v>
      </c>
      <c r="J45" s="259">
        <v>0</v>
      </c>
      <c r="K45" s="259">
        <v>14234.383541024547</v>
      </c>
      <c r="L45" s="142">
        <v>17459.591147218129</v>
      </c>
      <c r="M45" s="259">
        <v>17314.964988111762</v>
      </c>
      <c r="N45" s="259">
        <v>20275.721092137584</v>
      </c>
      <c r="O45" s="259">
        <v>14506.25163193755</v>
      </c>
      <c r="P45" s="259">
        <v>20275.721092137584</v>
      </c>
      <c r="Q45" s="259">
        <v>0</v>
      </c>
      <c r="R45" s="259">
        <v>0</v>
      </c>
      <c r="S45" s="259">
        <v>0</v>
      </c>
      <c r="T45" s="259">
        <v>0</v>
      </c>
      <c r="U45" s="259">
        <v>0</v>
      </c>
      <c r="V45" s="259">
        <v>0</v>
      </c>
      <c r="W45" s="259">
        <v>826230.10257130966</v>
      </c>
      <c r="X45" s="259">
        <v>760855.99556132604</v>
      </c>
      <c r="Y45" s="259">
        <v>751183.66048161814</v>
      </c>
      <c r="Z45" s="259">
        <v>1085025.2318917848</v>
      </c>
      <c r="AA45" s="259">
        <v>702040.80418842821</v>
      </c>
      <c r="AB45" s="259"/>
      <c r="AC45" s="259"/>
      <c r="AD45" s="259"/>
      <c r="AE45" s="259"/>
      <c r="AF45" s="259"/>
      <c r="AG45" s="259"/>
      <c r="AH45" s="259"/>
      <c r="AI45" s="259"/>
      <c r="AJ45" s="259"/>
      <c r="AK45" s="259"/>
      <c r="AL45" s="259"/>
      <c r="AM45" s="259"/>
      <c r="AN45" s="259"/>
      <c r="AO45" s="259"/>
      <c r="AP45" s="259"/>
      <c r="AQ45" s="259"/>
      <c r="AS45" s="95" t="s">
        <v>766</v>
      </c>
      <c r="AT45" s="95" t="s">
        <v>155</v>
      </c>
      <c r="AU45" s="95" t="s">
        <v>683</v>
      </c>
      <c r="AV45" s="95">
        <v>2021</v>
      </c>
      <c r="AW45" s="95">
        <v>1</v>
      </c>
      <c r="AX45" s="95">
        <v>0</v>
      </c>
      <c r="AY45" s="95">
        <v>0</v>
      </c>
      <c r="AZ45" s="95">
        <v>0</v>
      </c>
      <c r="BA45" s="95">
        <v>0</v>
      </c>
      <c r="BB45" s="95">
        <v>347.11856194707354</v>
      </c>
      <c r="BC45" s="95">
        <v>101969.74468906908</v>
      </c>
      <c r="BD45" s="95">
        <v>0</v>
      </c>
      <c r="BE45" s="95">
        <v>101969.74468906908</v>
      </c>
      <c r="BF45" s="95">
        <v>0</v>
      </c>
      <c r="BG45" s="95">
        <v>0</v>
      </c>
      <c r="BH45" s="95">
        <v>0</v>
      </c>
      <c r="BI45" s="95">
        <v>0</v>
      </c>
      <c r="BJ45" s="95">
        <v>0</v>
      </c>
      <c r="BK45" s="95">
        <v>0</v>
      </c>
      <c r="BL45" s="95">
        <v>0</v>
      </c>
      <c r="BM45" s="95">
        <v>0</v>
      </c>
      <c r="BN45" s="95">
        <v>0</v>
      </c>
      <c r="BO45" s="95">
        <v>101969.74468906908</v>
      </c>
      <c r="BP45" s="95">
        <v>0</v>
      </c>
      <c r="BQ45" s="95">
        <v>0</v>
      </c>
      <c r="BR45" s="95">
        <v>0</v>
      </c>
      <c r="BS45" s="95">
        <v>0</v>
      </c>
      <c r="BT45" s="95">
        <v>0</v>
      </c>
      <c r="BU45" s="95">
        <v>0</v>
      </c>
      <c r="BV45" s="95">
        <v>0</v>
      </c>
      <c r="BW45" s="95">
        <v>0</v>
      </c>
      <c r="BX45" s="95">
        <v>0</v>
      </c>
      <c r="BY45" s="95">
        <v>0</v>
      </c>
      <c r="CT45" s="95" t="s">
        <v>155</v>
      </c>
      <c r="CU45" s="95" t="s">
        <v>456</v>
      </c>
      <c r="CV45" s="95" t="s">
        <v>315</v>
      </c>
      <c r="CW45" s="95">
        <v>2021</v>
      </c>
      <c r="CX45" s="95">
        <v>0</v>
      </c>
      <c r="CY45" s="95">
        <v>4.5071203489474674E-4</v>
      </c>
      <c r="CZ45" s="95">
        <v>0</v>
      </c>
      <c r="DA45" s="95">
        <v>0</v>
      </c>
      <c r="DB45" s="95">
        <v>7.7900575334946348E-2</v>
      </c>
      <c r="DC45" s="95">
        <v>3.6425060683953542E-2</v>
      </c>
      <c r="DD45" s="95">
        <v>1.580872452543269E-3</v>
      </c>
      <c r="DE45" s="95">
        <v>3.9894642198450472E-2</v>
      </c>
      <c r="DF45" s="95">
        <v>0</v>
      </c>
      <c r="DG45" s="95">
        <v>0</v>
      </c>
      <c r="DH45" s="95">
        <v>0</v>
      </c>
      <c r="DI45" s="95">
        <v>0</v>
      </c>
      <c r="DJ45" s="95">
        <v>2.2267336878569899E-5</v>
      </c>
      <c r="DK45" s="95">
        <v>0</v>
      </c>
      <c r="DL45" s="95">
        <v>0</v>
      </c>
      <c r="DM45" s="95">
        <v>0</v>
      </c>
      <c r="DN45" s="95">
        <v>3.5110726828685184E-5</v>
      </c>
      <c r="DO45" s="95">
        <v>0</v>
      </c>
      <c r="DP45" s="95">
        <v>3.5110726828685184E-5</v>
      </c>
      <c r="DQ45" s="95">
        <v>0</v>
      </c>
      <c r="DR45" s="95">
        <v>0</v>
      </c>
      <c r="DS45" s="95">
        <v>0</v>
      </c>
      <c r="DT45" s="95">
        <v>0</v>
      </c>
      <c r="DU45" s="95">
        <v>0</v>
      </c>
      <c r="DV45" s="95">
        <v>0</v>
      </c>
      <c r="ER45" s="95" t="s">
        <v>1202</v>
      </c>
      <c r="ES45" s="95" t="s">
        <v>155</v>
      </c>
      <c r="ET45" s="95" t="s">
        <v>447</v>
      </c>
      <c r="EU45" s="95" t="s">
        <v>313</v>
      </c>
      <c r="EV45" s="95" t="s">
        <v>200</v>
      </c>
      <c r="EW45" s="95" t="s">
        <v>1200</v>
      </c>
      <c r="EX45" s="95">
        <v>2023</v>
      </c>
      <c r="EY45" s="95">
        <v>2.4265660827066378E-6</v>
      </c>
      <c r="EZ45" s="95">
        <v>1419.51</v>
      </c>
      <c r="FA45" s="95">
        <v>3.4445348200628995E-3</v>
      </c>
      <c r="FB45" s="95">
        <v>2023</v>
      </c>
      <c r="FC45" s="95" t="s">
        <v>198</v>
      </c>
      <c r="FD45" s="95">
        <v>0.99541865936032292</v>
      </c>
      <c r="FE45" s="95">
        <v>1</v>
      </c>
      <c r="FF45" s="95">
        <v>0</v>
      </c>
      <c r="FG45" s="95" t="s">
        <v>439</v>
      </c>
      <c r="FH45" s="95">
        <v>0</v>
      </c>
      <c r="FI45" s="95">
        <v>0</v>
      </c>
      <c r="FJ45" s="95">
        <v>0</v>
      </c>
      <c r="FK45" s="95">
        <v>0</v>
      </c>
      <c r="FL45" s="95">
        <v>0</v>
      </c>
      <c r="FM45" s="95">
        <v>0</v>
      </c>
      <c r="FN45" s="95">
        <v>217.27671824692919</v>
      </c>
      <c r="FO45" s="95">
        <v>5.2723631505980479E-4</v>
      </c>
      <c r="GV45" s="260"/>
      <c r="GW45" s="260"/>
    </row>
    <row r="46" spans="2:205" x14ac:dyDescent="0.25">
      <c r="B46" s="95" t="s">
        <v>766</v>
      </c>
      <c r="C46" s="258" t="s">
        <v>706</v>
      </c>
      <c r="D46" s="258">
        <v>22312.641093331331</v>
      </c>
      <c r="E46" s="258">
        <v>20376.987601853019</v>
      </c>
      <c r="F46" s="258">
        <v>16982.889170812607</v>
      </c>
      <c r="G46" s="258">
        <v>16402.133323696962</v>
      </c>
      <c r="H46" s="258">
        <v>68.417381146945701</v>
      </c>
      <c r="I46" s="259">
        <v>16982.889170812607</v>
      </c>
      <c r="J46" s="259">
        <v>0</v>
      </c>
      <c r="K46" s="259">
        <v>16982.889170812607</v>
      </c>
      <c r="L46" s="142">
        <v>6799.3336748824968</v>
      </c>
      <c r="M46" s="259">
        <v>6743.0115362030028</v>
      </c>
      <c r="N46" s="259">
        <v>8650.2304334697128</v>
      </c>
      <c r="O46" s="259">
        <v>6188.8009081234168</v>
      </c>
      <c r="P46" s="259">
        <v>8650.2304334697128</v>
      </c>
      <c r="Q46" s="259">
        <v>0</v>
      </c>
      <c r="R46" s="259">
        <v>0</v>
      </c>
      <c r="S46" s="259">
        <v>0</v>
      </c>
      <c r="T46" s="259">
        <v>0</v>
      </c>
      <c r="U46" s="259">
        <v>0</v>
      </c>
      <c r="V46" s="259">
        <v>0</v>
      </c>
      <c r="W46" s="259">
        <v>3281592.308928261</v>
      </c>
      <c r="X46" s="259">
        <v>3021941.6787958401</v>
      </c>
      <c r="Y46" s="259">
        <v>2100717.6112279128</v>
      </c>
      <c r="Z46" s="259">
        <v>3034320.0114341388</v>
      </c>
      <c r="AA46" s="259">
        <v>1963287.4871288906</v>
      </c>
      <c r="AB46" s="259"/>
      <c r="AC46" s="259"/>
      <c r="AD46" s="259"/>
      <c r="AE46" s="259"/>
      <c r="AF46" s="259"/>
      <c r="AG46" s="259"/>
      <c r="AH46" s="259"/>
      <c r="AI46" s="259"/>
      <c r="AJ46" s="259"/>
      <c r="AK46" s="259"/>
      <c r="AL46" s="259"/>
      <c r="AM46" s="259"/>
      <c r="AN46" s="259"/>
      <c r="AO46" s="259"/>
      <c r="AP46" s="259"/>
      <c r="AQ46" s="259"/>
      <c r="AS46" s="95" t="s">
        <v>766</v>
      </c>
      <c r="AT46" s="95" t="s">
        <v>155</v>
      </c>
      <c r="AU46" s="95" t="s">
        <v>683</v>
      </c>
      <c r="AV46" s="95">
        <v>2022</v>
      </c>
      <c r="AW46" s="95">
        <v>0.93457943925233644</v>
      </c>
      <c r="AX46" s="95">
        <v>0</v>
      </c>
      <c r="AY46" s="95">
        <v>0</v>
      </c>
      <c r="AZ46" s="95">
        <v>0</v>
      </c>
      <c r="BA46" s="95">
        <v>0</v>
      </c>
      <c r="BB46" s="95">
        <v>0</v>
      </c>
      <c r="BC46" s="95">
        <v>0</v>
      </c>
      <c r="BD46" s="95">
        <v>0</v>
      </c>
      <c r="BE46" s="95">
        <v>0</v>
      </c>
      <c r="BF46" s="95">
        <v>376.34803948280239</v>
      </c>
      <c r="BG46" s="95">
        <v>113294.18408707058</v>
      </c>
      <c r="BH46" s="95">
        <v>0</v>
      </c>
      <c r="BI46" s="95">
        <v>113294.18408707058</v>
      </c>
      <c r="BJ46" s="95">
        <v>0</v>
      </c>
      <c r="BK46" s="95">
        <v>0</v>
      </c>
      <c r="BL46" s="95">
        <v>0</v>
      </c>
      <c r="BM46" s="95">
        <v>0</v>
      </c>
      <c r="BN46" s="95">
        <v>0</v>
      </c>
      <c r="BO46" s="95">
        <v>0</v>
      </c>
      <c r="BP46" s="95">
        <v>105882.4150346454</v>
      </c>
      <c r="BQ46" s="95">
        <v>0</v>
      </c>
      <c r="BR46" s="95">
        <v>376.34803948280239</v>
      </c>
      <c r="BS46" s="95">
        <v>351.72713970355363</v>
      </c>
      <c r="BT46" s="95">
        <v>113294.18408707058</v>
      </c>
      <c r="BU46" s="95">
        <v>105882.4150346454</v>
      </c>
      <c r="BV46" s="95">
        <v>0</v>
      </c>
      <c r="BW46" s="95">
        <v>0</v>
      </c>
      <c r="BX46" s="95">
        <v>113294.18408707058</v>
      </c>
      <c r="BY46" s="95">
        <v>105882.4150346454</v>
      </c>
      <c r="CT46" s="95" t="s">
        <v>155</v>
      </c>
      <c r="CU46" s="95" t="s">
        <v>456</v>
      </c>
      <c r="CV46" s="95" t="s">
        <v>315</v>
      </c>
      <c r="CW46" s="95">
        <v>2022</v>
      </c>
      <c r="CX46" s="95">
        <v>0</v>
      </c>
      <c r="CY46" s="95">
        <v>0</v>
      </c>
      <c r="CZ46" s="95">
        <v>4.5071203489474674E-4</v>
      </c>
      <c r="DA46" s="95">
        <v>0</v>
      </c>
      <c r="DB46" s="95">
        <v>7.7900575334946348E-2</v>
      </c>
      <c r="DC46" s="95">
        <v>3.6425060683953542E-2</v>
      </c>
      <c r="DD46" s="95">
        <v>1.580872452543269E-3</v>
      </c>
      <c r="DE46" s="95">
        <v>3.9894642198450472E-2</v>
      </c>
      <c r="DF46" s="95">
        <v>0</v>
      </c>
      <c r="DG46" s="95">
        <v>0</v>
      </c>
      <c r="DH46" s="95">
        <v>0</v>
      </c>
      <c r="DI46" s="95">
        <v>0</v>
      </c>
      <c r="DJ46" s="95">
        <v>2.2267336878569899E-5</v>
      </c>
      <c r="DK46" s="95">
        <v>0</v>
      </c>
      <c r="DL46" s="95">
        <v>0</v>
      </c>
      <c r="DM46" s="95">
        <v>0</v>
      </c>
      <c r="DN46" s="95">
        <v>0</v>
      </c>
      <c r="DO46" s="95">
        <v>0</v>
      </c>
      <c r="DP46" s="95">
        <v>0</v>
      </c>
      <c r="DQ46" s="95">
        <v>3.5110726828685184E-5</v>
      </c>
      <c r="DR46" s="95">
        <v>0</v>
      </c>
      <c r="DS46" s="95">
        <v>3.5110726828685184E-5</v>
      </c>
      <c r="DT46" s="95">
        <v>0</v>
      </c>
      <c r="DU46" s="95">
        <v>0</v>
      </c>
      <c r="DV46" s="95">
        <v>0</v>
      </c>
      <c r="ER46" s="95" t="s">
        <v>1202</v>
      </c>
      <c r="ES46" s="95" t="s">
        <v>155</v>
      </c>
      <c r="ET46" s="95" t="s">
        <v>447</v>
      </c>
      <c r="EU46" s="95" t="s">
        <v>315</v>
      </c>
      <c r="EV46" s="95" t="s">
        <v>200</v>
      </c>
      <c r="EW46" s="95" t="s">
        <v>1200</v>
      </c>
      <c r="EX46" s="95">
        <v>2022</v>
      </c>
      <c r="EY46" s="95">
        <v>3.3342815399404437E-5</v>
      </c>
      <c r="EZ46" s="95">
        <v>1419.51</v>
      </c>
      <c r="FA46" s="95">
        <v>4.7330459887608589E-2</v>
      </c>
      <c r="FB46" s="95">
        <v>2022</v>
      </c>
      <c r="FC46" s="95" t="s">
        <v>198</v>
      </c>
      <c r="FD46" s="95">
        <v>0.99541865936032292</v>
      </c>
      <c r="FE46" s="95">
        <v>1</v>
      </c>
      <c r="FF46" s="95">
        <v>0</v>
      </c>
      <c r="FG46" s="95" t="s">
        <v>439</v>
      </c>
      <c r="FH46" s="95">
        <v>0</v>
      </c>
      <c r="FI46" s="95">
        <v>0</v>
      </c>
      <c r="FJ46" s="95">
        <v>0</v>
      </c>
      <c r="FK46" s="95">
        <v>0</v>
      </c>
      <c r="FL46" s="95">
        <v>217.27671824692919</v>
      </c>
      <c r="FM46" s="95">
        <v>7.24461750709577E-3</v>
      </c>
      <c r="FN46" s="95">
        <v>0</v>
      </c>
      <c r="FO46" s="95">
        <v>0</v>
      </c>
      <c r="GV46" s="260"/>
      <c r="GW46" s="260"/>
    </row>
    <row r="47" spans="2:205" x14ac:dyDescent="0.25">
      <c r="B47" s="95" t="s">
        <v>766</v>
      </c>
      <c r="C47" s="258" t="s">
        <v>707</v>
      </c>
      <c r="D47" s="258">
        <v>30124.116826260713</v>
      </c>
      <c r="E47" s="258">
        <v>27510.806655199012</v>
      </c>
      <c r="F47" s="258">
        <v>24120.57103957883</v>
      </c>
      <c r="G47" s="258">
        <v>23295.728417278628</v>
      </c>
      <c r="H47" s="258">
        <v>98.266582131226897</v>
      </c>
      <c r="I47" s="259">
        <v>24120.57103957883</v>
      </c>
      <c r="J47" s="259">
        <v>0</v>
      </c>
      <c r="K47" s="259">
        <v>24120.57103957883</v>
      </c>
      <c r="L47" s="142">
        <v>6664.2737611913826</v>
      </c>
      <c r="M47" s="259">
        <v>6609.0703884899522</v>
      </c>
      <c r="N47" s="259">
        <v>8553.9022326364775</v>
      </c>
      <c r="O47" s="259">
        <v>6119.8822235818798</v>
      </c>
      <c r="P47" s="259">
        <v>8553.9022326364775</v>
      </c>
      <c r="Q47" s="259">
        <v>0</v>
      </c>
      <c r="R47" s="259">
        <v>0</v>
      </c>
      <c r="S47" s="259">
        <v>0</v>
      </c>
      <c r="T47" s="259">
        <v>0</v>
      </c>
      <c r="U47" s="259">
        <v>0</v>
      </c>
      <c r="V47" s="259">
        <v>0</v>
      </c>
      <c r="W47" s="259">
        <v>4520239.999995945</v>
      </c>
      <c r="X47" s="259">
        <v>4162583.3949522688</v>
      </c>
      <c r="Y47" s="259">
        <v>3017220.7152284123</v>
      </c>
      <c r="Z47" s="259">
        <v>4358136.0703592077</v>
      </c>
      <c r="AA47" s="259">
        <v>2819832.4441387029</v>
      </c>
      <c r="AB47" s="259"/>
      <c r="AC47" s="259"/>
      <c r="AD47" s="259"/>
      <c r="AE47" s="259"/>
      <c r="AF47" s="259"/>
      <c r="AG47" s="259"/>
      <c r="AH47" s="259"/>
      <c r="AI47" s="259"/>
      <c r="AJ47" s="259"/>
      <c r="AK47" s="259"/>
      <c r="AL47" s="259"/>
      <c r="AM47" s="259"/>
      <c r="AN47" s="259"/>
      <c r="AO47" s="259"/>
      <c r="AP47" s="259"/>
      <c r="AQ47" s="259"/>
      <c r="AS47" s="95" t="s">
        <v>766</v>
      </c>
      <c r="AT47" s="95" t="s">
        <v>155</v>
      </c>
      <c r="AU47" s="95" t="s">
        <v>683</v>
      </c>
      <c r="AV47" s="95">
        <v>2023</v>
      </c>
      <c r="AW47" s="95">
        <v>0.87343872827321156</v>
      </c>
      <c r="AX47" s="95">
        <v>0</v>
      </c>
      <c r="AY47" s="95">
        <v>0</v>
      </c>
      <c r="AZ47" s="95">
        <v>0</v>
      </c>
      <c r="BA47" s="95">
        <v>0</v>
      </c>
      <c r="BB47" s="95">
        <v>0</v>
      </c>
      <c r="BC47" s="95">
        <v>0</v>
      </c>
      <c r="BD47" s="95">
        <v>0</v>
      </c>
      <c r="BE47" s="95">
        <v>0</v>
      </c>
      <c r="BF47" s="95">
        <v>0</v>
      </c>
      <c r="BG47" s="95">
        <v>0</v>
      </c>
      <c r="BH47" s="95">
        <v>0</v>
      </c>
      <c r="BI47" s="95">
        <v>0</v>
      </c>
      <c r="BJ47" s="95">
        <v>375.1736080272795</v>
      </c>
      <c r="BK47" s="95">
        <v>117079.35068806568</v>
      </c>
      <c r="BL47" s="95">
        <v>0</v>
      </c>
      <c r="BM47" s="95">
        <v>117079.35068806568</v>
      </c>
      <c r="BN47" s="95">
        <v>0</v>
      </c>
      <c r="BO47" s="95">
        <v>0</v>
      </c>
      <c r="BP47" s="95">
        <v>0</v>
      </c>
      <c r="BQ47" s="95">
        <v>102261.63917203744</v>
      </c>
      <c r="BR47" s="95">
        <v>0</v>
      </c>
      <c r="BS47" s="95">
        <v>0</v>
      </c>
      <c r="BT47" s="95">
        <v>0</v>
      </c>
      <c r="BU47" s="95">
        <v>0</v>
      </c>
      <c r="BV47" s="95">
        <v>0</v>
      </c>
      <c r="BW47" s="95">
        <v>0</v>
      </c>
      <c r="BX47" s="95">
        <v>0</v>
      </c>
      <c r="BY47" s="95">
        <v>0</v>
      </c>
      <c r="CT47" s="95" t="s">
        <v>155</v>
      </c>
      <c r="CU47" s="95" t="s">
        <v>456</v>
      </c>
      <c r="CV47" s="95" t="s">
        <v>315</v>
      </c>
      <c r="CW47" s="95">
        <v>2023</v>
      </c>
      <c r="CX47" s="95">
        <v>0</v>
      </c>
      <c r="CY47" s="95">
        <v>0</v>
      </c>
      <c r="CZ47" s="95">
        <v>0</v>
      </c>
      <c r="DA47" s="95">
        <v>4.5071203489474674E-4</v>
      </c>
      <c r="DB47" s="95">
        <v>8.0408269036976371E-2</v>
      </c>
      <c r="DC47" s="95">
        <v>3.7590224611389507E-2</v>
      </c>
      <c r="DD47" s="95">
        <v>1.631433411568744E-3</v>
      </c>
      <c r="DE47" s="95">
        <v>4.1186611014017153E-2</v>
      </c>
      <c r="DF47" s="95">
        <v>0</v>
      </c>
      <c r="DG47" s="95">
        <v>0</v>
      </c>
      <c r="DH47" s="95">
        <v>0</v>
      </c>
      <c r="DI47" s="95">
        <v>0</v>
      </c>
      <c r="DJ47" s="95">
        <v>2.2267336878569899E-5</v>
      </c>
      <c r="DK47" s="95">
        <v>0</v>
      </c>
      <c r="DL47" s="95">
        <v>0</v>
      </c>
      <c r="DM47" s="95">
        <v>0</v>
      </c>
      <c r="DN47" s="95">
        <v>0</v>
      </c>
      <c r="DO47" s="95">
        <v>0</v>
      </c>
      <c r="DP47" s="95">
        <v>0</v>
      </c>
      <c r="DQ47" s="95">
        <v>0</v>
      </c>
      <c r="DR47" s="95">
        <v>0</v>
      </c>
      <c r="DS47" s="95">
        <v>0</v>
      </c>
      <c r="DT47" s="95">
        <v>3.6240974560019875E-5</v>
      </c>
      <c r="DU47" s="95">
        <v>0</v>
      </c>
      <c r="DV47" s="95">
        <v>3.6240974560019875E-5</v>
      </c>
      <c r="ER47" s="95" t="s">
        <v>1202</v>
      </c>
      <c r="ES47" s="95" t="s">
        <v>155</v>
      </c>
      <c r="ET47" s="95" t="s">
        <v>447</v>
      </c>
      <c r="EU47" s="95" t="s">
        <v>315</v>
      </c>
      <c r="EV47" s="95" t="s">
        <v>200</v>
      </c>
      <c r="EW47" s="95" t="s">
        <v>1200</v>
      </c>
      <c r="EX47" s="95">
        <v>2023</v>
      </c>
      <c r="EY47" s="95">
        <v>3.3342815399404437E-5</v>
      </c>
      <c r="EZ47" s="95">
        <v>1419.51</v>
      </c>
      <c r="FA47" s="95">
        <v>4.7330459887608589E-2</v>
      </c>
      <c r="FB47" s="95">
        <v>2023</v>
      </c>
      <c r="FC47" s="95" t="s">
        <v>198</v>
      </c>
      <c r="FD47" s="95">
        <v>0.99541865936032292</v>
      </c>
      <c r="FE47" s="95">
        <v>1</v>
      </c>
      <c r="FF47" s="95">
        <v>0</v>
      </c>
      <c r="FG47" s="95" t="s">
        <v>439</v>
      </c>
      <c r="FH47" s="95">
        <v>0</v>
      </c>
      <c r="FI47" s="95">
        <v>0</v>
      </c>
      <c r="FJ47" s="95">
        <v>0</v>
      </c>
      <c r="FK47" s="95">
        <v>0</v>
      </c>
      <c r="FL47" s="95">
        <v>0</v>
      </c>
      <c r="FM47" s="95">
        <v>0</v>
      </c>
      <c r="FN47" s="95">
        <v>217.27671824692919</v>
      </c>
      <c r="FO47" s="95">
        <v>7.24461750709577E-3</v>
      </c>
      <c r="GV47" s="260"/>
      <c r="GW47" s="260"/>
    </row>
    <row r="48" spans="2:205" x14ac:dyDescent="0.25">
      <c r="B48" s="95" t="s">
        <v>766</v>
      </c>
      <c r="C48" s="258" t="s">
        <v>708</v>
      </c>
      <c r="D48" s="258">
        <v>24267.682375154083</v>
      </c>
      <c r="E48" s="258">
        <v>22162.426259436223</v>
      </c>
      <c r="F48" s="258">
        <v>25904.300147225356</v>
      </c>
      <c r="G48" s="258">
        <v>25018.468075570068</v>
      </c>
      <c r="H48" s="258">
        <v>103.77921579266729</v>
      </c>
      <c r="I48" s="259">
        <v>25904.300147225356</v>
      </c>
      <c r="J48" s="259">
        <v>0</v>
      </c>
      <c r="K48" s="259">
        <v>25904.300147225356</v>
      </c>
      <c r="L48" s="142">
        <v>7468.4379974024432</v>
      </c>
      <c r="M48" s="259">
        <v>7406.5733470231326</v>
      </c>
      <c r="N48" s="259">
        <v>8698.4931670645401</v>
      </c>
      <c r="O48" s="259">
        <v>6223.3317027326966</v>
      </c>
      <c r="P48" s="259">
        <v>8698.4931670645401</v>
      </c>
      <c r="Q48" s="259">
        <v>0</v>
      </c>
      <c r="R48" s="259">
        <v>0</v>
      </c>
      <c r="S48" s="259">
        <v>0</v>
      </c>
      <c r="T48" s="259">
        <v>0</v>
      </c>
      <c r="U48" s="259">
        <v>0</v>
      </c>
      <c r="V48" s="259">
        <v>0</v>
      </c>
      <c r="W48" s="259">
        <v>3249365.1796526252</v>
      </c>
      <c r="X48" s="259">
        <v>2992264.4684729674</v>
      </c>
      <c r="Y48" s="259">
        <v>3186483.0638114903</v>
      </c>
      <c r="Z48" s="259">
        <v>4602622.1111020977</v>
      </c>
      <c r="AA48" s="259">
        <v>2978021.5549640097</v>
      </c>
      <c r="AB48" s="259"/>
      <c r="AC48" s="259"/>
      <c r="AD48" s="259"/>
      <c r="AE48" s="259"/>
      <c r="AF48" s="259"/>
      <c r="AG48" s="259"/>
      <c r="AH48" s="259"/>
      <c r="AI48" s="259"/>
      <c r="AJ48" s="259"/>
      <c r="AK48" s="259"/>
      <c r="AL48" s="259"/>
      <c r="AM48" s="259"/>
      <c r="AN48" s="259"/>
      <c r="AO48" s="259"/>
      <c r="AP48" s="259"/>
      <c r="AQ48" s="259"/>
      <c r="AS48" s="95" t="s">
        <v>766</v>
      </c>
      <c r="AT48" s="95" t="s">
        <v>155</v>
      </c>
      <c r="AU48" s="95" t="s">
        <v>684</v>
      </c>
      <c r="AV48" s="95">
        <v>2020</v>
      </c>
      <c r="AW48" s="95">
        <v>1</v>
      </c>
      <c r="AX48" s="95">
        <v>453.55870617923728</v>
      </c>
      <c r="AY48" s="95">
        <v>133756.05213319228</v>
      </c>
      <c r="AZ48" s="95">
        <v>0</v>
      </c>
      <c r="BA48" s="95">
        <v>133756.05213319228</v>
      </c>
      <c r="BB48" s="95">
        <v>0</v>
      </c>
      <c r="BC48" s="95">
        <v>0</v>
      </c>
      <c r="BD48" s="95">
        <v>0</v>
      </c>
      <c r="BE48" s="95">
        <v>0</v>
      </c>
      <c r="BF48" s="95">
        <v>0</v>
      </c>
      <c r="BG48" s="95">
        <v>0</v>
      </c>
      <c r="BH48" s="95">
        <v>0</v>
      </c>
      <c r="BI48" s="95">
        <v>0</v>
      </c>
      <c r="BJ48" s="95">
        <v>0</v>
      </c>
      <c r="BK48" s="95">
        <v>0</v>
      </c>
      <c r="BL48" s="95">
        <v>0</v>
      </c>
      <c r="BM48" s="95">
        <v>0</v>
      </c>
      <c r="BN48" s="95">
        <v>133756.05213319228</v>
      </c>
      <c r="BO48" s="95">
        <v>0</v>
      </c>
      <c r="BP48" s="95">
        <v>0</v>
      </c>
      <c r="BQ48" s="95">
        <v>0</v>
      </c>
      <c r="BR48" s="95">
        <v>0</v>
      </c>
      <c r="BS48" s="95">
        <v>0</v>
      </c>
      <c r="BT48" s="95">
        <v>0</v>
      </c>
      <c r="BU48" s="95">
        <v>0</v>
      </c>
      <c r="BV48" s="95">
        <v>0</v>
      </c>
      <c r="BW48" s="95">
        <v>0</v>
      </c>
      <c r="BX48" s="95">
        <v>0</v>
      </c>
      <c r="BY48" s="95">
        <v>0</v>
      </c>
      <c r="CT48" s="95" t="s">
        <v>155</v>
      </c>
      <c r="CU48" s="95" t="s">
        <v>447</v>
      </c>
      <c r="CV48" s="95" t="s">
        <v>302</v>
      </c>
      <c r="CW48" s="95">
        <v>2020</v>
      </c>
      <c r="CX48" s="95">
        <v>3.5253485671303314E-5</v>
      </c>
      <c r="CY48" s="95">
        <v>0</v>
      </c>
      <c r="CZ48" s="95">
        <v>0</v>
      </c>
      <c r="DA48" s="95">
        <v>0</v>
      </c>
      <c r="DB48" s="95">
        <v>14146.13064133258</v>
      </c>
      <c r="DC48" s="95">
        <v>222.22942162783161</v>
      </c>
      <c r="DD48" s="95">
        <v>8585.7228092479836</v>
      </c>
      <c r="DE48" s="95">
        <v>5338.1784104567687</v>
      </c>
      <c r="DF48" s="95">
        <v>0</v>
      </c>
      <c r="DG48" s="95">
        <v>0</v>
      </c>
      <c r="DH48" s="95">
        <v>0</v>
      </c>
      <c r="DI48" s="95">
        <v>0</v>
      </c>
      <c r="DJ48" s="95">
        <v>1.7022072024188629E-6</v>
      </c>
      <c r="DK48" s="95">
        <v>0.49870041386860287</v>
      </c>
      <c r="DL48" s="95">
        <v>0</v>
      </c>
      <c r="DM48" s="95">
        <v>0.49870041386860287</v>
      </c>
      <c r="DN48" s="95">
        <v>0</v>
      </c>
      <c r="DO48" s="95">
        <v>0</v>
      </c>
      <c r="DP48" s="95">
        <v>0</v>
      </c>
      <c r="DQ48" s="95">
        <v>0</v>
      </c>
      <c r="DR48" s="95">
        <v>0</v>
      </c>
      <c r="DS48" s="95">
        <v>0</v>
      </c>
      <c r="DT48" s="95">
        <v>0</v>
      </c>
      <c r="DU48" s="95">
        <v>0</v>
      </c>
      <c r="DV48" s="95">
        <v>0</v>
      </c>
      <c r="ER48" s="95" t="s">
        <v>1202</v>
      </c>
      <c r="ES48" s="95" t="s">
        <v>155</v>
      </c>
      <c r="ET48" s="95" t="s">
        <v>454</v>
      </c>
      <c r="EU48" s="95" t="s">
        <v>306</v>
      </c>
      <c r="EV48" s="95" t="s">
        <v>200</v>
      </c>
      <c r="EW48" s="95" t="s">
        <v>1200</v>
      </c>
      <c r="EX48" s="95">
        <v>2022</v>
      </c>
      <c r="EY48" s="95">
        <v>1.845236736576127E-6</v>
      </c>
      <c r="EZ48" s="95">
        <v>446.95</v>
      </c>
      <c r="FA48" s="95">
        <v>8.2472855941269991E-4</v>
      </c>
      <c r="FB48" s="95">
        <v>2022</v>
      </c>
      <c r="FC48" s="95" t="s">
        <v>198</v>
      </c>
      <c r="FD48" s="95">
        <v>0.99541865936032292</v>
      </c>
      <c r="FE48" s="95">
        <v>1</v>
      </c>
      <c r="FF48" s="95">
        <v>0</v>
      </c>
      <c r="FG48" s="95" t="s">
        <v>439</v>
      </c>
      <c r="FH48" s="95">
        <v>0</v>
      </c>
      <c r="FI48" s="95">
        <v>0</v>
      </c>
      <c r="FJ48" s="95">
        <v>0</v>
      </c>
      <c r="FK48" s="95">
        <v>0</v>
      </c>
      <c r="FL48" s="95">
        <v>217.27671824692919</v>
      </c>
      <c r="FM48" s="95">
        <v>4.0092698251193424E-4</v>
      </c>
      <c r="FN48" s="95">
        <v>0</v>
      </c>
      <c r="FO48" s="95">
        <v>0</v>
      </c>
      <c r="GV48" s="260"/>
      <c r="GW48" s="260"/>
    </row>
    <row r="49" spans="2:205" x14ac:dyDescent="0.25">
      <c r="B49" s="95" t="s">
        <v>766</v>
      </c>
      <c r="C49" s="258" t="s">
        <v>709</v>
      </c>
      <c r="D49" s="258">
        <v>7409.8088959574861</v>
      </c>
      <c r="E49" s="258">
        <v>6766.9973883169223</v>
      </c>
      <c r="F49" s="258">
        <v>10415.240554342356</v>
      </c>
      <c r="G49" s="258">
        <v>10059.074350823412</v>
      </c>
      <c r="H49" s="258">
        <v>40.406416594969592</v>
      </c>
      <c r="I49" s="259">
        <v>10415.240554342356</v>
      </c>
      <c r="J49" s="259">
        <v>0</v>
      </c>
      <c r="K49" s="259">
        <v>10415.240554342356</v>
      </c>
      <c r="L49" s="142">
        <v>7404.2634147606768</v>
      </c>
      <c r="M49" s="259">
        <v>7342.9303531981632</v>
      </c>
      <c r="N49" s="259">
        <v>8982.5887256006736</v>
      </c>
      <c r="O49" s="259">
        <v>6426.5856737784052</v>
      </c>
      <c r="P49" s="259">
        <v>8982.5887256006736</v>
      </c>
      <c r="Q49" s="259">
        <v>0</v>
      </c>
      <c r="R49" s="259">
        <v>0</v>
      </c>
      <c r="S49" s="259">
        <v>0</v>
      </c>
      <c r="T49" s="259">
        <v>0</v>
      </c>
      <c r="U49" s="259">
        <v>0</v>
      </c>
      <c r="V49" s="259">
        <v>0</v>
      </c>
      <c r="W49" s="259">
        <v>1000748.957848495</v>
      </c>
      <c r="X49" s="259">
        <v>921566.33153542061</v>
      </c>
      <c r="Y49" s="259">
        <v>1240656.5338324662</v>
      </c>
      <c r="Z49" s="259">
        <v>1792029.9843270758</v>
      </c>
      <c r="AA49" s="259">
        <v>1159492.0876938936</v>
      </c>
      <c r="AB49" s="259"/>
      <c r="AC49" s="259"/>
      <c r="AD49" s="259"/>
      <c r="AE49" s="259"/>
      <c r="AF49" s="259"/>
      <c r="AG49" s="259"/>
      <c r="AH49" s="259"/>
      <c r="AI49" s="259"/>
      <c r="AJ49" s="259"/>
      <c r="AK49" s="259"/>
      <c r="AL49" s="259"/>
      <c r="AM49" s="259"/>
      <c r="AN49" s="259"/>
      <c r="AO49" s="259"/>
      <c r="AP49" s="259"/>
      <c r="AQ49" s="259"/>
      <c r="AS49" s="95" t="s">
        <v>766</v>
      </c>
      <c r="AT49" s="95" t="s">
        <v>155</v>
      </c>
      <c r="AU49" s="95" t="s">
        <v>684</v>
      </c>
      <c r="AV49" s="95">
        <v>2021</v>
      </c>
      <c r="AW49" s="95">
        <v>1</v>
      </c>
      <c r="AX49" s="95">
        <v>0</v>
      </c>
      <c r="AY49" s="95">
        <v>0</v>
      </c>
      <c r="AZ49" s="95">
        <v>0</v>
      </c>
      <c r="BA49" s="95">
        <v>0</v>
      </c>
      <c r="BB49" s="95">
        <v>414.21184044810639</v>
      </c>
      <c r="BC49" s="95">
        <v>122152.52352198957</v>
      </c>
      <c r="BD49" s="95">
        <v>0</v>
      </c>
      <c r="BE49" s="95">
        <v>122152.52352198957</v>
      </c>
      <c r="BF49" s="95">
        <v>0</v>
      </c>
      <c r="BG49" s="95">
        <v>0</v>
      </c>
      <c r="BH49" s="95">
        <v>0</v>
      </c>
      <c r="BI49" s="95">
        <v>0</v>
      </c>
      <c r="BJ49" s="95">
        <v>0</v>
      </c>
      <c r="BK49" s="95">
        <v>0</v>
      </c>
      <c r="BL49" s="95">
        <v>0</v>
      </c>
      <c r="BM49" s="95">
        <v>0</v>
      </c>
      <c r="BN49" s="95">
        <v>0</v>
      </c>
      <c r="BO49" s="95">
        <v>122152.52352198957</v>
      </c>
      <c r="BP49" s="95">
        <v>0</v>
      </c>
      <c r="BQ49" s="95">
        <v>0</v>
      </c>
      <c r="BR49" s="95">
        <v>0</v>
      </c>
      <c r="BS49" s="95">
        <v>0</v>
      </c>
      <c r="BT49" s="95">
        <v>0</v>
      </c>
      <c r="BU49" s="95">
        <v>0</v>
      </c>
      <c r="BV49" s="95">
        <v>0</v>
      </c>
      <c r="BW49" s="95">
        <v>0</v>
      </c>
      <c r="BX49" s="95">
        <v>0</v>
      </c>
      <c r="BY49" s="95">
        <v>0</v>
      </c>
      <c r="CT49" s="95" t="s">
        <v>155</v>
      </c>
      <c r="CU49" s="95" t="s">
        <v>447</v>
      </c>
      <c r="CV49" s="95" t="s">
        <v>302</v>
      </c>
      <c r="CW49" s="95">
        <v>2021</v>
      </c>
      <c r="CX49" s="95">
        <v>0</v>
      </c>
      <c r="CY49" s="95">
        <v>3.5253485671303314E-5</v>
      </c>
      <c r="CZ49" s="95">
        <v>0</v>
      </c>
      <c r="DA49" s="95">
        <v>0</v>
      </c>
      <c r="DB49" s="95">
        <v>14146.13064133258</v>
      </c>
      <c r="DC49" s="95">
        <v>222.22942162783161</v>
      </c>
      <c r="DD49" s="95">
        <v>8585.7228092479836</v>
      </c>
      <c r="DE49" s="95">
        <v>5338.1784104567687</v>
      </c>
      <c r="DF49" s="95">
        <v>0</v>
      </c>
      <c r="DG49" s="95">
        <v>0</v>
      </c>
      <c r="DH49" s="95">
        <v>0</v>
      </c>
      <c r="DI49" s="95">
        <v>0</v>
      </c>
      <c r="DJ49" s="95">
        <v>1.7022072024188629E-6</v>
      </c>
      <c r="DK49" s="95">
        <v>0</v>
      </c>
      <c r="DL49" s="95">
        <v>0</v>
      </c>
      <c r="DM49" s="95">
        <v>0</v>
      </c>
      <c r="DN49" s="95">
        <v>0.49870041386860287</v>
      </c>
      <c r="DO49" s="95">
        <v>0</v>
      </c>
      <c r="DP49" s="95">
        <v>0.49870041386860287</v>
      </c>
      <c r="DQ49" s="95">
        <v>0</v>
      </c>
      <c r="DR49" s="95">
        <v>0</v>
      </c>
      <c r="DS49" s="95">
        <v>0</v>
      </c>
      <c r="DT49" s="95">
        <v>0</v>
      </c>
      <c r="DU49" s="95">
        <v>0</v>
      </c>
      <c r="DV49" s="95">
        <v>0</v>
      </c>
      <c r="ER49" s="95" t="s">
        <v>1202</v>
      </c>
      <c r="ES49" s="95" t="s">
        <v>155</v>
      </c>
      <c r="ET49" s="95" t="s">
        <v>454</v>
      </c>
      <c r="EU49" s="95" t="s">
        <v>306</v>
      </c>
      <c r="EV49" s="95" t="s">
        <v>200</v>
      </c>
      <c r="EW49" s="95" t="s">
        <v>1200</v>
      </c>
      <c r="EX49" s="95">
        <v>2023</v>
      </c>
      <c r="EY49" s="95">
        <v>1.845236736576127E-6</v>
      </c>
      <c r="EZ49" s="95">
        <v>446.95</v>
      </c>
      <c r="FA49" s="95">
        <v>8.2472855941269991E-4</v>
      </c>
      <c r="FB49" s="95">
        <v>2023</v>
      </c>
      <c r="FC49" s="95" t="s">
        <v>198</v>
      </c>
      <c r="FD49" s="95">
        <v>0.99541865936032292</v>
      </c>
      <c r="FE49" s="95">
        <v>1</v>
      </c>
      <c r="FF49" s="95">
        <v>0</v>
      </c>
      <c r="FG49" s="95" t="s">
        <v>439</v>
      </c>
      <c r="FH49" s="95">
        <v>0</v>
      </c>
      <c r="FI49" s="95">
        <v>0</v>
      </c>
      <c r="FJ49" s="95">
        <v>0</v>
      </c>
      <c r="FK49" s="95">
        <v>0</v>
      </c>
      <c r="FL49" s="95">
        <v>0</v>
      </c>
      <c r="FM49" s="95">
        <v>0</v>
      </c>
      <c r="FN49" s="95">
        <v>217.27671824692919</v>
      </c>
      <c r="FO49" s="95">
        <v>4.0092698251193424E-4</v>
      </c>
      <c r="GV49" s="260"/>
      <c r="GW49" s="260"/>
    </row>
    <row r="50" spans="2:205" x14ac:dyDescent="0.25">
      <c r="B50" s="95" t="s">
        <v>766</v>
      </c>
      <c r="C50" s="258" t="s">
        <v>711</v>
      </c>
      <c r="D50" s="258">
        <v>4946.8129156326131</v>
      </c>
      <c r="E50" s="258">
        <v>4517.6698280087967</v>
      </c>
      <c r="F50" s="258">
        <v>2763.8128252808224</v>
      </c>
      <c r="G50" s="258">
        <v>2669.3005723556676</v>
      </c>
      <c r="H50" s="258">
        <v>8.4431437218608725</v>
      </c>
      <c r="I50" s="259">
        <v>2763.8128252808224</v>
      </c>
      <c r="J50" s="259">
        <v>0</v>
      </c>
      <c r="K50" s="259">
        <v>2763.8128252808224</v>
      </c>
      <c r="L50" s="142">
        <v>10184.460351776614</v>
      </c>
      <c r="M50" s="259">
        <v>10100.097586873997</v>
      </c>
      <c r="N50" s="259">
        <v>11407.408489732599</v>
      </c>
      <c r="O50" s="259">
        <v>8161.4235727163996</v>
      </c>
      <c r="P50" s="259">
        <v>11407.408489732599</v>
      </c>
      <c r="Q50" s="259">
        <v>0</v>
      </c>
      <c r="R50" s="259">
        <v>0</v>
      </c>
      <c r="S50" s="259">
        <v>0</v>
      </c>
      <c r="T50" s="259">
        <v>0</v>
      </c>
      <c r="U50" s="259">
        <v>0</v>
      </c>
      <c r="V50" s="259">
        <v>0</v>
      </c>
      <c r="W50" s="259">
        <v>485721.65286790801</v>
      </c>
      <c r="X50" s="259">
        <v>447289.72063397913</v>
      </c>
      <c r="Y50" s="259">
        <v>259242.02904737057</v>
      </c>
      <c r="Z50" s="259">
        <v>374454.55416705401</v>
      </c>
      <c r="AA50" s="259">
        <v>242282.2701377295</v>
      </c>
      <c r="AB50" s="259"/>
      <c r="AC50" s="259"/>
      <c r="AD50" s="259"/>
      <c r="AE50" s="259"/>
      <c r="AF50" s="259"/>
      <c r="AG50" s="259"/>
      <c r="AH50" s="259"/>
      <c r="AI50" s="259"/>
      <c r="AJ50" s="259"/>
      <c r="AK50" s="259"/>
      <c r="AL50" s="259"/>
      <c r="AM50" s="259"/>
      <c r="AN50" s="259"/>
      <c r="AO50" s="259"/>
      <c r="AP50" s="259"/>
      <c r="AQ50" s="259"/>
      <c r="AS50" s="95" t="s">
        <v>766</v>
      </c>
      <c r="AT50" s="95" t="s">
        <v>155</v>
      </c>
      <c r="AU50" s="95" t="s">
        <v>684</v>
      </c>
      <c r="AV50" s="95">
        <v>2022</v>
      </c>
      <c r="AW50" s="95">
        <v>0.93457943925233644</v>
      </c>
      <c r="AX50" s="95">
        <v>0</v>
      </c>
      <c r="AY50" s="95">
        <v>0</v>
      </c>
      <c r="AZ50" s="95">
        <v>0</v>
      </c>
      <c r="BA50" s="95">
        <v>0</v>
      </c>
      <c r="BB50" s="95">
        <v>0</v>
      </c>
      <c r="BC50" s="95">
        <v>0</v>
      </c>
      <c r="BD50" s="95">
        <v>0</v>
      </c>
      <c r="BE50" s="95">
        <v>0</v>
      </c>
      <c r="BF50" s="95">
        <v>428.99112913010134</v>
      </c>
      <c r="BG50" s="95">
        <v>121815.92032337529</v>
      </c>
      <c r="BH50" s="95">
        <v>0</v>
      </c>
      <c r="BI50" s="95">
        <v>121815.92032337529</v>
      </c>
      <c r="BJ50" s="95">
        <v>0</v>
      </c>
      <c r="BK50" s="95">
        <v>0</v>
      </c>
      <c r="BL50" s="95">
        <v>0</v>
      </c>
      <c r="BM50" s="95">
        <v>0</v>
      </c>
      <c r="BN50" s="95">
        <v>0</v>
      </c>
      <c r="BO50" s="95">
        <v>0</v>
      </c>
      <c r="BP50" s="95">
        <v>113846.65450782738</v>
      </c>
      <c r="BQ50" s="95">
        <v>0</v>
      </c>
      <c r="BR50" s="95">
        <v>428.99112913010134</v>
      </c>
      <c r="BS50" s="95">
        <v>400.92628890663678</v>
      </c>
      <c r="BT50" s="95">
        <v>121815.92032337529</v>
      </c>
      <c r="BU50" s="95">
        <v>113846.65450782738</v>
      </c>
      <c r="BV50" s="95">
        <v>0</v>
      </c>
      <c r="BW50" s="95">
        <v>0</v>
      </c>
      <c r="BX50" s="95">
        <v>121815.92032337529</v>
      </c>
      <c r="BY50" s="95">
        <v>113846.65450782738</v>
      </c>
      <c r="CT50" s="95" t="s">
        <v>155</v>
      </c>
      <c r="CU50" s="95" t="s">
        <v>447</v>
      </c>
      <c r="CV50" s="95" t="s">
        <v>302</v>
      </c>
      <c r="CW50" s="95">
        <v>2022</v>
      </c>
      <c r="CX50" s="95">
        <v>0</v>
      </c>
      <c r="CY50" s="95">
        <v>0</v>
      </c>
      <c r="CZ50" s="95">
        <v>3.5253485671303314E-5</v>
      </c>
      <c r="DA50" s="95">
        <v>0</v>
      </c>
      <c r="DB50" s="95">
        <v>14146.13064133258</v>
      </c>
      <c r="DC50" s="95">
        <v>222.22942162783161</v>
      </c>
      <c r="DD50" s="95">
        <v>8585.7228092479836</v>
      </c>
      <c r="DE50" s="95">
        <v>5338.1784104567687</v>
      </c>
      <c r="DF50" s="95">
        <v>0</v>
      </c>
      <c r="DG50" s="95">
        <v>0</v>
      </c>
      <c r="DH50" s="95">
        <v>0</v>
      </c>
      <c r="DI50" s="95">
        <v>0</v>
      </c>
      <c r="DJ50" s="95">
        <v>1.7022072024188629E-6</v>
      </c>
      <c r="DK50" s="95">
        <v>0</v>
      </c>
      <c r="DL50" s="95">
        <v>0</v>
      </c>
      <c r="DM50" s="95">
        <v>0</v>
      </c>
      <c r="DN50" s="95">
        <v>0</v>
      </c>
      <c r="DO50" s="95">
        <v>0</v>
      </c>
      <c r="DP50" s="95">
        <v>0</v>
      </c>
      <c r="DQ50" s="95">
        <v>0.49870041386860287</v>
      </c>
      <c r="DR50" s="95">
        <v>0</v>
      </c>
      <c r="DS50" s="95">
        <v>0.49870041386860287</v>
      </c>
      <c r="DT50" s="95">
        <v>0</v>
      </c>
      <c r="DU50" s="95">
        <v>0</v>
      </c>
      <c r="DV50" s="95">
        <v>0</v>
      </c>
      <c r="ER50" s="95" t="s">
        <v>1202</v>
      </c>
      <c r="ES50" s="95" t="s">
        <v>155</v>
      </c>
      <c r="ET50" s="95" t="s">
        <v>454</v>
      </c>
      <c r="EU50" s="95" t="s">
        <v>308</v>
      </c>
      <c r="EV50" s="95" t="s">
        <v>200</v>
      </c>
      <c r="EW50" s="95" t="s">
        <v>1200</v>
      </c>
      <c r="EX50" s="95">
        <v>2022</v>
      </c>
      <c r="EY50" s="95">
        <v>2.636052480821121E-7</v>
      </c>
      <c r="EZ50" s="95">
        <v>446.95</v>
      </c>
      <c r="FA50" s="95">
        <v>1.1781836563030001E-4</v>
      </c>
      <c r="FB50" s="95">
        <v>2022</v>
      </c>
      <c r="FC50" s="95" t="s">
        <v>198</v>
      </c>
      <c r="FD50" s="95">
        <v>0.99541865936032292</v>
      </c>
      <c r="FE50" s="95">
        <v>1</v>
      </c>
      <c r="FF50" s="95">
        <v>0</v>
      </c>
      <c r="FG50" s="95" t="s">
        <v>439</v>
      </c>
      <c r="FH50" s="95">
        <v>0</v>
      </c>
      <c r="FI50" s="95">
        <v>0</v>
      </c>
      <c r="FJ50" s="95">
        <v>0</v>
      </c>
      <c r="FK50" s="95">
        <v>0</v>
      </c>
      <c r="FL50" s="95">
        <v>217.27671824692919</v>
      </c>
      <c r="FM50" s="95">
        <v>5.727528321594894E-5</v>
      </c>
      <c r="FN50" s="95">
        <v>0</v>
      </c>
      <c r="FO50" s="95">
        <v>0</v>
      </c>
      <c r="GV50" s="260"/>
      <c r="GW50" s="260"/>
    </row>
    <row r="51" spans="2:205" x14ac:dyDescent="0.25">
      <c r="B51" s="95" t="s">
        <v>766</v>
      </c>
      <c r="C51" s="258" t="s">
        <v>712</v>
      </c>
      <c r="D51" s="258">
        <v>20135.106450255018</v>
      </c>
      <c r="E51" s="258">
        <v>18388.357199966948</v>
      </c>
      <c r="F51" s="258">
        <v>16913.180298174619</v>
      </c>
      <c r="G51" s="258">
        <v>16334.782563159437</v>
      </c>
      <c r="H51" s="258">
        <v>157.25277545358824</v>
      </c>
      <c r="I51" s="259">
        <v>16913.180298174619</v>
      </c>
      <c r="J51" s="259">
        <v>0</v>
      </c>
      <c r="K51" s="259">
        <v>16913.180298174619</v>
      </c>
      <c r="L51" s="142">
        <v>3091.640181990067</v>
      </c>
      <c r="M51" s="259">
        <v>3066.0306450261178</v>
      </c>
      <c r="N51" s="259">
        <v>3748.0856528605782</v>
      </c>
      <c r="O51" s="259">
        <v>2681.5608659872164</v>
      </c>
      <c r="P51" s="259">
        <v>3748.0856528605782</v>
      </c>
      <c r="Q51" s="259">
        <v>0</v>
      </c>
      <c r="R51" s="259">
        <v>0</v>
      </c>
      <c r="S51" s="259">
        <v>0</v>
      </c>
      <c r="T51" s="259">
        <v>0</v>
      </c>
      <c r="U51" s="259">
        <v>0</v>
      </c>
      <c r="V51" s="259">
        <v>0</v>
      </c>
      <c r="W51" s="259">
        <v>6512758.6863275245</v>
      </c>
      <c r="X51" s="259">
        <v>5997447.2955113947</v>
      </c>
      <c r="Y51" s="259">
        <v>4828358.9531191587</v>
      </c>
      <c r="Z51" s="259">
        <v>6974181.6394222388</v>
      </c>
      <c r="AA51" s="259">
        <v>4512485.0029151021</v>
      </c>
      <c r="AB51" s="259"/>
      <c r="AC51" s="259"/>
      <c r="AD51" s="259"/>
      <c r="AE51" s="259"/>
      <c r="AF51" s="259"/>
      <c r="AG51" s="259"/>
      <c r="AH51" s="259"/>
      <c r="AI51" s="259"/>
      <c r="AJ51" s="259"/>
      <c r="AK51" s="259"/>
      <c r="AL51" s="259"/>
      <c r="AM51" s="259"/>
      <c r="AN51" s="259"/>
      <c r="AO51" s="259"/>
      <c r="AP51" s="259"/>
      <c r="AQ51" s="259"/>
      <c r="AS51" s="95" t="s">
        <v>766</v>
      </c>
      <c r="AT51" s="95" t="s">
        <v>155</v>
      </c>
      <c r="AU51" s="95" t="s">
        <v>684</v>
      </c>
      <c r="AV51" s="95">
        <v>2023</v>
      </c>
      <c r="AW51" s="95">
        <v>0.87343872827321156</v>
      </c>
      <c r="AX51" s="95">
        <v>0</v>
      </c>
      <c r="AY51" s="95">
        <v>0</v>
      </c>
      <c r="AZ51" s="95">
        <v>0</v>
      </c>
      <c r="BA51" s="95">
        <v>0</v>
      </c>
      <c r="BB51" s="95">
        <v>0</v>
      </c>
      <c r="BC51" s="95">
        <v>0</v>
      </c>
      <c r="BD51" s="95">
        <v>0</v>
      </c>
      <c r="BE51" s="95">
        <v>0</v>
      </c>
      <c r="BF51" s="95">
        <v>0</v>
      </c>
      <c r="BG51" s="95">
        <v>0</v>
      </c>
      <c r="BH51" s="95">
        <v>0</v>
      </c>
      <c r="BI51" s="95">
        <v>0</v>
      </c>
      <c r="BJ51" s="95">
        <v>427.65241968210466</v>
      </c>
      <c r="BK51" s="95">
        <v>125885.79260074963</v>
      </c>
      <c r="BL51" s="95">
        <v>0</v>
      </c>
      <c r="BM51" s="95">
        <v>125885.79260074963</v>
      </c>
      <c r="BN51" s="95">
        <v>0</v>
      </c>
      <c r="BO51" s="95">
        <v>0</v>
      </c>
      <c r="BP51" s="95">
        <v>0</v>
      </c>
      <c r="BQ51" s="95">
        <v>109953.52659686402</v>
      </c>
      <c r="BR51" s="95">
        <v>0</v>
      </c>
      <c r="BS51" s="95">
        <v>0</v>
      </c>
      <c r="BT51" s="95">
        <v>0</v>
      </c>
      <c r="BU51" s="95">
        <v>0</v>
      </c>
      <c r="BV51" s="95">
        <v>0</v>
      </c>
      <c r="BW51" s="95">
        <v>0</v>
      </c>
      <c r="BX51" s="95">
        <v>0</v>
      </c>
      <c r="BY51" s="95">
        <v>0</v>
      </c>
      <c r="CT51" s="95" t="s">
        <v>155</v>
      </c>
      <c r="CU51" s="95" t="s">
        <v>447</v>
      </c>
      <c r="CV51" s="95" t="s">
        <v>302</v>
      </c>
      <c r="CW51" s="95">
        <v>2023</v>
      </c>
      <c r="CX51" s="95">
        <v>0</v>
      </c>
      <c r="CY51" s="95">
        <v>0</v>
      </c>
      <c r="CZ51" s="95">
        <v>0</v>
      </c>
      <c r="DA51" s="95">
        <v>3.5253485671303314E-5</v>
      </c>
      <c r="DB51" s="95">
        <v>14664.63755643669</v>
      </c>
      <c r="DC51" s="95">
        <v>233.23007680794029</v>
      </c>
      <c r="DD51" s="95">
        <v>8896.5159934286366</v>
      </c>
      <c r="DE51" s="95">
        <v>5534.8914862001166</v>
      </c>
      <c r="DF51" s="95">
        <v>0</v>
      </c>
      <c r="DG51" s="95">
        <v>0</v>
      </c>
      <c r="DH51" s="95">
        <v>0</v>
      </c>
      <c r="DI51" s="95">
        <v>0</v>
      </c>
      <c r="DJ51" s="95">
        <v>1.7022072024188629E-6</v>
      </c>
      <c r="DK51" s="95">
        <v>0</v>
      </c>
      <c r="DL51" s="95">
        <v>0</v>
      </c>
      <c r="DM51" s="95">
        <v>0</v>
      </c>
      <c r="DN51" s="95">
        <v>0</v>
      </c>
      <c r="DO51" s="95">
        <v>0</v>
      </c>
      <c r="DP51" s="95">
        <v>0</v>
      </c>
      <c r="DQ51" s="95">
        <v>0</v>
      </c>
      <c r="DR51" s="95">
        <v>0</v>
      </c>
      <c r="DS51" s="95">
        <v>0</v>
      </c>
      <c r="DT51" s="95">
        <v>0.51697958997069726</v>
      </c>
      <c r="DU51" s="95">
        <v>0</v>
      </c>
      <c r="DV51" s="95">
        <v>0.51697958997069726</v>
      </c>
      <c r="ER51" s="95" t="s">
        <v>1202</v>
      </c>
      <c r="ES51" s="95" t="s">
        <v>155</v>
      </c>
      <c r="ET51" s="95" t="s">
        <v>454</v>
      </c>
      <c r="EU51" s="95" t="s">
        <v>308</v>
      </c>
      <c r="EV51" s="95" t="s">
        <v>200</v>
      </c>
      <c r="EW51" s="95" t="s">
        <v>1200</v>
      </c>
      <c r="EX51" s="95">
        <v>2023</v>
      </c>
      <c r="EY51" s="95">
        <v>2.636052480821121E-7</v>
      </c>
      <c r="EZ51" s="95">
        <v>446.95</v>
      </c>
      <c r="FA51" s="95">
        <v>1.1781836563030001E-4</v>
      </c>
      <c r="FB51" s="95">
        <v>2023</v>
      </c>
      <c r="FC51" s="95" t="s">
        <v>198</v>
      </c>
      <c r="FD51" s="95">
        <v>0.99541865936032292</v>
      </c>
      <c r="FE51" s="95">
        <v>1</v>
      </c>
      <c r="FF51" s="95">
        <v>0</v>
      </c>
      <c r="FG51" s="95" t="s">
        <v>439</v>
      </c>
      <c r="FH51" s="95">
        <v>0</v>
      </c>
      <c r="FI51" s="95">
        <v>0</v>
      </c>
      <c r="FJ51" s="95">
        <v>0</v>
      </c>
      <c r="FK51" s="95">
        <v>0</v>
      </c>
      <c r="FL51" s="95">
        <v>0</v>
      </c>
      <c r="FM51" s="95">
        <v>0</v>
      </c>
      <c r="FN51" s="95">
        <v>217.27671824692919</v>
      </c>
      <c r="FO51" s="95">
        <v>5.727528321594894E-5</v>
      </c>
      <c r="GV51" s="260"/>
      <c r="GW51" s="260"/>
    </row>
    <row r="52" spans="2:205" x14ac:dyDescent="0.25">
      <c r="B52" s="95" t="s">
        <v>766</v>
      </c>
      <c r="C52" s="258" t="s">
        <v>713</v>
      </c>
      <c r="D52" s="258">
        <v>24362.91190187621</v>
      </c>
      <c r="E52" s="258">
        <v>22249.394488666923</v>
      </c>
      <c r="F52" s="258">
        <v>24084.913411826932</v>
      </c>
      <c r="G52" s="258">
        <v>23261.266973770897</v>
      </c>
      <c r="H52" s="258">
        <v>221.21826370332482</v>
      </c>
      <c r="I52" s="259">
        <v>24084.913411826932</v>
      </c>
      <c r="J52" s="259">
        <v>0</v>
      </c>
      <c r="K52" s="259">
        <v>24084.913411826932</v>
      </c>
      <c r="L52" s="142">
        <v>2927.02930319803</v>
      </c>
      <c r="M52" s="259">
        <v>2902.7833170151998</v>
      </c>
      <c r="N52" s="259">
        <v>3794.0815184293056</v>
      </c>
      <c r="O52" s="259">
        <v>2714.4697545957847</v>
      </c>
      <c r="P52" s="259">
        <v>3794.0815184293056</v>
      </c>
      <c r="Q52" s="259">
        <v>0</v>
      </c>
      <c r="R52" s="259">
        <v>0</v>
      </c>
      <c r="S52" s="259">
        <v>0</v>
      </c>
      <c r="T52" s="259">
        <v>0</v>
      </c>
      <c r="U52" s="259">
        <v>0</v>
      </c>
      <c r="V52" s="259">
        <v>0</v>
      </c>
      <c r="W52" s="259">
        <v>8323426.033096985</v>
      </c>
      <c r="X52" s="259">
        <v>7664848.5466510691</v>
      </c>
      <c r="Y52" s="259">
        <v>6792383.6705869138</v>
      </c>
      <c r="Z52" s="259">
        <v>9811059.6049857549</v>
      </c>
      <c r="AA52" s="259">
        <v>6348022.1220438443</v>
      </c>
      <c r="AB52" s="259"/>
      <c r="AC52" s="259"/>
      <c r="AD52" s="259"/>
      <c r="AE52" s="259"/>
      <c r="AF52" s="259"/>
      <c r="AG52" s="259"/>
      <c r="AH52" s="259"/>
      <c r="AI52" s="259"/>
      <c r="AJ52" s="259"/>
      <c r="AK52" s="259"/>
      <c r="AL52" s="259"/>
      <c r="AM52" s="259"/>
      <c r="AN52" s="259"/>
      <c r="AO52" s="259"/>
      <c r="AP52" s="259"/>
      <c r="AQ52" s="259"/>
      <c r="AS52" s="95" t="s">
        <v>766</v>
      </c>
      <c r="AT52" s="95" t="s">
        <v>155</v>
      </c>
      <c r="AU52" s="95" t="s">
        <v>685</v>
      </c>
      <c r="AV52" s="95">
        <v>2020</v>
      </c>
      <c r="AW52" s="95">
        <v>1</v>
      </c>
      <c r="AX52" s="95">
        <v>584.98415393533105</v>
      </c>
      <c r="AY52" s="95">
        <v>190416.2987677929</v>
      </c>
      <c r="AZ52" s="95">
        <v>0</v>
      </c>
      <c r="BA52" s="95">
        <v>190416.2987677929</v>
      </c>
      <c r="BB52" s="95">
        <v>0</v>
      </c>
      <c r="BC52" s="95">
        <v>0</v>
      </c>
      <c r="BD52" s="95">
        <v>0</v>
      </c>
      <c r="BE52" s="95">
        <v>0</v>
      </c>
      <c r="BF52" s="95">
        <v>0</v>
      </c>
      <c r="BG52" s="95">
        <v>0</v>
      </c>
      <c r="BH52" s="95">
        <v>0</v>
      </c>
      <c r="BI52" s="95">
        <v>0</v>
      </c>
      <c r="BJ52" s="95">
        <v>0</v>
      </c>
      <c r="BK52" s="95">
        <v>0</v>
      </c>
      <c r="BL52" s="95">
        <v>0</v>
      </c>
      <c r="BM52" s="95">
        <v>0</v>
      </c>
      <c r="BN52" s="95">
        <v>190416.2987677929</v>
      </c>
      <c r="BO52" s="95">
        <v>0</v>
      </c>
      <c r="BP52" s="95">
        <v>0</v>
      </c>
      <c r="BQ52" s="95">
        <v>0</v>
      </c>
      <c r="BR52" s="95">
        <v>0</v>
      </c>
      <c r="BS52" s="95">
        <v>0</v>
      </c>
      <c r="BT52" s="95">
        <v>0</v>
      </c>
      <c r="BU52" s="95">
        <v>0</v>
      </c>
      <c r="BV52" s="95">
        <v>0</v>
      </c>
      <c r="BW52" s="95">
        <v>0</v>
      </c>
      <c r="BX52" s="95">
        <v>0</v>
      </c>
      <c r="BY52" s="95">
        <v>0</v>
      </c>
      <c r="CT52" s="95" t="s">
        <v>155</v>
      </c>
      <c r="CU52" s="95" t="s">
        <v>447</v>
      </c>
      <c r="CV52" s="95" t="s">
        <v>304</v>
      </c>
      <c r="CW52" s="95">
        <v>2020</v>
      </c>
      <c r="CX52" s="95">
        <v>3.5253485671303314E-5</v>
      </c>
      <c r="CY52" s="95">
        <v>0</v>
      </c>
      <c r="CZ52" s="95">
        <v>0</v>
      </c>
      <c r="DA52" s="95">
        <v>0</v>
      </c>
      <c r="DB52" s="95">
        <v>8807.9522308758169</v>
      </c>
      <c r="DC52" s="95">
        <v>222.22942162783161</v>
      </c>
      <c r="DD52" s="95">
        <v>8585.7228092479836</v>
      </c>
      <c r="DE52" s="95">
        <v>0</v>
      </c>
      <c r="DF52" s="95">
        <v>0</v>
      </c>
      <c r="DG52" s="95">
        <v>0</v>
      </c>
      <c r="DH52" s="95">
        <v>0</v>
      </c>
      <c r="DI52" s="95">
        <v>0</v>
      </c>
      <c r="DJ52" s="95">
        <v>1.7022072024188629E-6</v>
      </c>
      <c r="DK52" s="95">
        <v>0.31051101776470469</v>
      </c>
      <c r="DL52" s="95">
        <v>0</v>
      </c>
      <c r="DM52" s="95">
        <v>0.31051101776470469</v>
      </c>
      <c r="DN52" s="95">
        <v>0</v>
      </c>
      <c r="DO52" s="95">
        <v>0</v>
      </c>
      <c r="DP52" s="95">
        <v>0</v>
      </c>
      <c r="DQ52" s="95">
        <v>0</v>
      </c>
      <c r="DR52" s="95">
        <v>0</v>
      </c>
      <c r="DS52" s="95">
        <v>0</v>
      </c>
      <c r="DT52" s="95">
        <v>0</v>
      </c>
      <c r="DU52" s="95">
        <v>0</v>
      </c>
      <c r="DV52" s="95">
        <v>0</v>
      </c>
      <c r="ER52" s="95" t="s">
        <v>1202</v>
      </c>
      <c r="ES52" s="95" t="s">
        <v>155</v>
      </c>
      <c r="ET52" s="95" t="s">
        <v>454</v>
      </c>
      <c r="EU52" s="95" t="s">
        <v>313</v>
      </c>
      <c r="EV52" s="95" t="s">
        <v>200</v>
      </c>
      <c r="EW52" s="95" t="s">
        <v>1200</v>
      </c>
      <c r="EX52" s="95">
        <v>2022</v>
      </c>
      <c r="EY52" s="95">
        <v>1.581631491261662E-6</v>
      </c>
      <c r="EZ52" s="95">
        <v>446.95</v>
      </c>
      <c r="FA52" s="95">
        <v>7.0691019501939987E-4</v>
      </c>
      <c r="FB52" s="95">
        <v>2022</v>
      </c>
      <c r="FC52" s="95" t="s">
        <v>198</v>
      </c>
      <c r="FD52" s="95">
        <v>0.99541865936032292</v>
      </c>
      <c r="FE52" s="95">
        <v>1</v>
      </c>
      <c r="FF52" s="95">
        <v>0</v>
      </c>
      <c r="FG52" s="95" t="s">
        <v>439</v>
      </c>
      <c r="FH52" s="95">
        <v>0</v>
      </c>
      <c r="FI52" s="95">
        <v>0</v>
      </c>
      <c r="FJ52" s="95">
        <v>0</v>
      </c>
      <c r="FK52" s="95">
        <v>0</v>
      </c>
      <c r="FL52" s="95">
        <v>217.27671824692919</v>
      </c>
      <c r="FM52" s="95">
        <v>3.4365169989733057E-4</v>
      </c>
      <c r="FN52" s="95">
        <v>0</v>
      </c>
      <c r="FO52" s="95">
        <v>0</v>
      </c>
      <c r="GV52" s="260"/>
      <c r="GW52" s="260"/>
    </row>
    <row r="53" spans="2:205" x14ac:dyDescent="0.25">
      <c r="B53" s="95" t="s">
        <v>766</v>
      </c>
      <c r="C53" s="258" t="s">
        <v>714</v>
      </c>
      <c r="D53" s="258">
        <v>10309.056191928446</v>
      </c>
      <c r="E53" s="258">
        <v>9414.7308393947096</v>
      </c>
      <c r="F53" s="258">
        <v>8239.434782677301</v>
      </c>
      <c r="G53" s="258">
        <v>7957.6751599911004</v>
      </c>
      <c r="H53" s="258">
        <v>80.084825784498221</v>
      </c>
      <c r="I53" s="259">
        <v>8239.434782677301</v>
      </c>
      <c r="J53" s="259">
        <v>0</v>
      </c>
      <c r="K53" s="259">
        <v>8239.434782677301</v>
      </c>
      <c r="L53" s="142">
        <v>2871.7060122208932</v>
      </c>
      <c r="M53" s="259">
        <v>2847.918295364972</v>
      </c>
      <c r="N53" s="259">
        <v>3585.3349375114576</v>
      </c>
      <c r="O53" s="259">
        <v>2565.1253473899005</v>
      </c>
      <c r="P53" s="259">
        <v>3585.3349375114576</v>
      </c>
      <c r="Q53" s="259">
        <v>0</v>
      </c>
      <c r="R53" s="259">
        <v>0</v>
      </c>
      <c r="S53" s="259">
        <v>0</v>
      </c>
      <c r="T53" s="259">
        <v>0</v>
      </c>
      <c r="U53" s="259">
        <v>0</v>
      </c>
      <c r="V53" s="259">
        <v>0</v>
      </c>
      <c r="W53" s="259">
        <v>3589871.7166927978</v>
      </c>
      <c r="X53" s="259">
        <v>3305828.9820734393</v>
      </c>
      <c r="Y53" s="259">
        <v>2458960.0054448298</v>
      </c>
      <c r="Z53" s="259">
        <v>3551772.7427801108</v>
      </c>
      <c r="AA53" s="259">
        <v>2298093.4630325511</v>
      </c>
      <c r="AB53" s="259"/>
      <c r="AC53" s="259"/>
      <c r="AD53" s="259"/>
      <c r="AE53" s="259"/>
      <c r="AF53" s="259"/>
      <c r="AG53" s="259"/>
      <c r="AH53" s="259"/>
      <c r="AI53" s="259"/>
      <c r="AJ53" s="259"/>
      <c r="AK53" s="259"/>
      <c r="AL53" s="259"/>
      <c r="AM53" s="259"/>
      <c r="AN53" s="259"/>
      <c r="AO53" s="259"/>
      <c r="AP53" s="259"/>
      <c r="AQ53" s="259"/>
      <c r="AS53" s="95" t="s">
        <v>766</v>
      </c>
      <c r="AT53" s="95" t="s">
        <v>155</v>
      </c>
      <c r="AU53" s="95" t="s">
        <v>685</v>
      </c>
      <c r="AV53" s="95">
        <v>2021</v>
      </c>
      <c r="AW53" s="95">
        <v>1</v>
      </c>
      <c r="AX53" s="95">
        <v>0</v>
      </c>
      <c r="AY53" s="95">
        <v>0</v>
      </c>
      <c r="AZ53" s="95">
        <v>0</v>
      </c>
      <c r="BA53" s="95">
        <v>0</v>
      </c>
      <c r="BB53" s="95">
        <v>534.23594285229478</v>
      </c>
      <c r="BC53" s="95">
        <v>173897.41281419719</v>
      </c>
      <c r="BD53" s="95">
        <v>0</v>
      </c>
      <c r="BE53" s="95">
        <v>173897.41281419719</v>
      </c>
      <c r="BF53" s="95">
        <v>0</v>
      </c>
      <c r="BG53" s="95">
        <v>0</v>
      </c>
      <c r="BH53" s="95">
        <v>0</v>
      </c>
      <c r="BI53" s="95">
        <v>0</v>
      </c>
      <c r="BJ53" s="95">
        <v>0</v>
      </c>
      <c r="BK53" s="95">
        <v>0</v>
      </c>
      <c r="BL53" s="95">
        <v>0</v>
      </c>
      <c r="BM53" s="95">
        <v>0</v>
      </c>
      <c r="BN53" s="95">
        <v>0</v>
      </c>
      <c r="BO53" s="95">
        <v>173897.41281419719</v>
      </c>
      <c r="BP53" s="95">
        <v>0</v>
      </c>
      <c r="BQ53" s="95">
        <v>0</v>
      </c>
      <c r="BR53" s="95">
        <v>0</v>
      </c>
      <c r="BS53" s="95">
        <v>0</v>
      </c>
      <c r="BT53" s="95">
        <v>0</v>
      </c>
      <c r="BU53" s="95">
        <v>0</v>
      </c>
      <c r="BV53" s="95">
        <v>0</v>
      </c>
      <c r="BW53" s="95">
        <v>0</v>
      </c>
      <c r="BX53" s="95">
        <v>0</v>
      </c>
      <c r="BY53" s="95">
        <v>0</v>
      </c>
      <c r="CT53" s="95" t="s">
        <v>155</v>
      </c>
      <c r="CU53" s="95" t="s">
        <v>447</v>
      </c>
      <c r="CV53" s="95" t="s">
        <v>304</v>
      </c>
      <c r="CW53" s="95">
        <v>2021</v>
      </c>
      <c r="CX53" s="95">
        <v>0</v>
      </c>
      <c r="CY53" s="95">
        <v>3.5253485671303314E-5</v>
      </c>
      <c r="CZ53" s="95">
        <v>0</v>
      </c>
      <c r="DA53" s="95">
        <v>0</v>
      </c>
      <c r="DB53" s="95">
        <v>8807.9522308758169</v>
      </c>
      <c r="DC53" s="95">
        <v>222.22942162783161</v>
      </c>
      <c r="DD53" s="95">
        <v>8585.7228092479836</v>
      </c>
      <c r="DE53" s="95">
        <v>0</v>
      </c>
      <c r="DF53" s="95">
        <v>0</v>
      </c>
      <c r="DG53" s="95">
        <v>0</v>
      </c>
      <c r="DH53" s="95">
        <v>0</v>
      </c>
      <c r="DI53" s="95">
        <v>0</v>
      </c>
      <c r="DJ53" s="95">
        <v>1.7022072024188629E-6</v>
      </c>
      <c r="DK53" s="95">
        <v>0</v>
      </c>
      <c r="DL53" s="95">
        <v>0</v>
      </c>
      <c r="DM53" s="95">
        <v>0</v>
      </c>
      <c r="DN53" s="95">
        <v>0.31051101776470469</v>
      </c>
      <c r="DO53" s="95">
        <v>0</v>
      </c>
      <c r="DP53" s="95">
        <v>0.31051101776470469</v>
      </c>
      <c r="DQ53" s="95">
        <v>0</v>
      </c>
      <c r="DR53" s="95">
        <v>0</v>
      </c>
      <c r="DS53" s="95">
        <v>0</v>
      </c>
      <c r="DT53" s="95">
        <v>0</v>
      </c>
      <c r="DU53" s="95">
        <v>0</v>
      </c>
      <c r="DV53" s="95">
        <v>0</v>
      </c>
      <c r="ER53" s="95" t="s">
        <v>1202</v>
      </c>
      <c r="ES53" s="95" t="s">
        <v>155</v>
      </c>
      <c r="ET53" s="95" t="s">
        <v>454</v>
      </c>
      <c r="EU53" s="95" t="s">
        <v>313</v>
      </c>
      <c r="EV53" s="95" t="s">
        <v>200</v>
      </c>
      <c r="EW53" s="95" t="s">
        <v>1200</v>
      </c>
      <c r="EX53" s="95">
        <v>2023</v>
      </c>
      <c r="EY53" s="95">
        <v>1.581631491261662E-6</v>
      </c>
      <c r="EZ53" s="95">
        <v>446.95</v>
      </c>
      <c r="FA53" s="95">
        <v>7.0691019501939987E-4</v>
      </c>
      <c r="FB53" s="95">
        <v>2023</v>
      </c>
      <c r="FC53" s="95" t="s">
        <v>198</v>
      </c>
      <c r="FD53" s="95">
        <v>0.99541865936032292</v>
      </c>
      <c r="FE53" s="95">
        <v>1</v>
      </c>
      <c r="FF53" s="95">
        <v>0</v>
      </c>
      <c r="FG53" s="95" t="s">
        <v>439</v>
      </c>
      <c r="FH53" s="95">
        <v>0</v>
      </c>
      <c r="FI53" s="95">
        <v>0</v>
      </c>
      <c r="FJ53" s="95">
        <v>0</v>
      </c>
      <c r="FK53" s="95">
        <v>0</v>
      </c>
      <c r="FL53" s="95">
        <v>0</v>
      </c>
      <c r="FM53" s="95">
        <v>0</v>
      </c>
      <c r="FN53" s="95">
        <v>217.27671824692919</v>
      </c>
      <c r="FO53" s="95">
        <v>3.4365169989733057E-4</v>
      </c>
      <c r="GV53" s="260"/>
      <c r="GW53" s="260"/>
    </row>
    <row r="54" spans="2:205" x14ac:dyDescent="0.25">
      <c r="B54" s="95" t="s">
        <v>766</v>
      </c>
      <c r="C54" s="258" t="s">
        <v>715</v>
      </c>
      <c r="D54" s="258">
        <v>9299.0677461569885</v>
      </c>
      <c r="E54" s="258">
        <v>8492.3603341993021</v>
      </c>
      <c r="F54" s="258">
        <v>8996.4032375138868</v>
      </c>
      <c r="G54" s="258">
        <v>8688.7442047387667</v>
      </c>
      <c r="H54" s="258">
        <v>82.990261380638259</v>
      </c>
      <c r="I54" s="259">
        <v>8996.4032375138868</v>
      </c>
      <c r="J54" s="259">
        <v>0</v>
      </c>
      <c r="K54" s="259">
        <v>8996.4032375138868</v>
      </c>
      <c r="L54" s="142">
        <v>3001.7799062699983</v>
      </c>
      <c r="M54" s="259">
        <v>2976.9147250257251</v>
      </c>
      <c r="N54" s="259">
        <v>3777.6727076100733</v>
      </c>
      <c r="O54" s="259">
        <v>2702.7289896629209</v>
      </c>
      <c r="P54" s="259">
        <v>3777.6727076100733</v>
      </c>
      <c r="Q54" s="259">
        <v>0</v>
      </c>
      <c r="R54" s="259">
        <v>0</v>
      </c>
      <c r="S54" s="259">
        <v>0</v>
      </c>
      <c r="T54" s="259">
        <v>0</v>
      </c>
      <c r="U54" s="259">
        <v>0</v>
      </c>
      <c r="V54" s="259">
        <v>0</v>
      </c>
      <c r="W54" s="259">
        <v>3097851.2870758665</v>
      </c>
      <c r="X54" s="259">
        <v>2852738.8651100565</v>
      </c>
      <c r="Y54" s="259">
        <v>2548169.7884382894</v>
      </c>
      <c r="Z54" s="259">
        <v>3680629.2003572579</v>
      </c>
      <c r="AA54" s="259">
        <v>2381467.0919984011</v>
      </c>
      <c r="AB54" s="259"/>
      <c r="AC54" s="259"/>
      <c r="AD54" s="259"/>
      <c r="AE54" s="259"/>
      <c r="AF54" s="259"/>
      <c r="AG54" s="259"/>
      <c r="AH54" s="259"/>
      <c r="AI54" s="259"/>
      <c r="AJ54" s="259"/>
      <c r="AK54" s="259"/>
      <c r="AL54" s="259"/>
      <c r="AM54" s="259"/>
      <c r="AN54" s="259"/>
      <c r="AO54" s="259"/>
      <c r="AP54" s="259"/>
      <c r="AQ54" s="259"/>
      <c r="AS54" s="95" t="s">
        <v>766</v>
      </c>
      <c r="AT54" s="95" t="s">
        <v>155</v>
      </c>
      <c r="AU54" s="95" t="s">
        <v>685</v>
      </c>
      <c r="AV54" s="95">
        <v>2022</v>
      </c>
      <c r="AW54" s="95">
        <v>0.93457943925233644</v>
      </c>
      <c r="AX54" s="95">
        <v>0</v>
      </c>
      <c r="AY54" s="95">
        <v>0</v>
      </c>
      <c r="AZ54" s="95">
        <v>0</v>
      </c>
      <c r="BA54" s="95">
        <v>0</v>
      </c>
      <c r="BB54" s="95">
        <v>0</v>
      </c>
      <c r="BC54" s="95">
        <v>0</v>
      </c>
      <c r="BD54" s="95">
        <v>0</v>
      </c>
      <c r="BE54" s="95">
        <v>0</v>
      </c>
      <c r="BF54" s="95">
        <v>582.43363529399107</v>
      </c>
      <c r="BG54" s="95">
        <v>187873.17027518072</v>
      </c>
      <c r="BH54" s="95">
        <v>0</v>
      </c>
      <c r="BI54" s="95">
        <v>187873.17027518072</v>
      </c>
      <c r="BJ54" s="95">
        <v>0</v>
      </c>
      <c r="BK54" s="95">
        <v>0</v>
      </c>
      <c r="BL54" s="95">
        <v>0</v>
      </c>
      <c r="BM54" s="95">
        <v>0</v>
      </c>
      <c r="BN54" s="95">
        <v>0</v>
      </c>
      <c r="BO54" s="95">
        <v>0</v>
      </c>
      <c r="BP54" s="95">
        <v>175582.40212633711</v>
      </c>
      <c r="BQ54" s="95">
        <v>0</v>
      </c>
      <c r="BR54" s="95">
        <v>582.43363529399107</v>
      </c>
      <c r="BS54" s="95">
        <v>544.33050027475804</v>
      </c>
      <c r="BT54" s="95">
        <v>187873.17027518072</v>
      </c>
      <c r="BU54" s="95">
        <v>175582.40212633711</v>
      </c>
      <c r="BV54" s="95">
        <v>0</v>
      </c>
      <c r="BW54" s="95">
        <v>0</v>
      </c>
      <c r="BX54" s="95">
        <v>187873.17027518072</v>
      </c>
      <c r="BY54" s="95">
        <v>175582.40212633711</v>
      </c>
      <c r="CT54" s="95" t="s">
        <v>155</v>
      </c>
      <c r="CU54" s="95" t="s">
        <v>447</v>
      </c>
      <c r="CV54" s="95" t="s">
        <v>304</v>
      </c>
      <c r="CW54" s="95">
        <v>2022</v>
      </c>
      <c r="CX54" s="95">
        <v>0</v>
      </c>
      <c r="CY54" s="95">
        <v>0</v>
      </c>
      <c r="CZ54" s="95">
        <v>3.5253485671303314E-5</v>
      </c>
      <c r="DA54" s="95">
        <v>0</v>
      </c>
      <c r="DB54" s="95">
        <v>8807.9522308758169</v>
      </c>
      <c r="DC54" s="95">
        <v>222.22942162783161</v>
      </c>
      <c r="DD54" s="95">
        <v>8585.7228092479836</v>
      </c>
      <c r="DE54" s="95">
        <v>0</v>
      </c>
      <c r="DF54" s="95">
        <v>0</v>
      </c>
      <c r="DG54" s="95">
        <v>0</v>
      </c>
      <c r="DH54" s="95">
        <v>0</v>
      </c>
      <c r="DI54" s="95">
        <v>0</v>
      </c>
      <c r="DJ54" s="95">
        <v>1.7022072024188629E-6</v>
      </c>
      <c r="DK54" s="95">
        <v>0</v>
      </c>
      <c r="DL54" s="95">
        <v>0</v>
      </c>
      <c r="DM54" s="95">
        <v>0</v>
      </c>
      <c r="DN54" s="95">
        <v>0</v>
      </c>
      <c r="DO54" s="95">
        <v>0</v>
      </c>
      <c r="DP54" s="95">
        <v>0</v>
      </c>
      <c r="DQ54" s="95">
        <v>0.31051101776470469</v>
      </c>
      <c r="DR54" s="95">
        <v>0</v>
      </c>
      <c r="DS54" s="95">
        <v>0.31051101776470469</v>
      </c>
      <c r="DT54" s="95">
        <v>0</v>
      </c>
      <c r="DU54" s="95">
        <v>0</v>
      </c>
      <c r="DV54" s="95">
        <v>0</v>
      </c>
      <c r="ER54" s="95" t="s">
        <v>1202</v>
      </c>
      <c r="ES54" s="95" t="s">
        <v>155</v>
      </c>
      <c r="ET54" s="95" t="s">
        <v>454</v>
      </c>
      <c r="EU54" s="95" t="s">
        <v>315</v>
      </c>
      <c r="EV54" s="95" t="s">
        <v>200</v>
      </c>
      <c r="EW54" s="95" t="s">
        <v>1200</v>
      </c>
      <c r="EX54" s="95">
        <v>2022</v>
      </c>
      <c r="EY54" s="95">
        <v>2.1732788247086921E-5</v>
      </c>
      <c r="EZ54" s="95">
        <v>446.95</v>
      </c>
      <c r="FA54" s="95">
        <v>9.7134697070354985E-3</v>
      </c>
      <c r="FB54" s="95">
        <v>2022</v>
      </c>
      <c r="FC54" s="95" t="s">
        <v>198</v>
      </c>
      <c r="FD54" s="95">
        <v>0.99541865936032292</v>
      </c>
      <c r="FE54" s="95">
        <v>1</v>
      </c>
      <c r="FF54" s="95">
        <v>0</v>
      </c>
      <c r="FG54" s="95" t="s">
        <v>439</v>
      </c>
      <c r="FH54" s="95">
        <v>0</v>
      </c>
      <c r="FI54" s="95">
        <v>0</v>
      </c>
      <c r="FJ54" s="95">
        <v>0</v>
      </c>
      <c r="FK54" s="95">
        <v>0</v>
      </c>
      <c r="FL54" s="95">
        <v>217.27671824692919</v>
      </c>
      <c r="FM54" s="95">
        <v>4.7220289086824787E-3</v>
      </c>
      <c r="FN54" s="95">
        <v>0</v>
      </c>
      <c r="FO54" s="95">
        <v>0</v>
      </c>
      <c r="GV54" s="260"/>
      <c r="GW54" s="260"/>
    </row>
    <row r="55" spans="2:205" x14ac:dyDescent="0.25">
      <c r="B55" s="95" t="s">
        <v>766</v>
      </c>
      <c r="C55" s="258" t="s">
        <v>716</v>
      </c>
      <c r="D55" s="258">
        <v>4164.5094644856954</v>
      </c>
      <c r="E55" s="258">
        <v>3803.2323188753785</v>
      </c>
      <c r="F55" s="258">
        <v>5046.3750051058605</v>
      </c>
      <c r="G55" s="258">
        <v>4873.7990024979181</v>
      </c>
      <c r="H55" s="258">
        <v>49.923906786135653</v>
      </c>
      <c r="I55" s="259">
        <v>5046.3750051058605</v>
      </c>
      <c r="J55" s="259">
        <v>0</v>
      </c>
      <c r="K55" s="259">
        <v>5046.3750051058605</v>
      </c>
      <c r="L55" s="142">
        <v>2723.1661595459145</v>
      </c>
      <c r="M55" s="259">
        <v>2700.6088694614709</v>
      </c>
      <c r="N55" s="259">
        <v>3522.520300923331</v>
      </c>
      <c r="O55" s="259">
        <v>2520.1806434694258</v>
      </c>
      <c r="P55" s="259">
        <v>3522.520300923331</v>
      </c>
      <c r="Q55" s="259">
        <v>0</v>
      </c>
      <c r="R55" s="259">
        <v>0</v>
      </c>
      <c r="S55" s="259">
        <v>0</v>
      </c>
      <c r="T55" s="259">
        <v>0</v>
      </c>
      <c r="U55" s="259">
        <v>0</v>
      </c>
      <c r="V55" s="259">
        <v>0</v>
      </c>
      <c r="W55" s="259">
        <v>1529289.5183377732</v>
      </c>
      <c r="X55" s="259">
        <v>1408286.9836807512</v>
      </c>
      <c r="Y55" s="259">
        <v>1532885.7733049572</v>
      </c>
      <c r="Z55" s="259">
        <v>2214131.9482075302</v>
      </c>
      <c r="AA55" s="259">
        <v>1432603.526453231</v>
      </c>
      <c r="AB55" s="259"/>
      <c r="AC55" s="259"/>
      <c r="AD55" s="259"/>
      <c r="AE55" s="259"/>
      <c r="AF55" s="259"/>
      <c r="AG55" s="259"/>
      <c r="AH55" s="259"/>
      <c r="AI55" s="259"/>
      <c r="AJ55" s="259"/>
      <c r="AK55" s="259"/>
      <c r="AL55" s="259"/>
      <c r="AM55" s="259"/>
      <c r="AN55" s="259"/>
      <c r="AO55" s="259"/>
      <c r="AP55" s="259"/>
      <c r="AQ55" s="259"/>
      <c r="AS55" s="95" t="s">
        <v>766</v>
      </c>
      <c r="AT55" s="95" t="s">
        <v>155</v>
      </c>
      <c r="AU55" s="95" t="s">
        <v>685</v>
      </c>
      <c r="AV55" s="95">
        <v>2023</v>
      </c>
      <c r="AW55" s="95">
        <v>0.87343872827321156</v>
      </c>
      <c r="AX55" s="95">
        <v>0</v>
      </c>
      <c r="AY55" s="95">
        <v>0</v>
      </c>
      <c r="AZ55" s="95">
        <v>0</v>
      </c>
      <c r="BA55" s="95">
        <v>0</v>
      </c>
      <c r="BB55" s="95">
        <v>0</v>
      </c>
      <c r="BC55" s="95">
        <v>0</v>
      </c>
      <c r="BD55" s="95">
        <v>0</v>
      </c>
      <c r="BE55" s="95">
        <v>0</v>
      </c>
      <c r="BF55" s="95">
        <v>0</v>
      </c>
      <c r="BG55" s="95">
        <v>0</v>
      </c>
      <c r="BH55" s="95">
        <v>0</v>
      </c>
      <c r="BI55" s="95">
        <v>0</v>
      </c>
      <c r="BJ55" s="95">
        <v>580.61609325767836</v>
      </c>
      <c r="BK55" s="95">
        <v>194150.0756070308</v>
      </c>
      <c r="BL55" s="95">
        <v>0</v>
      </c>
      <c r="BM55" s="95">
        <v>194150.0756070308</v>
      </c>
      <c r="BN55" s="95">
        <v>0</v>
      </c>
      <c r="BO55" s="95">
        <v>0</v>
      </c>
      <c r="BP55" s="95">
        <v>0</v>
      </c>
      <c r="BQ55" s="95">
        <v>169578.19513235285</v>
      </c>
      <c r="BR55" s="95">
        <v>0</v>
      </c>
      <c r="BS55" s="95">
        <v>0</v>
      </c>
      <c r="BT55" s="95">
        <v>0</v>
      </c>
      <c r="BU55" s="95">
        <v>0</v>
      </c>
      <c r="BV55" s="95">
        <v>0</v>
      </c>
      <c r="BW55" s="95">
        <v>0</v>
      </c>
      <c r="BX55" s="95">
        <v>0</v>
      </c>
      <c r="BY55" s="95">
        <v>0</v>
      </c>
      <c r="CT55" s="95" t="s">
        <v>155</v>
      </c>
      <c r="CU55" s="95" t="s">
        <v>447</v>
      </c>
      <c r="CV55" s="95" t="s">
        <v>304</v>
      </c>
      <c r="CW55" s="95">
        <v>2023</v>
      </c>
      <c r="CX55" s="95">
        <v>0</v>
      </c>
      <c r="CY55" s="95">
        <v>0</v>
      </c>
      <c r="CZ55" s="95">
        <v>0</v>
      </c>
      <c r="DA55" s="95">
        <v>3.5253485671303314E-5</v>
      </c>
      <c r="DB55" s="95">
        <v>9129.7460702365752</v>
      </c>
      <c r="DC55" s="95">
        <v>233.23007680794029</v>
      </c>
      <c r="DD55" s="95">
        <v>8896.5159934286366</v>
      </c>
      <c r="DE55" s="95">
        <v>0</v>
      </c>
      <c r="DF55" s="95">
        <v>0</v>
      </c>
      <c r="DG55" s="95">
        <v>0</v>
      </c>
      <c r="DH55" s="95">
        <v>0</v>
      </c>
      <c r="DI55" s="95">
        <v>0</v>
      </c>
      <c r="DJ55" s="95">
        <v>1.7022072024188629E-6</v>
      </c>
      <c r="DK55" s="95">
        <v>0</v>
      </c>
      <c r="DL55" s="95">
        <v>0</v>
      </c>
      <c r="DM55" s="95">
        <v>0</v>
      </c>
      <c r="DN55" s="95">
        <v>0</v>
      </c>
      <c r="DO55" s="95">
        <v>0</v>
      </c>
      <c r="DP55" s="95">
        <v>0</v>
      </c>
      <c r="DQ55" s="95">
        <v>0</v>
      </c>
      <c r="DR55" s="95">
        <v>0</v>
      </c>
      <c r="DS55" s="95">
        <v>0</v>
      </c>
      <c r="DT55" s="95">
        <v>0.32185537226972283</v>
      </c>
      <c r="DU55" s="95">
        <v>0</v>
      </c>
      <c r="DV55" s="95">
        <v>0.32185537226972283</v>
      </c>
      <c r="ER55" s="95" t="s">
        <v>1202</v>
      </c>
      <c r="ES55" s="95" t="s">
        <v>155</v>
      </c>
      <c r="ET55" s="95" t="s">
        <v>454</v>
      </c>
      <c r="EU55" s="95" t="s">
        <v>315</v>
      </c>
      <c r="EV55" s="95" t="s">
        <v>200</v>
      </c>
      <c r="EW55" s="95" t="s">
        <v>1200</v>
      </c>
      <c r="EX55" s="95">
        <v>2023</v>
      </c>
      <c r="EY55" s="95">
        <v>2.1732788247086921E-5</v>
      </c>
      <c r="EZ55" s="95">
        <v>446.95</v>
      </c>
      <c r="FA55" s="95">
        <v>9.7134697070354985E-3</v>
      </c>
      <c r="FB55" s="95">
        <v>2023</v>
      </c>
      <c r="FC55" s="95" t="s">
        <v>198</v>
      </c>
      <c r="FD55" s="95">
        <v>0.99541865936032292</v>
      </c>
      <c r="FE55" s="95">
        <v>1</v>
      </c>
      <c r="FF55" s="95">
        <v>0</v>
      </c>
      <c r="FG55" s="95" t="s">
        <v>439</v>
      </c>
      <c r="FH55" s="95">
        <v>0</v>
      </c>
      <c r="FI55" s="95">
        <v>0</v>
      </c>
      <c r="FJ55" s="95">
        <v>0</v>
      </c>
      <c r="FK55" s="95">
        <v>0</v>
      </c>
      <c r="FL55" s="95">
        <v>0</v>
      </c>
      <c r="FM55" s="95">
        <v>0</v>
      </c>
      <c r="FN55" s="95">
        <v>217.27671824692919</v>
      </c>
      <c r="FO55" s="95">
        <v>4.7220289086824787E-3</v>
      </c>
      <c r="GV55" s="260"/>
      <c r="GW55" s="260"/>
    </row>
    <row r="56" spans="2:205" x14ac:dyDescent="0.25">
      <c r="B56" s="95" t="s">
        <v>766</v>
      </c>
      <c r="C56" s="258" t="s">
        <v>717</v>
      </c>
      <c r="D56" s="258">
        <v>10013.827455606935</v>
      </c>
      <c r="E56" s="258">
        <v>9145.1136177233493</v>
      </c>
      <c r="F56" s="258">
        <v>9222.0219046951879</v>
      </c>
      <c r="G56" s="258">
        <v>8906.6252664726162</v>
      </c>
      <c r="H56" s="258">
        <v>225.77587392478753</v>
      </c>
      <c r="I56" s="259">
        <v>9222.0219046951879</v>
      </c>
      <c r="J56" s="259">
        <v>0</v>
      </c>
      <c r="K56" s="259">
        <v>9222.0219046951879</v>
      </c>
      <c r="L56" s="142">
        <v>1135.2987405971003</v>
      </c>
      <c r="M56" s="259">
        <v>1125.8945171587397</v>
      </c>
      <c r="N56" s="259">
        <v>1423.4137777606609</v>
      </c>
      <c r="O56" s="259">
        <v>1018.3762652113248</v>
      </c>
      <c r="P56" s="259">
        <v>1423.4137777606609</v>
      </c>
      <c r="Q56" s="259">
        <v>0</v>
      </c>
      <c r="R56" s="259">
        <v>0</v>
      </c>
      <c r="S56" s="259">
        <v>0</v>
      </c>
      <c r="T56" s="259">
        <v>0</v>
      </c>
      <c r="U56" s="259">
        <v>0</v>
      </c>
      <c r="V56" s="259">
        <v>0</v>
      </c>
      <c r="W56" s="259">
        <v>8820433.8624917809</v>
      </c>
      <c r="X56" s="259">
        <v>8122531.4435330713</v>
      </c>
      <c r="Y56" s="259">
        <v>6932322.5559525434</v>
      </c>
      <c r="Z56" s="259">
        <v>10013190.228337131</v>
      </c>
      <c r="AA56" s="259">
        <v>6478806.127058452</v>
      </c>
      <c r="AB56" s="259"/>
      <c r="AC56" s="259"/>
      <c r="AD56" s="259"/>
      <c r="AE56" s="259"/>
      <c r="AF56" s="259"/>
      <c r="AG56" s="259"/>
      <c r="AH56" s="259"/>
      <c r="AI56" s="259"/>
      <c r="AJ56" s="259"/>
      <c r="AK56" s="259"/>
      <c r="AL56" s="259"/>
      <c r="AM56" s="259"/>
      <c r="AN56" s="259"/>
      <c r="AO56" s="259"/>
      <c r="AP56" s="259"/>
      <c r="AQ56" s="259"/>
      <c r="AS56" s="95" t="s">
        <v>766</v>
      </c>
      <c r="AT56" s="95" t="s">
        <v>155</v>
      </c>
      <c r="AU56" s="95" t="s">
        <v>686</v>
      </c>
      <c r="AV56" s="95">
        <v>2020</v>
      </c>
      <c r="AW56" s="95">
        <v>1</v>
      </c>
      <c r="AX56" s="95">
        <v>197.68944749287633</v>
      </c>
      <c r="AY56" s="95">
        <v>21801.683964072668</v>
      </c>
      <c r="AZ56" s="95">
        <v>0</v>
      </c>
      <c r="BA56" s="95">
        <v>21801.683964072668</v>
      </c>
      <c r="BB56" s="95">
        <v>0</v>
      </c>
      <c r="BC56" s="95">
        <v>0</v>
      </c>
      <c r="BD56" s="95">
        <v>0</v>
      </c>
      <c r="BE56" s="95">
        <v>0</v>
      </c>
      <c r="BF56" s="95">
        <v>0</v>
      </c>
      <c r="BG56" s="95">
        <v>0</v>
      </c>
      <c r="BH56" s="95">
        <v>0</v>
      </c>
      <c r="BI56" s="95">
        <v>0</v>
      </c>
      <c r="BJ56" s="95">
        <v>0</v>
      </c>
      <c r="BK56" s="95">
        <v>0</v>
      </c>
      <c r="BL56" s="95">
        <v>0</v>
      </c>
      <c r="BM56" s="95">
        <v>0</v>
      </c>
      <c r="BN56" s="95">
        <v>21801.683964072668</v>
      </c>
      <c r="BO56" s="95">
        <v>0</v>
      </c>
      <c r="BP56" s="95">
        <v>0</v>
      </c>
      <c r="BQ56" s="95">
        <v>0</v>
      </c>
      <c r="BR56" s="95">
        <v>0</v>
      </c>
      <c r="BS56" s="95">
        <v>0</v>
      </c>
      <c r="BT56" s="95">
        <v>0</v>
      </c>
      <c r="BU56" s="95">
        <v>0</v>
      </c>
      <c r="BV56" s="95">
        <v>0</v>
      </c>
      <c r="BW56" s="95">
        <v>0</v>
      </c>
      <c r="BX56" s="95">
        <v>0</v>
      </c>
      <c r="BY56" s="95">
        <v>0</v>
      </c>
      <c r="CT56" s="95" t="s">
        <v>155</v>
      </c>
      <c r="CU56" s="95" t="s">
        <v>447</v>
      </c>
      <c r="CV56" s="95" t="s">
        <v>312</v>
      </c>
      <c r="CW56" s="95">
        <v>2020</v>
      </c>
      <c r="CX56" s="95">
        <v>3.1728137065403257E-4</v>
      </c>
      <c r="CY56" s="95">
        <v>0</v>
      </c>
      <c r="CZ56" s="95">
        <v>0</v>
      </c>
      <c r="DA56" s="95">
        <v>0</v>
      </c>
      <c r="DB56" s="95">
        <v>5.2405583313015391</v>
      </c>
      <c r="DC56" s="95">
        <v>0.69641821681223259</v>
      </c>
      <c r="DD56" s="95">
        <v>2.941964152281014</v>
      </c>
      <c r="DE56" s="95">
        <v>1.602175962208287</v>
      </c>
      <c r="DF56" s="95">
        <v>0</v>
      </c>
      <c r="DG56" s="95">
        <v>0</v>
      </c>
      <c r="DH56" s="95">
        <v>0</v>
      </c>
      <c r="DI56" s="95">
        <v>0</v>
      </c>
      <c r="DJ56" s="95">
        <v>1.5319864803045561E-5</v>
      </c>
      <c r="DK56" s="95">
        <v>1.662731530347762E-3</v>
      </c>
      <c r="DL56" s="95">
        <v>0</v>
      </c>
      <c r="DM56" s="95">
        <v>1.662731530347762E-3</v>
      </c>
      <c r="DN56" s="95">
        <v>0</v>
      </c>
      <c r="DO56" s="95">
        <v>0</v>
      </c>
      <c r="DP56" s="95">
        <v>0</v>
      </c>
      <c r="DQ56" s="95">
        <v>0</v>
      </c>
      <c r="DR56" s="95">
        <v>0</v>
      </c>
      <c r="DS56" s="95">
        <v>0</v>
      </c>
      <c r="DT56" s="95">
        <v>0</v>
      </c>
      <c r="DU56" s="95">
        <v>0</v>
      </c>
      <c r="DV56" s="95">
        <v>0</v>
      </c>
      <c r="ER56" s="95" t="s">
        <v>1202</v>
      </c>
      <c r="ES56" s="95" t="s">
        <v>155</v>
      </c>
      <c r="ET56" s="95" t="s">
        <v>457</v>
      </c>
      <c r="EU56" s="95" t="s">
        <v>306</v>
      </c>
      <c r="EV56" s="95" t="s">
        <v>200</v>
      </c>
      <c r="EW56" s="95" t="s">
        <v>1200</v>
      </c>
      <c r="EX56" s="95">
        <v>2022</v>
      </c>
      <c r="EY56" s="95">
        <v>3.8913584796861539E-7</v>
      </c>
      <c r="EZ56" s="95">
        <v>557.6</v>
      </c>
      <c r="FA56" s="95">
        <v>2.1698214882729996E-4</v>
      </c>
      <c r="FB56" s="95">
        <v>2022</v>
      </c>
      <c r="FC56" s="95" t="s">
        <v>198</v>
      </c>
      <c r="FD56" s="95">
        <v>0.99541865936032292</v>
      </c>
      <c r="FE56" s="95">
        <v>1</v>
      </c>
      <c r="FF56" s="95">
        <v>0</v>
      </c>
      <c r="FG56" s="95" t="s">
        <v>439</v>
      </c>
      <c r="FH56" s="95">
        <v>0</v>
      </c>
      <c r="FI56" s="95">
        <v>0</v>
      </c>
      <c r="FJ56" s="95">
        <v>0</v>
      </c>
      <c r="FK56" s="95">
        <v>0</v>
      </c>
      <c r="FL56" s="95">
        <v>217.27671824692919</v>
      </c>
      <c r="FM56" s="95">
        <v>8.4550159998856715E-5</v>
      </c>
      <c r="FN56" s="95">
        <v>0</v>
      </c>
      <c r="FO56" s="95">
        <v>0</v>
      </c>
      <c r="GV56" s="260"/>
      <c r="GW56" s="260"/>
    </row>
    <row r="57" spans="2:205" x14ac:dyDescent="0.25">
      <c r="B57" s="95" t="s">
        <v>766</v>
      </c>
      <c r="C57" s="258" t="s">
        <v>718</v>
      </c>
      <c r="D57" s="258">
        <v>7322.0396104786732</v>
      </c>
      <c r="E57" s="258">
        <v>6686.8422137437165</v>
      </c>
      <c r="F57" s="258">
        <v>6964.8374815285388</v>
      </c>
      <c r="G57" s="258">
        <v>6726.6311848700507</v>
      </c>
      <c r="H57" s="258">
        <v>212.5450384272948</v>
      </c>
      <c r="I57" s="259">
        <v>6964.8374815285388</v>
      </c>
      <c r="J57" s="259">
        <v>0</v>
      </c>
      <c r="K57" s="259">
        <v>6964.8374815285388</v>
      </c>
      <c r="L57" s="142">
        <v>915.47079378652495</v>
      </c>
      <c r="M57" s="259">
        <v>907.88751056053127</v>
      </c>
      <c r="N57" s="259">
        <v>1141.9381005431396</v>
      </c>
      <c r="O57" s="259">
        <v>816.99474939888739</v>
      </c>
      <c r="P57" s="259">
        <v>1141.9381005431396</v>
      </c>
      <c r="Q57" s="259">
        <v>0</v>
      </c>
      <c r="R57" s="259">
        <v>0</v>
      </c>
      <c r="S57" s="259">
        <v>0</v>
      </c>
      <c r="T57" s="259">
        <v>0</v>
      </c>
      <c r="U57" s="259">
        <v>0</v>
      </c>
      <c r="V57" s="259">
        <v>0</v>
      </c>
      <c r="W57" s="259">
        <v>7998113.8231549868</v>
      </c>
      <c r="X57" s="259">
        <v>7365276.1338409083</v>
      </c>
      <c r="Y57" s="259">
        <v>6526077.1154679619</v>
      </c>
      <c r="Z57" s="259">
        <v>9426400.9030952156</v>
      </c>
      <c r="AA57" s="259">
        <v>6099137.4910915531</v>
      </c>
      <c r="AB57" s="259"/>
      <c r="AC57" s="259"/>
      <c r="AD57" s="259"/>
      <c r="AE57" s="259"/>
      <c r="AF57" s="259"/>
      <c r="AG57" s="259"/>
      <c r="AH57" s="259"/>
      <c r="AI57" s="259"/>
      <c r="AJ57" s="259"/>
      <c r="AK57" s="259"/>
      <c r="AL57" s="259"/>
      <c r="AM57" s="259"/>
      <c r="AN57" s="259"/>
      <c r="AO57" s="259"/>
      <c r="AP57" s="259"/>
      <c r="AQ57" s="259"/>
      <c r="AS57" s="95" t="s">
        <v>766</v>
      </c>
      <c r="AT57" s="95" t="s">
        <v>155</v>
      </c>
      <c r="AU57" s="95" t="s">
        <v>686</v>
      </c>
      <c r="AV57" s="95">
        <v>2021</v>
      </c>
      <c r="AW57" s="95">
        <v>1</v>
      </c>
      <c r="AX57" s="95">
        <v>0</v>
      </c>
      <c r="AY57" s="95">
        <v>0</v>
      </c>
      <c r="AZ57" s="95">
        <v>0</v>
      </c>
      <c r="BA57" s="95">
        <v>0</v>
      </c>
      <c r="BB57" s="95">
        <v>180.53960549670094</v>
      </c>
      <c r="BC57" s="95">
        <v>19910.356733529057</v>
      </c>
      <c r="BD57" s="95">
        <v>0</v>
      </c>
      <c r="BE57" s="95">
        <v>19910.356733529057</v>
      </c>
      <c r="BF57" s="95">
        <v>0</v>
      </c>
      <c r="BG57" s="95">
        <v>0</v>
      </c>
      <c r="BH57" s="95">
        <v>0</v>
      </c>
      <c r="BI57" s="95">
        <v>0</v>
      </c>
      <c r="BJ57" s="95">
        <v>0</v>
      </c>
      <c r="BK57" s="95">
        <v>0</v>
      </c>
      <c r="BL57" s="95">
        <v>0</v>
      </c>
      <c r="BM57" s="95">
        <v>0</v>
      </c>
      <c r="BN57" s="95">
        <v>0</v>
      </c>
      <c r="BO57" s="95">
        <v>19910.356733529057</v>
      </c>
      <c r="BP57" s="95">
        <v>0</v>
      </c>
      <c r="BQ57" s="95">
        <v>0</v>
      </c>
      <c r="BR57" s="95">
        <v>0</v>
      </c>
      <c r="BS57" s="95">
        <v>0</v>
      </c>
      <c r="BT57" s="95">
        <v>0</v>
      </c>
      <c r="BU57" s="95">
        <v>0</v>
      </c>
      <c r="BV57" s="95">
        <v>0</v>
      </c>
      <c r="BW57" s="95">
        <v>0</v>
      </c>
      <c r="BX57" s="95">
        <v>0</v>
      </c>
      <c r="BY57" s="95">
        <v>0</v>
      </c>
      <c r="CT57" s="95" t="s">
        <v>155</v>
      </c>
      <c r="CU57" s="95" t="s">
        <v>447</v>
      </c>
      <c r="CV57" s="95" t="s">
        <v>312</v>
      </c>
      <c r="CW57" s="95">
        <v>2021</v>
      </c>
      <c r="CX57" s="95">
        <v>0</v>
      </c>
      <c r="CY57" s="95">
        <v>3.1728137065403257E-4</v>
      </c>
      <c r="CZ57" s="95">
        <v>0</v>
      </c>
      <c r="DA57" s="95">
        <v>0</v>
      </c>
      <c r="DB57" s="95">
        <v>5.2405583313015391</v>
      </c>
      <c r="DC57" s="95">
        <v>0.69641821681223259</v>
      </c>
      <c r="DD57" s="95">
        <v>2.941964152281014</v>
      </c>
      <c r="DE57" s="95">
        <v>1.602175962208287</v>
      </c>
      <c r="DF57" s="95">
        <v>0</v>
      </c>
      <c r="DG57" s="95">
        <v>0</v>
      </c>
      <c r="DH57" s="95">
        <v>0</v>
      </c>
      <c r="DI57" s="95">
        <v>0</v>
      </c>
      <c r="DJ57" s="95">
        <v>1.5319864803045561E-5</v>
      </c>
      <c r="DK57" s="95">
        <v>0</v>
      </c>
      <c r="DL57" s="95">
        <v>0</v>
      </c>
      <c r="DM57" s="95">
        <v>0</v>
      </c>
      <c r="DN57" s="95">
        <v>1.662731530347762E-3</v>
      </c>
      <c r="DO57" s="95">
        <v>0</v>
      </c>
      <c r="DP57" s="95">
        <v>1.662731530347762E-3</v>
      </c>
      <c r="DQ57" s="95">
        <v>0</v>
      </c>
      <c r="DR57" s="95">
        <v>0</v>
      </c>
      <c r="DS57" s="95">
        <v>0</v>
      </c>
      <c r="DT57" s="95">
        <v>0</v>
      </c>
      <c r="DU57" s="95">
        <v>0</v>
      </c>
      <c r="DV57" s="95">
        <v>0</v>
      </c>
      <c r="ER57" s="95" t="s">
        <v>1202</v>
      </c>
      <c r="ES57" s="95" t="s">
        <v>155</v>
      </c>
      <c r="ET57" s="95" t="s">
        <v>457</v>
      </c>
      <c r="EU57" s="95" t="s">
        <v>306</v>
      </c>
      <c r="EV57" s="95" t="s">
        <v>200</v>
      </c>
      <c r="EW57" s="95" t="s">
        <v>1200</v>
      </c>
      <c r="EX57" s="95">
        <v>2023</v>
      </c>
      <c r="EY57" s="95">
        <v>3.8913584796861539E-7</v>
      </c>
      <c r="EZ57" s="95">
        <v>557.6</v>
      </c>
      <c r="FA57" s="95">
        <v>2.1698214882729996E-4</v>
      </c>
      <c r="FB57" s="95">
        <v>2023</v>
      </c>
      <c r="FC57" s="95" t="s">
        <v>198</v>
      </c>
      <c r="FD57" s="95">
        <v>0.99541865936032292</v>
      </c>
      <c r="FE57" s="95">
        <v>1</v>
      </c>
      <c r="FF57" s="95">
        <v>0</v>
      </c>
      <c r="FG57" s="95" t="s">
        <v>439</v>
      </c>
      <c r="FH57" s="95">
        <v>0</v>
      </c>
      <c r="FI57" s="95">
        <v>0</v>
      </c>
      <c r="FJ57" s="95">
        <v>0</v>
      </c>
      <c r="FK57" s="95">
        <v>0</v>
      </c>
      <c r="FL57" s="95">
        <v>0</v>
      </c>
      <c r="FM57" s="95">
        <v>0</v>
      </c>
      <c r="FN57" s="95">
        <v>217.27671824692919</v>
      </c>
      <c r="FO57" s="95">
        <v>8.4550159998856715E-5</v>
      </c>
      <c r="GV57" s="260"/>
      <c r="GW57" s="260"/>
    </row>
    <row r="58" spans="2:205" x14ac:dyDescent="0.25">
      <c r="B58" s="95" t="s">
        <v>766</v>
      </c>
      <c r="C58" s="258" t="s">
        <v>719</v>
      </c>
      <c r="D58" s="258">
        <v>5325.6658226548561</v>
      </c>
      <c r="E58" s="258">
        <v>4863.656704104138</v>
      </c>
      <c r="F58" s="258">
        <v>4851.7370901480963</v>
      </c>
      <c r="G58" s="258">
        <v>4685.8026943015975</v>
      </c>
      <c r="H58" s="258">
        <v>142.97229042768328</v>
      </c>
      <c r="I58" s="259">
        <v>4851.7370901480963</v>
      </c>
      <c r="J58" s="259">
        <v>0</v>
      </c>
      <c r="K58" s="259">
        <v>4851.7370901480963</v>
      </c>
      <c r="L58" s="142">
        <v>917.47887102024686</v>
      </c>
      <c r="M58" s="259">
        <v>909.87895392837095</v>
      </c>
      <c r="N58" s="259">
        <v>1182.5729261668394</v>
      </c>
      <c r="O58" s="259">
        <v>846.066975514879</v>
      </c>
      <c r="P58" s="259">
        <v>1182.5729261668394</v>
      </c>
      <c r="Q58" s="259">
        <v>0</v>
      </c>
      <c r="R58" s="259">
        <v>0</v>
      </c>
      <c r="S58" s="259">
        <v>0</v>
      </c>
      <c r="T58" s="259">
        <v>0</v>
      </c>
      <c r="U58" s="259">
        <v>0</v>
      </c>
      <c r="V58" s="259">
        <v>0</v>
      </c>
      <c r="W58" s="259">
        <v>5804674.0811945414</v>
      </c>
      <c r="X58" s="259">
        <v>5345388.7279241579</v>
      </c>
      <c r="Y58" s="259">
        <v>4389884.608034784</v>
      </c>
      <c r="Z58" s="259">
        <v>6340840.2171011744</v>
      </c>
      <c r="AA58" s="259">
        <v>4102695.8953596111</v>
      </c>
      <c r="AB58" s="259"/>
      <c r="AC58" s="259"/>
      <c r="AD58" s="259"/>
      <c r="AE58" s="259"/>
      <c r="AF58" s="259"/>
      <c r="AG58" s="259"/>
      <c r="AH58" s="259"/>
      <c r="AI58" s="259"/>
      <c r="AJ58" s="259"/>
      <c r="AK58" s="259"/>
      <c r="AL58" s="259"/>
      <c r="AM58" s="259"/>
      <c r="AN58" s="259"/>
      <c r="AO58" s="259"/>
      <c r="AP58" s="259"/>
      <c r="AQ58" s="259"/>
      <c r="AS58" s="95" t="s">
        <v>766</v>
      </c>
      <c r="AT58" s="95" t="s">
        <v>155</v>
      </c>
      <c r="AU58" s="95" t="s">
        <v>686</v>
      </c>
      <c r="AV58" s="95">
        <v>2022</v>
      </c>
      <c r="AW58" s="95">
        <v>0.93457943925233644</v>
      </c>
      <c r="AX58" s="95">
        <v>0</v>
      </c>
      <c r="AY58" s="95">
        <v>0</v>
      </c>
      <c r="AZ58" s="95">
        <v>0</v>
      </c>
      <c r="BA58" s="95">
        <v>0</v>
      </c>
      <c r="BB58" s="95">
        <v>0</v>
      </c>
      <c r="BC58" s="95">
        <v>0</v>
      </c>
      <c r="BD58" s="95">
        <v>0</v>
      </c>
      <c r="BE58" s="95">
        <v>0</v>
      </c>
      <c r="BF58" s="95">
        <v>194.67022654922309</v>
      </c>
      <c r="BG58" s="95">
        <v>21271.872218214499</v>
      </c>
      <c r="BH58" s="95">
        <v>0</v>
      </c>
      <c r="BI58" s="95">
        <v>21271.872218214499</v>
      </c>
      <c r="BJ58" s="95">
        <v>0</v>
      </c>
      <c r="BK58" s="95">
        <v>0</v>
      </c>
      <c r="BL58" s="95">
        <v>0</v>
      </c>
      <c r="BM58" s="95">
        <v>0</v>
      </c>
      <c r="BN58" s="95">
        <v>0</v>
      </c>
      <c r="BO58" s="95">
        <v>0</v>
      </c>
      <c r="BP58" s="95">
        <v>19880.254409546262</v>
      </c>
      <c r="BQ58" s="95">
        <v>0</v>
      </c>
      <c r="BR58" s="95">
        <v>194.67022654922309</v>
      </c>
      <c r="BS58" s="95">
        <v>181.93479116749822</v>
      </c>
      <c r="BT58" s="95">
        <v>21271.872218214499</v>
      </c>
      <c r="BU58" s="95">
        <v>19880.254409546262</v>
      </c>
      <c r="BV58" s="95">
        <v>0</v>
      </c>
      <c r="BW58" s="95">
        <v>0</v>
      </c>
      <c r="BX58" s="95">
        <v>21271.872218214499</v>
      </c>
      <c r="BY58" s="95">
        <v>19880.254409546262</v>
      </c>
      <c r="CT58" s="95" t="s">
        <v>155</v>
      </c>
      <c r="CU58" s="95" t="s">
        <v>447</v>
      </c>
      <c r="CV58" s="95" t="s">
        <v>312</v>
      </c>
      <c r="CW58" s="95">
        <v>2022</v>
      </c>
      <c r="CX58" s="95">
        <v>0</v>
      </c>
      <c r="CY58" s="95">
        <v>0</v>
      </c>
      <c r="CZ58" s="95">
        <v>3.1728137065403257E-4</v>
      </c>
      <c r="DA58" s="95">
        <v>0</v>
      </c>
      <c r="DB58" s="95">
        <v>5.2405583313015391</v>
      </c>
      <c r="DC58" s="95">
        <v>0.69641821681223259</v>
      </c>
      <c r="DD58" s="95">
        <v>2.941964152281014</v>
      </c>
      <c r="DE58" s="95">
        <v>1.602175962208287</v>
      </c>
      <c r="DF58" s="95">
        <v>0</v>
      </c>
      <c r="DG58" s="95">
        <v>0</v>
      </c>
      <c r="DH58" s="95">
        <v>0</v>
      </c>
      <c r="DI58" s="95">
        <v>0</v>
      </c>
      <c r="DJ58" s="95">
        <v>1.5319864803045561E-5</v>
      </c>
      <c r="DK58" s="95">
        <v>0</v>
      </c>
      <c r="DL58" s="95">
        <v>0</v>
      </c>
      <c r="DM58" s="95">
        <v>0</v>
      </c>
      <c r="DN58" s="95">
        <v>0</v>
      </c>
      <c r="DO58" s="95">
        <v>0</v>
      </c>
      <c r="DP58" s="95">
        <v>0</v>
      </c>
      <c r="DQ58" s="95">
        <v>1.662731530347762E-3</v>
      </c>
      <c r="DR58" s="95">
        <v>0</v>
      </c>
      <c r="DS58" s="95">
        <v>1.662731530347762E-3</v>
      </c>
      <c r="DT58" s="95">
        <v>0</v>
      </c>
      <c r="DU58" s="95">
        <v>0</v>
      </c>
      <c r="DV58" s="95">
        <v>0</v>
      </c>
      <c r="ER58" s="95" t="s">
        <v>1202</v>
      </c>
      <c r="ES58" s="95" t="s">
        <v>155</v>
      </c>
      <c r="ET58" s="95" t="s">
        <v>457</v>
      </c>
      <c r="EU58" s="95" t="s">
        <v>308</v>
      </c>
      <c r="EV58" s="95" t="s">
        <v>200</v>
      </c>
      <c r="EW58" s="95" t="s">
        <v>1200</v>
      </c>
      <c r="EX58" s="95">
        <v>2022</v>
      </c>
      <c r="EY58" s="95">
        <v>5.55908354241056E-8</v>
      </c>
      <c r="EZ58" s="95">
        <v>557.6</v>
      </c>
      <c r="FA58" s="95">
        <v>3.0997449832481284E-5</v>
      </c>
      <c r="FB58" s="95">
        <v>2022</v>
      </c>
      <c r="FC58" s="95" t="s">
        <v>198</v>
      </c>
      <c r="FD58" s="95">
        <v>0.99541865936032292</v>
      </c>
      <c r="FE58" s="95">
        <v>1</v>
      </c>
      <c r="FF58" s="95">
        <v>0</v>
      </c>
      <c r="FG58" s="95" t="s">
        <v>439</v>
      </c>
      <c r="FH58" s="95">
        <v>0</v>
      </c>
      <c r="FI58" s="95">
        <v>0</v>
      </c>
      <c r="FJ58" s="95">
        <v>0</v>
      </c>
      <c r="FK58" s="95">
        <v>0</v>
      </c>
      <c r="FL58" s="95">
        <v>217.27671824692919</v>
      </c>
      <c r="FM58" s="95">
        <v>1.2078594285554803E-5</v>
      </c>
      <c r="FN58" s="95">
        <v>0</v>
      </c>
      <c r="FO58" s="95">
        <v>0</v>
      </c>
      <c r="GV58" s="260"/>
      <c r="GW58" s="260"/>
    </row>
    <row r="59" spans="2:205" x14ac:dyDescent="0.25">
      <c r="B59" s="95" t="s">
        <v>766</v>
      </c>
      <c r="C59" s="258" t="s">
        <v>720</v>
      </c>
      <c r="D59" s="258">
        <v>3140.125222661989</v>
      </c>
      <c r="E59" s="258">
        <v>2867.7148735016031</v>
      </c>
      <c r="F59" s="258">
        <v>2901.796395050987</v>
      </c>
      <c r="G59" s="258">
        <v>2802.5535261679743</v>
      </c>
      <c r="H59" s="258">
        <v>75.387253969230301</v>
      </c>
      <c r="I59" s="259">
        <v>2901.796395050987</v>
      </c>
      <c r="J59" s="259">
        <v>0</v>
      </c>
      <c r="K59" s="259">
        <v>2901.796395050987</v>
      </c>
      <c r="L59" s="142">
        <v>1016.6566335095362</v>
      </c>
      <c r="M59" s="259">
        <v>1008.2351794906705</v>
      </c>
      <c r="N59" s="259">
        <v>1341.3791776705484</v>
      </c>
      <c r="O59" s="259">
        <v>959.68479129952095</v>
      </c>
      <c r="P59" s="259">
        <v>1341.3791776705484</v>
      </c>
      <c r="Q59" s="259">
        <v>0</v>
      </c>
      <c r="R59" s="259">
        <v>0</v>
      </c>
      <c r="S59" s="259">
        <v>0</v>
      </c>
      <c r="T59" s="259">
        <v>0</v>
      </c>
      <c r="U59" s="259">
        <v>0</v>
      </c>
      <c r="V59" s="259">
        <v>0</v>
      </c>
      <c r="W59" s="259">
        <v>3088678.2411699425</v>
      </c>
      <c r="X59" s="259">
        <v>2844291.6214749468</v>
      </c>
      <c r="Y59" s="259">
        <v>2314723.6772353905</v>
      </c>
      <c r="Z59" s="259">
        <v>3343434.8040098152</v>
      </c>
      <c r="AA59" s="259">
        <v>2163293.1562947575</v>
      </c>
      <c r="AB59" s="259"/>
      <c r="AC59" s="259"/>
      <c r="AD59" s="259"/>
      <c r="AE59" s="259"/>
      <c r="AF59" s="259"/>
      <c r="AG59" s="259"/>
      <c r="AH59" s="259"/>
      <c r="AI59" s="259"/>
      <c r="AJ59" s="259"/>
      <c r="AK59" s="259"/>
      <c r="AL59" s="259"/>
      <c r="AM59" s="259"/>
      <c r="AN59" s="259"/>
      <c r="AO59" s="259"/>
      <c r="AP59" s="259"/>
      <c r="AQ59" s="259"/>
      <c r="AS59" s="95" t="s">
        <v>766</v>
      </c>
      <c r="AT59" s="95" t="s">
        <v>155</v>
      </c>
      <c r="AU59" s="95" t="s">
        <v>686</v>
      </c>
      <c r="AV59" s="95">
        <v>2023</v>
      </c>
      <c r="AW59" s="95">
        <v>0.87343872827321156</v>
      </c>
      <c r="AX59" s="95">
        <v>0</v>
      </c>
      <c r="AY59" s="95">
        <v>0</v>
      </c>
      <c r="AZ59" s="95">
        <v>0</v>
      </c>
      <c r="BA59" s="95">
        <v>0</v>
      </c>
      <c r="BB59" s="95">
        <v>0</v>
      </c>
      <c r="BC59" s="95">
        <v>0</v>
      </c>
      <c r="BD59" s="95">
        <v>0</v>
      </c>
      <c r="BE59" s="95">
        <v>0</v>
      </c>
      <c r="BF59" s="95">
        <v>0</v>
      </c>
      <c r="BG59" s="95">
        <v>0</v>
      </c>
      <c r="BH59" s="95">
        <v>0</v>
      </c>
      <c r="BI59" s="95">
        <v>0</v>
      </c>
      <c r="BJ59" s="95">
        <v>194.06273876257922</v>
      </c>
      <c r="BK59" s="95">
        <v>21982.51346716252</v>
      </c>
      <c r="BL59" s="95">
        <v>0</v>
      </c>
      <c r="BM59" s="95">
        <v>21982.51346716252</v>
      </c>
      <c r="BN59" s="95">
        <v>0</v>
      </c>
      <c r="BO59" s="95">
        <v>0</v>
      </c>
      <c r="BP59" s="95">
        <v>0</v>
      </c>
      <c r="BQ59" s="95">
        <v>19200.378607007176</v>
      </c>
      <c r="BR59" s="95">
        <v>0</v>
      </c>
      <c r="BS59" s="95">
        <v>0</v>
      </c>
      <c r="BT59" s="95">
        <v>0</v>
      </c>
      <c r="BU59" s="95">
        <v>0</v>
      </c>
      <c r="BV59" s="95">
        <v>0</v>
      </c>
      <c r="BW59" s="95">
        <v>0</v>
      </c>
      <c r="BX59" s="95">
        <v>0</v>
      </c>
      <c r="BY59" s="95">
        <v>0</v>
      </c>
      <c r="CT59" s="95" t="s">
        <v>155</v>
      </c>
      <c r="CU59" s="95" t="s">
        <v>447</v>
      </c>
      <c r="CV59" s="95" t="s">
        <v>312</v>
      </c>
      <c r="CW59" s="95">
        <v>2023</v>
      </c>
      <c r="CX59" s="95">
        <v>0</v>
      </c>
      <c r="CY59" s="95">
        <v>0</v>
      </c>
      <c r="CZ59" s="95">
        <v>0</v>
      </c>
      <c r="DA59" s="95">
        <v>3.1728137065403257E-4</v>
      </c>
      <c r="DB59" s="95">
        <v>5.4750346070077693</v>
      </c>
      <c r="DC59" s="95">
        <v>0.71896016785821082</v>
      </c>
      <c r="DD59" s="95">
        <v>3.071497198615103</v>
      </c>
      <c r="DE59" s="95">
        <v>1.6845772405344459</v>
      </c>
      <c r="DF59" s="95">
        <v>0</v>
      </c>
      <c r="DG59" s="95">
        <v>0</v>
      </c>
      <c r="DH59" s="95">
        <v>0</v>
      </c>
      <c r="DI59" s="95">
        <v>0</v>
      </c>
      <c r="DJ59" s="95">
        <v>1.5319864803045561E-5</v>
      </c>
      <c r="DK59" s="95">
        <v>0</v>
      </c>
      <c r="DL59" s="95">
        <v>0</v>
      </c>
      <c r="DM59" s="95">
        <v>0</v>
      </c>
      <c r="DN59" s="95">
        <v>0</v>
      </c>
      <c r="DO59" s="95">
        <v>0</v>
      </c>
      <c r="DP59" s="95">
        <v>0</v>
      </c>
      <c r="DQ59" s="95">
        <v>0</v>
      </c>
      <c r="DR59" s="95">
        <v>0</v>
      </c>
      <c r="DS59" s="95">
        <v>0</v>
      </c>
      <c r="DT59" s="95">
        <v>1.7371264844896876E-3</v>
      </c>
      <c r="DU59" s="95">
        <v>0</v>
      </c>
      <c r="DV59" s="95">
        <v>1.7371264844896876E-3</v>
      </c>
      <c r="ER59" s="95" t="s">
        <v>1202</v>
      </c>
      <c r="ES59" s="95" t="s">
        <v>155</v>
      </c>
      <c r="ET59" s="95" t="s">
        <v>457</v>
      </c>
      <c r="EU59" s="95" t="s">
        <v>308</v>
      </c>
      <c r="EV59" s="95" t="s">
        <v>200</v>
      </c>
      <c r="EW59" s="95" t="s">
        <v>1200</v>
      </c>
      <c r="EX59" s="95">
        <v>2023</v>
      </c>
      <c r="EY59" s="95">
        <v>5.55908354241056E-8</v>
      </c>
      <c r="EZ59" s="95">
        <v>557.6</v>
      </c>
      <c r="FA59" s="95">
        <v>3.0997449832481284E-5</v>
      </c>
      <c r="FB59" s="95">
        <v>2023</v>
      </c>
      <c r="FC59" s="95" t="s">
        <v>198</v>
      </c>
      <c r="FD59" s="95">
        <v>0.99541865936032292</v>
      </c>
      <c r="FE59" s="95">
        <v>1</v>
      </c>
      <c r="FF59" s="95">
        <v>0</v>
      </c>
      <c r="FG59" s="95" t="s">
        <v>439</v>
      </c>
      <c r="FH59" s="95">
        <v>0</v>
      </c>
      <c r="FI59" s="95">
        <v>0</v>
      </c>
      <c r="FJ59" s="95">
        <v>0</v>
      </c>
      <c r="FK59" s="95">
        <v>0</v>
      </c>
      <c r="FL59" s="95">
        <v>0</v>
      </c>
      <c r="FM59" s="95">
        <v>0</v>
      </c>
      <c r="FN59" s="95">
        <v>217.27671824692919</v>
      </c>
      <c r="FO59" s="95">
        <v>1.2078594285554803E-5</v>
      </c>
      <c r="GV59" s="260"/>
      <c r="GW59" s="260"/>
    </row>
    <row r="60" spans="2:205" x14ac:dyDescent="0.25">
      <c r="B60" s="95" t="s">
        <v>766</v>
      </c>
      <c r="C60" s="258" t="s">
        <v>721</v>
      </c>
      <c r="D60" s="258">
        <v>1782.9512939118652</v>
      </c>
      <c r="E60" s="258">
        <v>1628.2777219774455</v>
      </c>
      <c r="F60" s="258">
        <v>1697.5141050878276</v>
      </c>
      <c r="G60" s="258">
        <v>1639.4601685653863</v>
      </c>
      <c r="H60" s="258">
        <v>43.59645763482775</v>
      </c>
      <c r="I60" s="259">
        <v>1697.5141050878276</v>
      </c>
      <c r="J60" s="259">
        <v>0</v>
      </c>
      <c r="K60" s="259">
        <v>1697.5141050878276</v>
      </c>
      <c r="L60" s="142">
        <v>1166.0826685332961</v>
      </c>
      <c r="M60" s="259">
        <v>1156.4234470699489</v>
      </c>
      <c r="N60" s="259">
        <v>1356.8902962976113</v>
      </c>
      <c r="O60" s="259">
        <v>970.78327937265749</v>
      </c>
      <c r="P60" s="259">
        <v>1356.8902962976113</v>
      </c>
      <c r="Q60" s="259">
        <v>0</v>
      </c>
      <c r="R60" s="259">
        <v>0</v>
      </c>
      <c r="S60" s="259">
        <v>0</v>
      </c>
      <c r="T60" s="259">
        <v>0</v>
      </c>
      <c r="U60" s="259">
        <v>0</v>
      </c>
      <c r="V60" s="259">
        <v>0</v>
      </c>
      <c r="W60" s="259">
        <v>1529009.3421545052</v>
      </c>
      <c r="X60" s="259">
        <v>1408028.9759802453</v>
      </c>
      <c r="Y60" s="259">
        <v>1338604.9685814774</v>
      </c>
      <c r="Z60" s="259">
        <v>1933508.7314271452</v>
      </c>
      <c r="AA60" s="259">
        <v>1251032.6809172686</v>
      </c>
      <c r="AB60" s="259"/>
      <c r="AC60" s="259"/>
      <c r="AD60" s="259"/>
      <c r="AE60" s="259"/>
      <c r="AF60" s="259"/>
      <c r="AG60" s="259"/>
      <c r="AH60" s="259"/>
      <c r="AI60" s="259"/>
      <c r="AJ60" s="259"/>
      <c r="AK60" s="259"/>
      <c r="AL60" s="259"/>
      <c r="AM60" s="259"/>
      <c r="AN60" s="259"/>
      <c r="AO60" s="259"/>
      <c r="AP60" s="259"/>
      <c r="AQ60" s="259"/>
      <c r="AS60" s="95" t="s">
        <v>766</v>
      </c>
      <c r="AT60" s="95" t="s">
        <v>155</v>
      </c>
      <c r="AU60" s="95" t="s">
        <v>687</v>
      </c>
      <c r="AV60" s="95">
        <v>2020</v>
      </c>
      <c r="AW60" s="95">
        <v>1</v>
      </c>
      <c r="AX60" s="95">
        <v>295.4280477671079</v>
      </c>
      <c r="AY60" s="95">
        <v>38204.661786018645</v>
      </c>
      <c r="AZ60" s="95">
        <v>0</v>
      </c>
      <c r="BA60" s="95">
        <v>38204.661786018645</v>
      </c>
      <c r="BB60" s="95">
        <v>0</v>
      </c>
      <c r="BC60" s="95">
        <v>0</v>
      </c>
      <c r="BD60" s="95">
        <v>0</v>
      </c>
      <c r="BE60" s="95">
        <v>0</v>
      </c>
      <c r="BF60" s="95">
        <v>0</v>
      </c>
      <c r="BG60" s="95">
        <v>0</v>
      </c>
      <c r="BH60" s="95">
        <v>0</v>
      </c>
      <c r="BI60" s="95">
        <v>0</v>
      </c>
      <c r="BJ60" s="95">
        <v>0</v>
      </c>
      <c r="BK60" s="95">
        <v>0</v>
      </c>
      <c r="BL60" s="95">
        <v>0</v>
      </c>
      <c r="BM60" s="95">
        <v>0</v>
      </c>
      <c r="BN60" s="95">
        <v>38204.661786018645</v>
      </c>
      <c r="BO60" s="95">
        <v>0</v>
      </c>
      <c r="BP60" s="95">
        <v>0</v>
      </c>
      <c r="BQ60" s="95">
        <v>0</v>
      </c>
      <c r="BR60" s="95">
        <v>0</v>
      </c>
      <c r="BS60" s="95">
        <v>0</v>
      </c>
      <c r="BT60" s="95">
        <v>0</v>
      </c>
      <c r="BU60" s="95">
        <v>0</v>
      </c>
      <c r="BV60" s="95">
        <v>0</v>
      </c>
      <c r="BW60" s="95">
        <v>0</v>
      </c>
      <c r="BX60" s="95">
        <v>0</v>
      </c>
      <c r="BY60" s="95">
        <v>0</v>
      </c>
      <c r="CT60" s="95" t="s">
        <v>155</v>
      </c>
      <c r="CU60" s="95" t="s">
        <v>447</v>
      </c>
      <c r="CV60" s="95" t="s">
        <v>314</v>
      </c>
      <c r="CW60" s="95">
        <v>2020</v>
      </c>
      <c r="CX60" s="95">
        <v>5.4484262050532556E-2</v>
      </c>
      <c r="CY60" s="95">
        <v>0</v>
      </c>
      <c r="CZ60" s="95">
        <v>0</v>
      </c>
      <c r="DA60" s="95">
        <v>0</v>
      </c>
      <c r="DB60" s="95">
        <v>7.7900575334948513E-2</v>
      </c>
      <c r="DC60" s="95">
        <v>3.6425060683954499E-2</v>
      </c>
      <c r="DD60" s="95">
        <v>1.5808724525432449E-3</v>
      </c>
      <c r="DE60" s="95">
        <v>3.989464219845075E-2</v>
      </c>
      <c r="DF60" s="95">
        <v>0</v>
      </c>
      <c r="DG60" s="95">
        <v>0</v>
      </c>
      <c r="DH60" s="95">
        <v>0</v>
      </c>
      <c r="DI60" s="95">
        <v>0</v>
      </c>
      <c r="DJ60" s="95">
        <v>2.6307612287075999E-3</v>
      </c>
      <c r="DK60" s="95">
        <v>4.2443553604365877E-3</v>
      </c>
      <c r="DL60" s="95">
        <v>0</v>
      </c>
      <c r="DM60" s="95">
        <v>4.2443553604365877E-3</v>
      </c>
      <c r="DN60" s="95">
        <v>0</v>
      </c>
      <c r="DO60" s="95">
        <v>0</v>
      </c>
      <c r="DP60" s="95">
        <v>0</v>
      </c>
      <c r="DQ60" s="95">
        <v>0</v>
      </c>
      <c r="DR60" s="95">
        <v>0</v>
      </c>
      <c r="DS60" s="95">
        <v>0</v>
      </c>
      <c r="DT60" s="95">
        <v>0</v>
      </c>
      <c r="DU60" s="95">
        <v>0</v>
      </c>
      <c r="DV60" s="95">
        <v>0</v>
      </c>
      <c r="ER60" s="95" t="s">
        <v>1202</v>
      </c>
      <c r="ES60" s="95" t="s">
        <v>155</v>
      </c>
      <c r="ET60" s="95" t="s">
        <v>457</v>
      </c>
      <c r="EU60" s="95" t="s">
        <v>313</v>
      </c>
      <c r="EV60" s="95" t="s">
        <v>200</v>
      </c>
      <c r="EW60" s="95" t="s">
        <v>1200</v>
      </c>
      <c r="EX60" s="95">
        <v>2022</v>
      </c>
      <c r="EY60" s="95">
        <v>3.3354501312822812E-7</v>
      </c>
      <c r="EZ60" s="95">
        <v>557.6</v>
      </c>
      <c r="FA60" s="95">
        <v>1.8598469932030001E-4</v>
      </c>
      <c r="FB60" s="95">
        <v>2022</v>
      </c>
      <c r="FC60" s="95" t="s">
        <v>198</v>
      </c>
      <c r="FD60" s="95">
        <v>0.99541865936032292</v>
      </c>
      <c r="FE60" s="95">
        <v>1</v>
      </c>
      <c r="FF60" s="95">
        <v>0</v>
      </c>
      <c r="FG60" s="95" t="s">
        <v>439</v>
      </c>
      <c r="FH60" s="95">
        <v>0</v>
      </c>
      <c r="FI60" s="95">
        <v>0</v>
      </c>
      <c r="FJ60" s="95">
        <v>0</v>
      </c>
      <c r="FK60" s="95">
        <v>0</v>
      </c>
      <c r="FL60" s="95">
        <v>217.27671824692919</v>
      </c>
      <c r="FM60" s="95">
        <v>7.2471565840130317E-5</v>
      </c>
      <c r="FN60" s="95">
        <v>0</v>
      </c>
      <c r="FO60" s="95">
        <v>0</v>
      </c>
      <c r="GV60" s="260"/>
      <c r="GW60" s="260"/>
    </row>
    <row r="61" spans="2:205" x14ac:dyDescent="0.25">
      <c r="B61" s="95" t="s">
        <v>766</v>
      </c>
      <c r="C61" s="258" t="s">
        <v>722</v>
      </c>
      <c r="D61" s="258">
        <v>2815.6656916116626</v>
      </c>
      <c r="E61" s="258">
        <v>2571.4026703043064</v>
      </c>
      <c r="F61" s="258">
        <v>2644.8476625886187</v>
      </c>
      <c r="G61" s="258">
        <v>2554.3525115587449</v>
      </c>
      <c r="H61" s="258">
        <v>531.36132192680441</v>
      </c>
      <c r="I61" s="259">
        <v>2644.8476625886187</v>
      </c>
      <c r="J61" s="259">
        <v>0</v>
      </c>
      <c r="K61" s="259">
        <v>2644.8476625886187</v>
      </c>
      <c r="L61" s="142">
        <v>137.53021514050465</v>
      </c>
      <c r="M61" s="259">
        <v>136.39098647191051</v>
      </c>
      <c r="N61" s="259">
        <v>173.45757550032206</v>
      </c>
      <c r="O61" s="259">
        <v>124.09763739521006</v>
      </c>
      <c r="P61" s="259">
        <v>173.45757550032206</v>
      </c>
      <c r="Q61" s="259">
        <v>0</v>
      </c>
      <c r="R61" s="259">
        <v>0</v>
      </c>
      <c r="S61" s="259">
        <v>0</v>
      </c>
      <c r="T61" s="259">
        <v>0</v>
      </c>
      <c r="U61" s="259">
        <v>0</v>
      </c>
      <c r="V61" s="259">
        <v>0</v>
      </c>
      <c r="W61" s="259">
        <v>20473069.781321149</v>
      </c>
      <c r="X61" s="259">
        <v>18853171.582814839</v>
      </c>
      <c r="Y61" s="259">
        <v>16315153.666866327</v>
      </c>
      <c r="Z61" s="259">
        <v>23565945.749394961</v>
      </c>
      <c r="AA61" s="259">
        <v>15247807.165295633</v>
      </c>
      <c r="AB61" s="259"/>
      <c r="AC61" s="259"/>
      <c r="AD61" s="259"/>
      <c r="AE61" s="259"/>
      <c r="AF61" s="259"/>
      <c r="AG61" s="259"/>
      <c r="AH61" s="259"/>
      <c r="AI61" s="259"/>
      <c r="AJ61" s="259"/>
      <c r="AK61" s="259"/>
      <c r="AL61" s="259"/>
      <c r="AM61" s="259"/>
      <c r="AN61" s="259"/>
      <c r="AO61" s="259"/>
      <c r="AP61" s="259"/>
      <c r="AQ61" s="259"/>
      <c r="AS61" s="95" t="s">
        <v>766</v>
      </c>
      <c r="AT61" s="95" t="s">
        <v>155</v>
      </c>
      <c r="AU61" s="95" t="s">
        <v>687</v>
      </c>
      <c r="AV61" s="95">
        <v>2021</v>
      </c>
      <c r="AW61" s="95">
        <v>1</v>
      </c>
      <c r="AX61" s="95">
        <v>0</v>
      </c>
      <c r="AY61" s="95">
        <v>0</v>
      </c>
      <c r="AZ61" s="95">
        <v>0</v>
      </c>
      <c r="BA61" s="95">
        <v>0</v>
      </c>
      <c r="BB61" s="95">
        <v>269.79924256430598</v>
      </c>
      <c r="BC61" s="95">
        <v>34890.352795544328</v>
      </c>
      <c r="BD61" s="95">
        <v>0</v>
      </c>
      <c r="BE61" s="95">
        <v>34890.352795544328</v>
      </c>
      <c r="BF61" s="95">
        <v>0</v>
      </c>
      <c r="BG61" s="95">
        <v>0</v>
      </c>
      <c r="BH61" s="95">
        <v>0</v>
      </c>
      <c r="BI61" s="95">
        <v>0</v>
      </c>
      <c r="BJ61" s="95">
        <v>0</v>
      </c>
      <c r="BK61" s="95">
        <v>0</v>
      </c>
      <c r="BL61" s="95">
        <v>0</v>
      </c>
      <c r="BM61" s="95">
        <v>0</v>
      </c>
      <c r="BN61" s="95">
        <v>0</v>
      </c>
      <c r="BO61" s="95">
        <v>34890.352795544328</v>
      </c>
      <c r="BP61" s="95">
        <v>0</v>
      </c>
      <c r="BQ61" s="95">
        <v>0</v>
      </c>
      <c r="BR61" s="95">
        <v>0</v>
      </c>
      <c r="BS61" s="95">
        <v>0</v>
      </c>
      <c r="BT61" s="95">
        <v>0</v>
      </c>
      <c r="BU61" s="95">
        <v>0</v>
      </c>
      <c r="BV61" s="95">
        <v>0</v>
      </c>
      <c r="BW61" s="95">
        <v>0</v>
      </c>
      <c r="BX61" s="95">
        <v>0</v>
      </c>
      <c r="BY61" s="95">
        <v>0</v>
      </c>
      <c r="CT61" s="95" t="s">
        <v>155</v>
      </c>
      <c r="CU61" s="95" t="s">
        <v>447</v>
      </c>
      <c r="CV61" s="95" t="s">
        <v>314</v>
      </c>
      <c r="CW61" s="95">
        <v>2021</v>
      </c>
      <c r="CX61" s="95">
        <v>0</v>
      </c>
      <c r="CY61" s="95">
        <v>5.4484262050532556E-2</v>
      </c>
      <c r="CZ61" s="95">
        <v>0</v>
      </c>
      <c r="DA61" s="95">
        <v>0</v>
      </c>
      <c r="DB61" s="95">
        <v>7.7900575334948513E-2</v>
      </c>
      <c r="DC61" s="95">
        <v>3.6425060683954499E-2</v>
      </c>
      <c r="DD61" s="95">
        <v>1.5808724525432449E-3</v>
      </c>
      <c r="DE61" s="95">
        <v>3.989464219845075E-2</v>
      </c>
      <c r="DF61" s="95">
        <v>0</v>
      </c>
      <c r="DG61" s="95">
        <v>0</v>
      </c>
      <c r="DH61" s="95">
        <v>0</v>
      </c>
      <c r="DI61" s="95">
        <v>0</v>
      </c>
      <c r="DJ61" s="95">
        <v>2.6307612287075999E-3</v>
      </c>
      <c r="DK61" s="95">
        <v>0</v>
      </c>
      <c r="DL61" s="95">
        <v>0</v>
      </c>
      <c r="DM61" s="95">
        <v>0</v>
      </c>
      <c r="DN61" s="95">
        <v>4.2443553604365877E-3</v>
      </c>
      <c r="DO61" s="95">
        <v>0</v>
      </c>
      <c r="DP61" s="95">
        <v>4.2443553604365877E-3</v>
      </c>
      <c r="DQ61" s="95">
        <v>0</v>
      </c>
      <c r="DR61" s="95">
        <v>0</v>
      </c>
      <c r="DS61" s="95">
        <v>0</v>
      </c>
      <c r="DT61" s="95">
        <v>0</v>
      </c>
      <c r="DU61" s="95">
        <v>0</v>
      </c>
      <c r="DV61" s="95">
        <v>0</v>
      </c>
      <c r="ER61" s="95" t="s">
        <v>1202</v>
      </c>
      <c r="ES61" s="95" t="s">
        <v>155</v>
      </c>
      <c r="ET61" s="95" t="s">
        <v>457</v>
      </c>
      <c r="EU61" s="95" t="s">
        <v>313</v>
      </c>
      <c r="EV61" s="95" t="s">
        <v>200</v>
      </c>
      <c r="EW61" s="95" t="s">
        <v>1200</v>
      </c>
      <c r="EX61" s="95">
        <v>2023</v>
      </c>
      <c r="EY61" s="95">
        <v>3.3354501312822812E-7</v>
      </c>
      <c r="EZ61" s="95">
        <v>557.6</v>
      </c>
      <c r="FA61" s="95">
        <v>1.8598469932030001E-4</v>
      </c>
      <c r="FB61" s="95">
        <v>2023</v>
      </c>
      <c r="FC61" s="95" t="s">
        <v>198</v>
      </c>
      <c r="FD61" s="95">
        <v>0.99541865936032292</v>
      </c>
      <c r="FE61" s="95">
        <v>1</v>
      </c>
      <c r="FF61" s="95">
        <v>0</v>
      </c>
      <c r="FG61" s="95" t="s">
        <v>439</v>
      </c>
      <c r="FH61" s="95">
        <v>0</v>
      </c>
      <c r="FI61" s="95">
        <v>0</v>
      </c>
      <c r="FJ61" s="95">
        <v>0</v>
      </c>
      <c r="FK61" s="95">
        <v>0</v>
      </c>
      <c r="FL61" s="95">
        <v>0</v>
      </c>
      <c r="FM61" s="95">
        <v>0</v>
      </c>
      <c r="FN61" s="95">
        <v>217.27671824692919</v>
      </c>
      <c r="FO61" s="95">
        <v>7.2471565840130317E-5</v>
      </c>
      <c r="GV61" s="260"/>
      <c r="GW61" s="260"/>
    </row>
    <row r="62" spans="2:205" x14ac:dyDescent="0.25">
      <c r="B62" s="95" t="s">
        <v>766</v>
      </c>
      <c r="C62" s="258" t="s">
        <v>723</v>
      </c>
      <c r="D62" s="258">
        <v>1361.5275257255789</v>
      </c>
      <c r="E62" s="258">
        <v>1243.4130677422881</v>
      </c>
      <c r="F62" s="258">
        <v>1190.1483384460489</v>
      </c>
      <c r="G62" s="258">
        <v>1149.4314231232586</v>
      </c>
      <c r="H62" s="258">
        <v>195.86905083244901</v>
      </c>
      <c r="I62" s="259">
        <v>1190.1483384460489</v>
      </c>
      <c r="J62" s="259">
        <v>0</v>
      </c>
      <c r="K62" s="259">
        <v>1190.1483384460489</v>
      </c>
      <c r="L62" s="142">
        <v>168.04027500300009</v>
      </c>
      <c r="M62" s="259">
        <v>166.64831688989534</v>
      </c>
      <c r="N62" s="259">
        <v>211.74727186873778</v>
      </c>
      <c r="O62" s="259">
        <v>151.49205868315406</v>
      </c>
      <c r="P62" s="259">
        <v>211.74727186873778</v>
      </c>
      <c r="Q62" s="259">
        <v>0</v>
      </c>
      <c r="R62" s="259">
        <v>0</v>
      </c>
      <c r="S62" s="259">
        <v>0</v>
      </c>
      <c r="T62" s="259">
        <v>0</v>
      </c>
      <c r="U62" s="259">
        <v>0</v>
      </c>
      <c r="V62" s="259">
        <v>0</v>
      </c>
      <c r="W62" s="259">
        <v>8102388.1072633993</v>
      </c>
      <c r="X62" s="259">
        <v>7461299.885577674</v>
      </c>
      <c r="Y62" s="259">
        <v>6014050.197193048</v>
      </c>
      <c r="Z62" s="259">
        <v>8686818.6212070845</v>
      </c>
      <c r="AA62" s="259">
        <v>5620607.6609280817</v>
      </c>
      <c r="AB62" s="259"/>
      <c r="AC62" s="259"/>
      <c r="AD62" s="259"/>
      <c r="AE62" s="259"/>
      <c r="AF62" s="259"/>
      <c r="AG62" s="259"/>
      <c r="AH62" s="259"/>
      <c r="AI62" s="259"/>
      <c r="AJ62" s="259"/>
      <c r="AK62" s="259"/>
      <c r="AL62" s="259"/>
      <c r="AM62" s="259"/>
      <c r="AN62" s="259"/>
      <c r="AO62" s="259"/>
      <c r="AP62" s="259"/>
      <c r="AQ62" s="259"/>
      <c r="AS62" s="95" t="s">
        <v>766</v>
      </c>
      <c r="AT62" s="95" t="s">
        <v>155</v>
      </c>
      <c r="AU62" s="95" t="s">
        <v>687</v>
      </c>
      <c r="AV62" s="95">
        <v>2022</v>
      </c>
      <c r="AW62" s="95">
        <v>0.93457943925233644</v>
      </c>
      <c r="AX62" s="95">
        <v>0</v>
      </c>
      <c r="AY62" s="95">
        <v>0</v>
      </c>
      <c r="AZ62" s="95">
        <v>0</v>
      </c>
      <c r="BA62" s="95">
        <v>0</v>
      </c>
      <c r="BB62" s="95">
        <v>0</v>
      </c>
      <c r="BC62" s="95">
        <v>0</v>
      </c>
      <c r="BD62" s="95">
        <v>0</v>
      </c>
      <c r="BE62" s="95">
        <v>0</v>
      </c>
      <c r="BF62" s="95">
        <v>314.5473312123824</v>
      </c>
      <c r="BG62" s="95">
        <v>40611.121633717798</v>
      </c>
      <c r="BH62" s="95">
        <v>0</v>
      </c>
      <c r="BI62" s="95">
        <v>40611.121633717798</v>
      </c>
      <c r="BJ62" s="95">
        <v>0</v>
      </c>
      <c r="BK62" s="95">
        <v>0</v>
      </c>
      <c r="BL62" s="95">
        <v>0</v>
      </c>
      <c r="BM62" s="95">
        <v>0</v>
      </c>
      <c r="BN62" s="95">
        <v>0</v>
      </c>
      <c r="BO62" s="95">
        <v>0</v>
      </c>
      <c r="BP62" s="95">
        <v>37954.31928384841</v>
      </c>
      <c r="BQ62" s="95">
        <v>0</v>
      </c>
      <c r="BR62" s="95">
        <v>314.5473312123824</v>
      </c>
      <c r="BS62" s="95">
        <v>293.96946842278732</v>
      </c>
      <c r="BT62" s="95">
        <v>40611.121633717798</v>
      </c>
      <c r="BU62" s="95">
        <v>37954.31928384841</v>
      </c>
      <c r="BV62" s="95">
        <v>0</v>
      </c>
      <c r="BW62" s="95">
        <v>0</v>
      </c>
      <c r="BX62" s="95">
        <v>40611.121633717798</v>
      </c>
      <c r="BY62" s="95">
        <v>37954.31928384841</v>
      </c>
      <c r="CT62" s="95" t="s">
        <v>155</v>
      </c>
      <c r="CU62" s="95" t="s">
        <v>447</v>
      </c>
      <c r="CV62" s="95" t="s">
        <v>314</v>
      </c>
      <c r="CW62" s="95">
        <v>2022</v>
      </c>
      <c r="CX62" s="95">
        <v>0</v>
      </c>
      <c r="CY62" s="95">
        <v>0</v>
      </c>
      <c r="CZ62" s="95">
        <v>5.4484262050532556E-2</v>
      </c>
      <c r="DA62" s="95">
        <v>0</v>
      </c>
      <c r="DB62" s="95">
        <v>7.7900575334948513E-2</v>
      </c>
      <c r="DC62" s="95">
        <v>3.6425060683954499E-2</v>
      </c>
      <c r="DD62" s="95">
        <v>1.5808724525432449E-3</v>
      </c>
      <c r="DE62" s="95">
        <v>3.989464219845075E-2</v>
      </c>
      <c r="DF62" s="95">
        <v>0</v>
      </c>
      <c r="DG62" s="95">
        <v>0</v>
      </c>
      <c r="DH62" s="95">
        <v>0</v>
      </c>
      <c r="DI62" s="95">
        <v>0</v>
      </c>
      <c r="DJ62" s="95">
        <v>2.6307612287075999E-3</v>
      </c>
      <c r="DK62" s="95">
        <v>0</v>
      </c>
      <c r="DL62" s="95">
        <v>0</v>
      </c>
      <c r="DM62" s="95">
        <v>0</v>
      </c>
      <c r="DN62" s="95">
        <v>0</v>
      </c>
      <c r="DO62" s="95">
        <v>0</v>
      </c>
      <c r="DP62" s="95">
        <v>0</v>
      </c>
      <c r="DQ62" s="95">
        <v>4.2443553604365877E-3</v>
      </c>
      <c r="DR62" s="95">
        <v>0</v>
      </c>
      <c r="DS62" s="95">
        <v>4.2443553604365877E-3</v>
      </c>
      <c r="DT62" s="95">
        <v>0</v>
      </c>
      <c r="DU62" s="95">
        <v>0</v>
      </c>
      <c r="DV62" s="95">
        <v>0</v>
      </c>
      <c r="ER62" s="95" t="s">
        <v>1202</v>
      </c>
      <c r="ES62" s="95" t="s">
        <v>155</v>
      </c>
      <c r="ET62" s="95" t="s">
        <v>457</v>
      </c>
      <c r="EU62" s="95" t="s">
        <v>315</v>
      </c>
      <c r="EV62" s="95" t="s">
        <v>200</v>
      </c>
      <c r="EW62" s="95" t="s">
        <v>1200</v>
      </c>
      <c r="EX62" s="95">
        <v>2022</v>
      </c>
      <c r="EY62" s="95">
        <v>4.5831555461802367E-6</v>
      </c>
      <c r="EZ62" s="95">
        <v>557.6</v>
      </c>
      <c r="FA62" s="95">
        <v>2.5555675325500998E-3</v>
      </c>
      <c r="FB62" s="95">
        <v>2022</v>
      </c>
      <c r="FC62" s="95" t="s">
        <v>198</v>
      </c>
      <c r="FD62" s="95">
        <v>0.99541865936032292</v>
      </c>
      <c r="FE62" s="95">
        <v>1</v>
      </c>
      <c r="FF62" s="95">
        <v>0</v>
      </c>
      <c r="FG62" s="95" t="s">
        <v>439</v>
      </c>
      <c r="FH62" s="95">
        <v>0</v>
      </c>
      <c r="FI62" s="95">
        <v>0</v>
      </c>
      <c r="FJ62" s="95">
        <v>0</v>
      </c>
      <c r="FK62" s="95">
        <v>0</v>
      </c>
      <c r="FL62" s="95">
        <v>217.27671824692919</v>
      </c>
      <c r="FM62" s="95">
        <v>9.9581299628925422E-4</v>
      </c>
      <c r="FN62" s="95">
        <v>0</v>
      </c>
      <c r="FO62" s="95">
        <v>0</v>
      </c>
      <c r="GV62" s="260"/>
      <c r="GW62" s="260"/>
    </row>
    <row r="63" spans="2:205" x14ac:dyDescent="0.25">
      <c r="B63" s="95" t="s">
        <v>766</v>
      </c>
      <c r="C63" s="258" t="s">
        <v>724</v>
      </c>
      <c r="D63" s="258">
        <v>651.64640040222832</v>
      </c>
      <c r="E63" s="258">
        <v>595.1151442021353</v>
      </c>
      <c r="F63" s="258">
        <v>567.18341659565988</v>
      </c>
      <c r="G63" s="258">
        <v>547.78114737893998</v>
      </c>
      <c r="H63" s="258">
        <v>70.866538855750562</v>
      </c>
      <c r="I63" s="259">
        <v>567.18341659565988</v>
      </c>
      <c r="J63" s="259">
        <v>0</v>
      </c>
      <c r="K63" s="259">
        <v>567.18341659565988</v>
      </c>
      <c r="L63" s="142">
        <v>237.58798222729507</v>
      </c>
      <c r="M63" s="259">
        <v>235.61992713198202</v>
      </c>
      <c r="N63" s="259">
        <v>278.91049082955016</v>
      </c>
      <c r="O63" s="259">
        <v>199.54391083748408</v>
      </c>
      <c r="P63" s="259">
        <v>278.91049082955016</v>
      </c>
      <c r="Q63" s="259">
        <v>0</v>
      </c>
      <c r="R63" s="259">
        <v>0</v>
      </c>
      <c r="S63" s="259">
        <v>0</v>
      </c>
      <c r="T63" s="259">
        <v>0</v>
      </c>
      <c r="U63" s="259">
        <v>0</v>
      </c>
      <c r="V63" s="259">
        <v>0</v>
      </c>
      <c r="W63" s="259">
        <v>2742758.2586176977</v>
      </c>
      <c r="X63" s="259">
        <v>2525741.9923943137</v>
      </c>
      <c r="Y63" s="259">
        <v>2175917.6356268395</v>
      </c>
      <c r="Z63" s="259">
        <v>3142940.4836358367</v>
      </c>
      <c r="AA63" s="259">
        <v>2033567.8837634013</v>
      </c>
      <c r="AB63" s="259"/>
      <c r="AC63" s="259"/>
      <c r="AD63" s="259"/>
      <c r="AE63" s="259"/>
      <c r="AF63" s="259"/>
      <c r="AG63" s="259"/>
      <c r="AH63" s="259"/>
      <c r="AI63" s="259"/>
      <c r="AJ63" s="259"/>
      <c r="AK63" s="259"/>
      <c r="AL63" s="259"/>
      <c r="AM63" s="259"/>
      <c r="AN63" s="259"/>
      <c r="AO63" s="259"/>
      <c r="AP63" s="259"/>
      <c r="AQ63" s="259"/>
      <c r="AS63" s="95" t="s">
        <v>766</v>
      </c>
      <c r="AT63" s="95" t="s">
        <v>155</v>
      </c>
      <c r="AU63" s="95" t="s">
        <v>687</v>
      </c>
      <c r="AV63" s="95">
        <v>2023</v>
      </c>
      <c r="AW63" s="95">
        <v>0.87343872827321156</v>
      </c>
      <c r="AX63" s="95">
        <v>0</v>
      </c>
      <c r="AY63" s="95">
        <v>0</v>
      </c>
      <c r="AZ63" s="95">
        <v>0</v>
      </c>
      <c r="BA63" s="95">
        <v>0</v>
      </c>
      <c r="BB63" s="95">
        <v>0</v>
      </c>
      <c r="BC63" s="95">
        <v>0</v>
      </c>
      <c r="BD63" s="95">
        <v>0</v>
      </c>
      <c r="BE63" s="95">
        <v>0</v>
      </c>
      <c r="BF63" s="95">
        <v>0</v>
      </c>
      <c r="BG63" s="95">
        <v>0</v>
      </c>
      <c r="BH63" s="95">
        <v>0</v>
      </c>
      <c r="BI63" s="95">
        <v>0</v>
      </c>
      <c r="BJ63" s="95">
        <v>313.56575500825437</v>
      </c>
      <c r="BK63" s="95">
        <v>41967.893201995452</v>
      </c>
      <c r="BL63" s="95">
        <v>0</v>
      </c>
      <c r="BM63" s="95">
        <v>41967.893201995452</v>
      </c>
      <c r="BN63" s="95">
        <v>0</v>
      </c>
      <c r="BO63" s="95">
        <v>0</v>
      </c>
      <c r="BP63" s="95">
        <v>0</v>
      </c>
      <c r="BQ63" s="95">
        <v>36656.383266656871</v>
      </c>
      <c r="BR63" s="95">
        <v>0</v>
      </c>
      <c r="BS63" s="95">
        <v>0</v>
      </c>
      <c r="BT63" s="95">
        <v>0</v>
      </c>
      <c r="BU63" s="95">
        <v>0</v>
      </c>
      <c r="BV63" s="95">
        <v>0</v>
      </c>
      <c r="BW63" s="95">
        <v>0</v>
      </c>
      <c r="BX63" s="95">
        <v>0</v>
      </c>
      <c r="BY63" s="95">
        <v>0</v>
      </c>
      <c r="CT63" s="95" t="s">
        <v>155</v>
      </c>
      <c r="CU63" s="95" t="s">
        <v>447</v>
      </c>
      <c r="CV63" s="95" t="s">
        <v>314</v>
      </c>
      <c r="CW63" s="95">
        <v>2023</v>
      </c>
      <c r="CX63" s="95">
        <v>0</v>
      </c>
      <c r="CY63" s="95">
        <v>0</v>
      </c>
      <c r="CZ63" s="95">
        <v>0</v>
      </c>
      <c r="DA63" s="95">
        <v>5.4484262050532556E-2</v>
      </c>
      <c r="DB63" s="95">
        <v>8.0408269036977245E-2</v>
      </c>
      <c r="DC63" s="95">
        <v>3.7590224611390763E-2</v>
      </c>
      <c r="DD63" s="95">
        <v>1.6314334115687299E-3</v>
      </c>
      <c r="DE63" s="95">
        <v>4.1186611014017743E-2</v>
      </c>
      <c r="DF63" s="95">
        <v>0</v>
      </c>
      <c r="DG63" s="95">
        <v>0</v>
      </c>
      <c r="DH63" s="95">
        <v>0</v>
      </c>
      <c r="DI63" s="95">
        <v>0</v>
      </c>
      <c r="DJ63" s="95">
        <v>2.6307612287075999E-3</v>
      </c>
      <c r="DK63" s="95">
        <v>0</v>
      </c>
      <c r="DL63" s="95">
        <v>0</v>
      </c>
      <c r="DM63" s="95">
        <v>0</v>
      </c>
      <c r="DN63" s="95">
        <v>0</v>
      </c>
      <c r="DO63" s="95">
        <v>0</v>
      </c>
      <c r="DP63" s="95">
        <v>0</v>
      </c>
      <c r="DQ63" s="95">
        <v>0</v>
      </c>
      <c r="DR63" s="95">
        <v>0</v>
      </c>
      <c r="DS63" s="95">
        <v>0</v>
      </c>
      <c r="DT63" s="95">
        <v>4.3809852012403911E-3</v>
      </c>
      <c r="DU63" s="95">
        <v>0</v>
      </c>
      <c r="DV63" s="95">
        <v>4.3809852012403911E-3</v>
      </c>
      <c r="ER63" s="95" t="s">
        <v>1202</v>
      </c>
      <c r="ES63" s="95" t="s">
        <v>155</v>
      </c>
      <c r="ET63" s="95" t="s">
        <v>457</v>
      </c>
      <c r="EU63" s="95" t="s">
        <v>315</v>
      </c>
      <c r="EV63" s="95" t="s">
        <v>200</v>
      </c>
      <c r="EW63" s="95" t="s">
        <v>1200</v>
      </c>
      <c r="EX63" s="95">
        <v>2023</v>
      </c>
      <c r="EY63" s="95">
        <v>4.5831555461802367E-6</v>
      </c>
      <c r="EZ63" s="95">
        <v>557.6</v>
      </c>
      <c r="FA63" s="95">
        <v>2.5555675325500998E-3</v>
      </c>
      <c r="FB63" s="95">
        <v>2023</v>
      </c>
      <c r="FC63" s="95" t="s">
        <v>198</v>
      </c>
      <c r="FD63" s="95">
        <v>0.99541865936032292</v>
      </c>
      <c r="FE63" s="95">
        <v>1</v>
      </c>
      <c r="FF63" s="95">
        <v>0</v>
      </c>
      <c r="FG63" s="95" t="s">
        <v>439</v>
      </c>
      <c r="FH63" s="95">
        <v>0</v>
      </c>
      <c r="FI63" s="95">
        <v>0</v>
      </c>
      <c r="FJ63" s="95">
        <v>0</v>
      </c>
      <c r="FK63" s="95">
        <v>0</v>
      </c>
      <c r="FL63" s="95">
        <v>0</v>
      </c>
      <c r="FM63" s="95">
        <v>0</v>
      </c>
      <c r="FN63" s="95">
        <v>217.27671824692919</v>
      </c>
      <c r="FO63" s="95">
        <v>9.9581299628925422E-4</v>
      </c>
      <c r="GV63" s="260"/>
      <c r="GW63" s="260"/>
    </row>
    <row r="64" spans="2:205" x14ac:dyDescent="0.25">
      <c r="B64" s="95" t="s">
        <v>766</v>
      </c>
      <c r="C64" s="258" t="s">
        <v>725</v>
      </c>
      <c r="D64" s="258">
        <v>273.20912192810437</v>
      </c>
      <c r="E64" s="258">
        <v>249.50784028458287</v>
      </c>
      <c r="F64" s="258">
        <v>294.91162857925701</v>
      </c>
      <c r="G64" s="258">
        <v>284.82279358108707</v>
      </c>
      <c r="H64" s="258">
        <v>35.357394658559457</v>
      </c>
      <c r="I64" s="259">
        <v>294.91162857925701</v>
      </c>
      <c r="J64" s="259">
        <v>0</v>
      </c>
      <c r="K64" s="259">
        <v>294.91162857925701</v>
      </c>
      <c r="L64" s="142">
        <v>218.90126570555245</v>
      </c>
      <c r="M64" s="259">
        <v>217.08800163679095</v>
      </c>
      <c r="N64" s="259">
        <v>290.6659698425932</v>
      </c>
      <c r="O64" s="259">
        <v>207.95391747733123</v>
      </c>
      <c r="P64" s="259">
        <v>290.6659698425932</v>
      </c>
      <c r="Q64" s="259">
        <v>0</v>
      </c>
      <c r="R64" s="259">
        <v>0</v>
      </c>
      <c r="S64" s="259">
        <v>0</v>
      </c>
      <c r="T64" s="259">
        <v>0</v>
      </c>
      <c r="U64" s="259">
        <v>0</v>
      </c>
      <c r="V64" s="259">
        <v>0</v>
      </c>
      <c r="W64" s="259">
        <v>1248092.9292368838</v>
      </c>
      <c r="X64" s="259">
        <v>1149339.6152866771</v>
      </c>
      <c r="Y64" s="259">
        <v>1085629.1252487879</v>
      </c>
      <c r="Z64" s="259">
        <v>1568105.1856430338</v>
      </c>
      <c r="AA64" s="259">
        <v>1014606.6591110168</v>
      </c>
      <c r="AB64" s="259"/>
      <c r="AC64" s="259"/>
      <c r="AD64" s="259"/>
      <c r="AE64" s="259"/>
      <c r="AF64" s="259"/>
      <c r="AG64" s="259"/>
      <c r="AH64" s="259"/>
      <c r="AI64" s="259"/>
      <c r="AJ64" s="259"/>
      <c r="AK64" s="259"/>
      <c r="AL64" s="259"/>
      <c r="AM64" s="259"/>
      <c r="AN64" s="259"/>
      <c r="AO64" s="259"/>
      <c r="AP64" s="259"/>
      <c r="AQ64" s="259"/>
      <c r="AS64" s="95" t="s">
        <v>766</v>
      </c>
      <c r="AT64" s="95" t="s">
        <v>155</v>
      </c>
      <c r="AU64" s="95" t="s">
        <v>688</v>
      </c>
      <c r="AV64" s="95">
        <v>2020</v>
      </c>
      <c r="AW64" s="95">
        <v>1</v>
      </c>
      <c r="AX64" s="95">
        <v>318.28970054818103</v>
      </c>
      <c r="AY64" s="95">
        <v>39176.614413422365</v>
      </c>
      <c r="AZ64" s="95">
        <v>0</v>
      </c>
      <c r="BA64" s="95">
        <v>39176.614413422365</v>
      </c>
      <c r="BB64" s="95">
        <v>0</v>
      </c>
      <c r="BC64" s="95">
        <v>0</v>
      </c>
      <c r="BD64" s="95">
        <v>0</v>
      </c>
      <c r="BE64" s="95">
        <v>0</v>
      </c>
      <c r="BF64" s="95">
        <v>0</v>
      </c>
      <c r="BG64" s="95">
        <v>0</v>
      </c>
      <c r="BH64" s="95">
        <v>0</v>
      </c>
      <c r="BI64" s="95">
        <v>0</v>
      </c>
      <c r="BJ64" s="95">
        <v>0</v>
      </c>
      <c r="BK64" s="95">
        <v>0</v>
      </c>
      <c r="BL64" s="95">
        <v>0</v>
      </c>
      <c r="BM64" s="95">
        <v>0</v>
      </c>
      <c r="BN64" s="95">
        <v>39176.614413422365</v>
      </c>
      <c r="BO64" s="95">
        <v>0</v>
      </c>
      <c r="BP64" s="95">
        <v>0</v>
      </c>
      <c r="BQ64" s="95">
        <v>0</v>
      </c>
      <c r="BR64" s="95">
        <v>0</v>
      </c>
      <c r="BS64" s="95">
        <v>0</v>
      </c>
      <c r="BT64" s="95">
        <v>0</v>
      </c>
      <c r="BU64" s="95">
        <v>0</v>
      </c>
      <c r="BV64" s="95">
        <v>0</v>
      </c>
      <c r="BW64" s="95">
        <v>0</v>
      </c>
      <c r="BX64" s="95">
        <v>0</v>
      </c>
      <c r="BY64" s="95">
        <v>0</v>
      </c>
      <c r="CT64" s="95" t="s">
        <v>155</v>
      </c>
      <c r="CU64" s="95" t="s">
        <v>447</v>
      </c>
      <c r="CV64" s="95" t="s">
        <v>306</v>
      </c>
      <c r="CW64" s="95">
        <v>2020</v>
      </c>
      <c r="CX64" s="95">
        <v>6.1510903316000466E-4</v>
      </c>
      <c r="CY64" s="95">
        <v>0</v>
      </c>
      <c r="CZ64" s="95">
        <v>0</v>
      </c>
      <c r="DA64" s="95">
        <v>0</v>
      </c>
      <c r="DB64" s="95">
        <v>14146.1306413326</v>
      </c>
      <c r="DC64" s="95">
        <v>222.22942162783181</v>
      </c>
      <c r="DD64" s="95">
        <v>8585.7228092479909</v>
      </c>
      <c r="DE64" s="95">
        <v>5338.1784104567732</v>
      </c>
      <c r="DF64" s="95">
        <v>0</v>
      </c>
      <c r="DG64" s="95">
        <v>0</v>
      </c>
      <c r="DH64" s="95">
        <v>0</v>
      </c>
      <c r="DI64" s="95">
        <v>0</v>
      </c>
      <c r="DJ64" s="95">
        <v>1.08639290039253E-5</v>
      </c>
      <c r="DK64" s="95">
        <v>8.7014127417452123</v>
      </c>
      <c r="DL64" s="95">
        <v>0</v>
      </c>
      <c r="DM64" s="95">
        <v>8.7014127417452123</v>
      </c>
      <c r="DN64" s="95">
        <v>0</v>
      </c>
      <c r="DO64" s="95">
        <v>0</v>
      </c>
      <c r="DP64" s="95">
        <v>0</v>
      </c>
      <c r="DQ64" s="95">
        <v>0</v>
      </c>
      <c r="DR64" s="95">
        <v>0</v>
      </c>
      <c r="DS64" s="95">
        <v>0</v>
      </c>
      <c r="DT64" s="95">
        <v>0</v>
      </c>
      <c r="DU64" s="95">
        <v>0</v>
      </c>
      <c r="DV64" s="95">
        <v>0</v>
      </c>
      <c r="ER64" s="95" t="s">
        <v>1202</v>
      </c>
      <c r="ES64" s="95" t="s">
        <v>155</v>
      </c>
      <c r="ET64" s="95" t="s">
        <v>448</v>
      </c>
      <c r="EU64" s="95" t="s">
        <v>302</v>
      </c>
      <c r="EV64" s="95" t="s">
        <v>200</v>
      </c>
      <c r="EW64" s="95" t="s">
        <v>1200</v>
      </c>
      <c r="EX64" s="95">
        <v>2022</v>
      </c>
      <c r="EY64" s="95">
        <v>1.6225155624474241E-7</v>
      </c>
      <c r="EZ64" s="95">
        <v>376.43</v>
      </c>
      <c r="FA64" s="95">
        <v>6.1076353317208386E-5</v>
      </c>
      <c r="FB64" s="95">
        <v>2022</v>
      </c>
      <c r="FC64" s="95" t="s">
        <v>198</v>
      </c>
      <c r="FD64" s="95">
        <v>0.99541865936032292</v>
      </c>
      <c r="FE64" s="95">
        <v>1</v>
      </c>
      <c r="FF64" s="95">
        <v>0</v>
      </c>
      <c r="FG64" s="95" t="s">
        <v>439</v>
      </c>
      <c r="FH64" s="95">
        <v>0</v>
      </c>
      <c r="FI64" s="95">
        <v>0</v>
      </c>
      <c r="FJ64" s="95">
        <v>0</v>
      </c>
      <c r="FK64" s="95">
        <v>0</v>
      </c>
      <c r="FL64" s="95">
        <v>217.27671824692391</v>
      </c>
      <c r="FM64" s="95">
        <v>3.5253485671313824E-5</v>
      </c>
      <c r="FN64" s="95">
        <v>0</v>
      </c>
      <c r="FO64" s="95">
        <v>0</v>
      </c>
      <c r="GV64" s="260"/>
      <c r="GW64" s="260"/>
    </row>
    <row r="65" spans="2:205" x14ac:dyDescent="0.25">
      <c r="B65" s="95" t="s">
        <v>766</v>
      </c>
      <c r="C65" s="258" t="s">
        <v>726</v>
      </c>
      <c r="D65" s="258">
        <v>253.25931842780153</v>
      </c>
      <c r="E65" s="258">
        <v>231.28871073892932</v>
      </c>
      <c r="F65" s="258">
        <v>248.2254622365127</v>
      </c>
      <c r="G65" s="258">
        <v>239.73368497025362</v>
      </c>
      <c r="H65" s="258">
        <v>36.177769700516663</v>
      </c>
      <c r="I65" s="259">
        <v>248.2254622365127</v>
      </c>
      <c r="J65" s="259">
        <v>0</v>
      </c>
      <c r="K65" s="259">
        <v>248.2254622365127</v>
      </c>
      <c r="L65" s="142">
        <v>188.23767039040067</v>
      </c>
      <c r="M65" s="259">
        <v>186.67840757386941</v>
      </c>
      <c r="N65" s="259">
        <v>239.10413461586032</v>
      </c>
      <c r="O65" s="259">
        <v>171.06449975245579</v>
      </c>
      <c r="P65" s="259">
        <v>239.10413461586032</v>
      </c>
      <c r="Q65" s="259">
        <v>0</v>
      </c>
      <c r="R65" s="259">
        <v>0</v>
      </c>
      <c r="S65" s="259">
        <v>0</v>
      </c>
      <c r="T65" s="259">
        <v>0</v>
      </c>
      <c r="U65" s="259">
        <v>0</v>
      </c>
      <c r="V65" s="259">
        <v>0</v>
      </c>
      <c r="W65" s="259">
        <v>1345423.1445945301</v>
      </c>
      <c r="X65" s="259">
        <v>1238968.7363676885</v>
      </c>
      <c r="Y65" s="259">
        <v>1110818.284342</v>
      </c>
      <c r="Z65" s="259">
        <v>1604488.9285598432</v>
      </c>
      <c r="AA65" s="259">
        <v>1038147.9292915888</v>
      </c>
      <c r="AB65" s="259"/>
      <c r="AC65" s="259"/>
      <c r="AD65" s="259"/>
      <c r="AE65" s="259"/>
      <c r="AF65" s="259"/>
      <c r="AG65" s="259"/>
      <c r="AH65" s="259"/>
      <c r="AI65" s="259"/>
      <c r="AJ65" s="259"/>
      <c r="AK65" s="259"/>
      <c r="AL65" s="259"/>
      <c r="AM65" s="259"/>
      <c r="AN65" s="259"/>
      <c r="AO65" s="259"/>
      <c r="AP65" s="259"/>
      <c r="AQ65" s="259"/>
      <c r="AS65" s="95" t="s">
        <v>766</v>
      </c>
      <c r="AT65" s="95" t="s">
        <v>155</v>
      </c>
      <c r="AU65" s="95" t="s">
        <v>688</v>
      </c>
      <c r="AV65" s="95">
        <v>2021</v>
      </c>
      <c r="AW65" s="95">
        <v>1</v>
      </c>
      <c r="AX65" s="95">
        <v>0</v>
      </c>
      <c r="AY65" s="95">
        <v>0</v>
      </c>
      <c r="AZ65" s="95">
        <v>0</v>
      </c>
      <c r="BA65" s="95">
        <v>0</v>
      </c>
      <c r="BB65" s="95">
        <v>290.67761430565162</v>
      </c>
      <c r="BC65" s="95">
        <v>35777.987143954713</v>
      </c>
      <c r="BD65" s="95">
        <v>0</v>
      </c>
      <c r="BE65" s="95">
        <v>35777.987143954713</v>
      </c>
      <c r="BF65" s="95">
        <v>0</v>
      </c>
      <c r="BG65" s="95">
        <v>0</v>
      </c>
      <c r="BH65" s="95">
        <v>0</v>
      </c>
      <c r="BI65" s="95">
        <v>0</v>
      </c>
      <c r="BJ65" s="95">
        <v>0</v>
      </c>
      <c r="BK65" s="95">
        <v>0</v>
      </c>
      <c r="BL65" s="95">
        <v>0</v>
      </c>
      <c r="BM65" s="95">
        <v>0</v>
      </c>
      <c r="BN65" s="95">
        <v>0</v>
      </c>
      <c r="BO65" s="95">
        <v>35777.987143954713</v>
      </c>
      <c r="BP65" s="95">
        <v>0</v>
      </c>
      <c r="BQ65" s="95">
        <v>0</v>
      </c>
      <c r="BR65" s="95">
        <v>0</v>
      </c>
      <c r="BS65" s="95">
        <v>0</v>
      </c>
      <c r="BT65" s="95">
        <v>0</v>
      </c>
      <c r="BU65" s="95">
        <v>0</v>
      </c>
      <c r="BV65" s="95">
        <v>0</v>
      </c>
      <c r="BW65" s="95">
        <v>0</v>
      </c>
      <c r="BX65" s="95">
        <v>0</v>
      </c>
      <c r="BY65" s="95">
        <v>0</v>
      </c>
      <c r="CT65" s="95" t="s">
        <v>155</v>
      </c>
      <c r="CU65" s="95" t="s">
        <v>447</v>
      </c>
      <c r="CV65" s="95" t="s">
        <v>306</v>
      </c>
      <c r="CW65" s="95">
        <v>2021</v>
      </c>
      <c r="CX65" s="95">
        <v>0</v>
      </c>
      <c r="CY65" s="95">
        <v>6.1510903316000466E-4</v>
      </c>
      <c r="CZ65" s="95">
        <v>0</v>
      </c>
      <c r="DA65" s="95">
        <v>0</v>
      </c>
      <c r="DB65" s="95">
        <v>14146.1306413326</v>
      </c>
      <c r="DC65" s="95">
        <v>222.22942162783181</v>
      </c>
      <c r="DD65" s="95">
        <v>8585.7228092479909</v>
      </c>
      <c r="DE65" s="95">
        <v>5338.1784104567732</v>
      </c>
      <c r="DF65" s="95">
        <v>0</v>
      </c>
      <c r="DG65" s="95">
        <v>0</v>
      </c>
      <c r="DH65" s="95">
        <v>0</v>
      </c>
      <c r="DI65" s="95">
        <v>0</v>
      </c>
      <c r="DJ65" s="95">
        <v>1.08639290039253E-5</v>
      </c>
      <c r="DK65" s="95">
        <v>0</v>
      </c>
      <c r="DL65" s="95">
        <v>0</v>
      </c>
      <c r="DM65" s="95">
        <v>0</v>
      </c>
      <c r="DN65" s="95">
        <v>8.7014127417452123</v>
      </c>
      <c r="DO65" s="95">
        <v>0</v>
      </c>
      <c r="DP65" s="95">
        <v>8.7014127417452123</v>
      </c>
      <c r="DQ65" s="95">
        <v>0</v>
      </c>
      <c r="DR65" s="95">
        <v>0</v>
      </c>
      <c r="DS65" s="95">
        <v>0</v>
      </c>
      <c r="DT65" s="95">
        <v>0</v>
      </c>
      <c r="DU65" s="95">
        <v>0</v>
      </c>
      <c r="DV65" s="95">
        <v>0</v>
      </c>
      <c r="ER65" s="95" t="s">
        <v>1202</v>
      </c>
      <c r="ES65" s="95" t="s">
        <v>155</v>
      </c>
      <c r="ET65" s="95" t="s">
        <v>448</v>
      </c>
      <c r="EU65" s="95" t="s">
        <v>302</v>
      </c>
      <c r="EV65" s="95" t="s">
        <v>200</v>
      </c>
      <c r="EW65" s="95" t="s">
        <v>1200</v>
      </c>
      <c r="EX65" s="95">
        <v>2023</v>
      </c>
      <c r="EY65" s="95">
        <v>1.6225155624474241E-7</v>
      </c>
      <c r="EZ65" s="95">
        <v>376.43</v>
      </c>
      <c r="FA65" s="95">
        <v>6.1076353317208386E-5</v>
      </c>
      <c r="FB65" s="95">
        <v>2023</v>
      </c>
      <c r="FC65" s="95" t="s">
        <v>198</v>
      </c>
      <c r="FD65" s="95">
        <v>0.99541865936032292</v>
      </c>
      <c r="FE65" s="95">
        <v>1</v>
      </c>
      <c r="FF65" s="95">
        <v>0</v>
      </c>
      <c r="FG65" s="95" t="s">
        <v>439</v>
      </c>
      <c r="FH65" s="95">
        <v>0</v>
      </c>
      <c r="FI65" s="95">
        <v>0</v>
      </c>
      <c r="FJ65" s="95">
        <v>0</v>
      </c>
      <c r="FK65" s="95">
        <v>0</v>
      </c>
      <c r="FL65" s="95">
        <v>0</v>
      </c>
      <c r="FM65" s="95">
        <v>0</v>
      </c>
      <c r="FN65" s="95">
        <v>217.27671824692391</v>
      </c>
      <c r="FO65" s="95">
        <v>3.5253485671313824E-5</v>
      </c>
      <c r="GV65" s="260"/>
      <c r="GW65" s="260"/>
    </row>
    <row r="66" spans="2:205" x14ac:dyDescent="0.25">
      <c r="B66" s="95" t="s">
        <v>766</v>
      </c>
      <c r="C66" s="258" t="s">
        <v>233</v>
      </c>
      <c r="D66" s="258">
        <v>14479.247512971981</v>
      </c>
      <c r="E66" s="258">
        <v>13223.152105654235</v>
      </c>
      <c r="F66" s="258">
        <v>13458.884715402377</v>
      </c>
      <c r="G66" s="258">
        <v>12997.583463949095</v>
      </c>
      <c r="H66" s="258">
        <v>8672.8571070612743</v>
      </c>
      <c r="I66" s="259">
        <v>13458.884715402377</v>
      </c>
      <c r="J66" s="259">
        <v>0</v>
      </c>
      <c r="K66" s="259">
        <v>13458.884715402377</v>
      </c>
      <c r="L66" s="142">
        <v>42.812380535337709</v>
      </c>
      <c r="M66" s="259">
        <v>42.457745074128027</v>
      </c>
      <c r="N66" s="259">
        <v>54.079096821515215</v>
      </c>
      <c r="O66" s="259">
        <v>38.687711836402372</v>
      </c>
      <c r="P66" s="259">
        <v>54.079096821515215</v>
      </c>
      <c r="Q66" s="259">
        <v>0</v>
      </c>
      <c r="R66" s="259">
        <v>0</v>
      </c>
      <c r="S66" s="259">
        <v>0</v>
      </c>
      <c r="T66" s="259">
        <v>0</v>
      </c>
      <c r="U66" s="259">
        <v>0</v>
      </c>
      <c r="V66" s="259">
        <v>0</v>
      </c>
      <c r="W66" s="259">
        <v>338202345.48790592</v>
      </c>
      <c r="X66" s="259">
        <v>311442637.44029754</v>
      </c>
      <c r="Y66" s="259">
        <v>266295250.69566515</v>
      </c>
      <c r="Z66" s="259">
        <v>384642373.54749483</v>
      </c>
      <c r="AA66" s="259">
        <v>248874066.0707151</v>
      </c>
      <c r="AB66" s="259"/>
      <c r="AC66" s="259"/>
      <c r="AD66" s="259"/>
      <c r="AE66" s="259"/>
      <c r="AF66" s="259"/>
      <c r="AG66" s="259"/>
      <c r="AH66" s="259"/>
      <c r="AI66" s="259"/>
      <c r="AJ66" s="259"/>
      <c r="AK66" s="259"/>
      <c r="AL66" s="259"/>
      <c r="AM66" s="259"/>
      <c r="AN66" s="259"/>
      <c r="AO66" s="259"/>
      <c r="AP66" s="259"/>
      <c r="AQ66" s="259"/>
      <c r="AS66" s="95" t="s">
        <v>766</v>
      </c>
      <c r="AT66" s="95" t="s">
        <v>155</v>
      </c>
      <c r="AU66" s="95" t="s">
        <v>688</v>
      </c>
      <c r="AV66" s="95">
        <v>2022</v>
      </c>
      <c r="AW66" s="95">
        <v>0.93457943925233644</v>
      </c>
      <c r="AX66" s="95">
        <v>0</v>
      </c>
      <c r="AY66" s="95">
        <v>0</v>
      </c>
      <c r="AZ66" s="95">
        <v>0</v>
      </c>
      <c r="BA66" s="95">
        <v>0</v>
      </c>
      <c r="BB66" s="95">
        <v>0</v>
      </c>
      <c r="BC66" s="95">
        <v>0</v>
      </c>
      <c r="BD66" s="95">
        <v>0</v>
      </c>
      <c r="BE66" s="95">
        <v>0</v>
      </c>
      <c r="BF66" s="95">
        <v>314.56715577549801</v>
      </c>
      <c r="BG66" s="95">
        <v>39011.702447909869</v>
      </c>
      <c r="BH66" s="95">
        <v>0</v>
      </c>
      <c r="BI66" s="95">
        <v>39011.702447909869</v>
      </c>
      <c r="BJ66" s="95">
        <v>0</v>
      </c>
      <c r="BK66" s="95">
        <v>0</v>
      </c>
      <c r="BL66" s="95">
        <v>0</v>
      </c>
      <c r="BM66" s="95">
        <v>0</v>
      </c>
      <c r="BN66" s="95">
        <v>0</v>
      </c>
      <c r="BO66" s="95">
        <v>0</v>
      </c>
      <c r="BP66" s="95">
        <v>36459.534998046605</v>
      </c>
      <c r="BQ66" s="95">
        <v>0</v>
      </c>
      <c r="BR66" s="95">
        <v>314.56715577549801</v>
      </c>
      <c r="BS66" s="95">
        <v>293.9879960518673</v>
      </c>
      <c r="BT66" s="95">
        <v>39011.702447909869</v>
      </c>
      <c r="BU66" s="95">
        <v>36459.534998046605</v>
      </c>
      <c r="BV66" s="95">
        <v>0</v>
      </c>
      <c r="BW66" s="95">
        <v>0</v>
      </c>
      <c r="BX66" s="95">
        <v>39011.702447909869</v>
      </c>
      <c r="BY66" s="95">
        <v>36459.534998046605</v>
      </c>
      <c r="CT66" s="95" t="s">
        <v>155</v>
      </c>
      <c r="CU66" s="95" t="s">
        <v>447</v>
      </c>
      <c r="CV66" s="95" t="s">
        <v>306</v>
      </c>
      <c r="CW66" s="95">
        <v>2022</v>
      </c>
      <c r="CX66" s="95">
        <v>0</v>
      </c>
      <c r="CY66" s="95">
        <v>0</v>
      </c>
      <c r="CZ66" s="95">
        <v>6.1510903316000466E-4</v>
      </c>
      <c r="DA66" s="95">
        <v>0</v>
      </c>
      <c r="DB66" s="95">
        <v>14146.1306413326</v>
      </c>
      <c r="DC66" s="95">
        <v>222.22942162783181</v>
      </c>
      <c r="DD66" s="95">
        <v>8585.7228092479909</v>
      </c>
      <c r="DE66" s="95">
        <v>5338.1784104567732</v>
      </c>
      <c r="DF66" s="95">
        <v>0</v>
      </c>
      <c r="DG66" s="95">
        <v>0</v>
      </c>
      <c r="DH66" s="95">
        <v>0</v>
      </c>
      <c r="DI66" s="95">
        <v>0</v>
      </c>
      <c r="DJ66" s="95">
        <v>1.08639290039253E-5</v>
      </c>
      <c r="DK66" s="95">
        <v>0</v>
      </c>
      <c r="DL66" s="95">
        <v>0</v>
      </c>
      <c r="DM66" s="95">
        <v>0</v>
      </c>
      <c r="DN66" s="95">
        <v>0</v>
      </c>
      <c r="DO66" s="95">
        <v>0</v>
      </c>
      <c r="DP66" s="95">
        <v>0</v>
      </c>
      <c r="DQ66" s="95">
        <v>8.7014127417452123</v>
      </c>
      <c r="DR66" s="95">
        <v>0</v>
      </c>
      <c r="DS66" s="95">
        <v>8.7014127417452123</v>
      </c>
      <c r="DT66" s="95">
        <v>0</v>
      </c>
      <c r="DU66" s="95">
        <v>0</v>
      </c>
      <c r="DV66" s="95">
        <v>0</v>
      </c>
      <c r="ER66" s="95" t="s">
        <v>1202</v>
      </c>
      <c r="ES66" s="95" t="s">
        <v>155</v>
      </c>
      <c r="ET66" s="95" t="s">
        <v>448</v>
      </c>
      <c r="EU66" s="95" t="s">
        <v>304</v>
      </c>
      <c r="EV66" s="95" t="s">
        <v>200</v>
      </c>
      <c r="EW66" s="95" t="s">
        <v>1200</v>
      </c>
      <c r="EX66" s="95">
        <v>2022</v>
      </c>
      <c r="EY66" s="95">
        <v>1.6225155624474241E-7</v>
      </c>
      <c r="EZ66" s="95">
        <v>376.43</v>
      </c>
      <c r="FA66" s="95">
        <v>6.1076353317208386E-5</v>
      </c>
      <c r="FB66" s="95">
        <v>2022</v>
      </c>
      <c r="FC66" s="95" t="s">
        <v>198</v>
      </c>
      <c r="FD66" s="95">
        <v>0.99541865936032292</v>
      </c>
      <c r="FE66" s="95">
        <v>1</v>
      </c>
      <c r="FF66" s="95">
        <v>0</v>
      </c>
      <c r="FG66" s="95" t="s">
        <v>439</v>
      </c>
      <c r="FH66" s="95">
        <v>0</v>
      </c>
      <c r="FI66" s="95">
        <v>0</v>
      </c>
      <c r="FJ66" s="95">
        <v>0</v>
      </c>
      <c r="FK66" s="95">
        <v>0</v>
      </c>
      <c r="FL66" s="95">
        <v>217.27671824692391</v>
      </c>
      <c r="FM66" s="95">
        <v>3.5253485671313824E-5</v>
      </c>
      <c r="FN66" s="95">
        <v>0</v>
      </c>
      <c r="FO66" s="95">
        <v>0</v>
      </c>
      <c r="GV66" s="260"/>
      <c r="GW66" s="260"/>
    </row>
    <row r="67" spans="2:205" x14ac:dyDescent="0.25">
      <c r="B67" s="95" t="s">
        <v>787</v>
      </c>
      <c r="C67" s="258" t="s">
        <v>453</v>
      </c>
      <c r="D67" s="258">
        <v>3633.2361311563122</v>
      </c>
      <c r="E67" s="258">
        <v>3633.2361311563122</v>
      </c>
      <c r="F67" s="258">
        <v>3395.5477861273944</v>
      </c>
      <c r="G67" s="258">
        <v>3289.7018467413177</v>
      </c>
      <c r="H67" s="258">
        <v>3.0359281355428407</v>
      </c>
      <c r="I67" s="259">
        <v>3395.5477861273944</v>
      </c>
      <c r="J67" s="259">
        <v>0</v>
      </c>
      <c r="K67" s="259">
        <v>3395.5477861273944</v>
      </c>
      <c r="L67" s="142">
        <v>5375.881668318696</v>
      </c>
      <c r="M67" s="259">
        <v>5273.4313734167645</v>
      </c>
      <c r="N67" s="259">
        <v>4105.4026013563143</v>
      </c>
      <c r="O67" s="259">
        <v>4131.8923489830704</v>
      </c>
      <c r="P67" s="259">
        <v>4105.4026013563143</v>
      </c>
      <c r="Q67" s="259">
        <v>0</v>
      </c>
      <c r="R67" s="259">
        <v>0</v>
      </c>
      <c r="S67" s="259">
        <v>0</v>
      </c>
      <c r="T67" s="259">
        <v>0</v>
      </c>
      <c r="U67" s="259">
        <v>0</v>
      </c>
      <c r="V67" s="259">
        <v>0</v>
      </c>
      <c r="W67" s="259">
        <v>675840.04919003451</v>
      </c>
      <c r="X67" s="259">
        <v>688970.02234093053</v>
      </c>
      <c r="Y67" s="259">
        <v>884988.99717070104</v>
      </c>
      <c r="Z67" s="259">
        <v>911538.66708582209</v>
      </c>
      <c r="AA67" s="259">
        <v>827092.52072028129</v>
      </c>
      <c r="AB67" s="259"/>
      <c r="AC67" s="259"/>
      <c r="AD67" s="259"/>
      <c r="AE67" s="259"/>
      <c r="AF67" s="259"/>
      <c r="AG67" s="259"/>
      <c r="AH67" s="259"/>
      <c r="AI67" s="259"/>
      <c r="AJ67" s="259"/>
      <c r="AK67" s="259"/>
      <c r="AL67" s="259"/>
      <c r="AM67" s="259"/>
      <c r="AN67" s="259"/>
      <c r="AO67" s="259"/>
      <c r="AP67" s="259"/>
      <c r="AQ67" s="259"/>
      <c r="AS67" s="95" t="s">
        <v>766</v>
      </c>
      <c r="AT67" s="95" t="s">
        <v>155</v>
      </c>
      <c r="AU67" s="95" t="s">
        <v>688</v>
      </c>
      <c r="AV67" s="95">
        <v>2023</v>
      </c>
      <c r="AW67" s="95">
        <v>0.87343872827321156</v>
      </c>
      <c r="AX67" s="95">
        <v>0</v>
      </c>
      <c r="AY67" s="95">
        <v>0</v>
      </c>
      <c r="AZ67" s="95">
        <v>0</v>
      </c>
      <c r="BA67" s="95">
        <v>0</v>
      </c>
      <c r="BB67" s="95">
        <v>0</v>
      </c>
      <c r="BC67" s="95">
        <v>0</v>
      </c>
      <c r="BD67" s="95">
        <v>0</v>
      </c>
      <c r="BE67" s="95">
        <v>0</v>
      </c>
      <c r="BF67" s="95">
        <v>0</v>
      </c>
      <c r="BG67" s="95">
        <v>0</v>
      </c>
      <c r="BH67" s="95">
        <v>0</v>
      </c>
      <c r="BI67" s="95">
        <v>0</v>
      </c>
      <c r="BJ67" s="95">
        <v>313.58551770685062</v>
      </c>
      <c r="BK67" s="95">
        <v>40315.062926036488</v>
      </c>
      <c r="BL67" s="95">
        <v>0</v>
      </c>
      <c r="BM67" s="95">
        <v>40315.062926036488</v>
      </c>
      <c r="BN67" s="95">
        <v>0</v>
      </c>
      <c r="BO67" s="95">
        <v>0</v>
      </c>
      <c r="BP67" s="95">
        <v>0</v>
      </c>
      <c r="BQ67" s="95">
        <v>35212.737292371807</v>
      </c>
      <c r="BR67" s="95">
        <v>0</v>
      </c>
      <c r="BS67" s="95">
        <v>0</v>
      </c>
      <c r="BT67" s="95">
        <v>0</v>
      </c>
      <c r="BU67" s="95">
        <v>0</v>
      </c>
      <c r="BV67" s="95">
        <v>0</v>
      </c>
      <c r="BW67" s="95">
        <v>0</v>
      </c>
      <c r="BX67" s="95">
        <v>0</v>
      </c>
      <c r="BY67" s="95">
        <v>0</v>
      </c>
      <c r="CT67" s="95" t="s">
        <v>155</v>
      </c>
      <c r="CU67" s="95" t="s">
        <v>447</v>
      </c>
      <c r="CV67" s="95" t="s">
        <v>306</v>
      </c>
      <c r="CW67" s="95">
        <v>2023</v>
      </c>
      <c r="CX67" s="95">
        <v>0</v>
      </c>
      <c r="CY67" s="95">
        <v>0</v>
      </c>
      <c r="CZ67" s="95">
        <v>0</v>
      </c>
      <c r="DA67" s="95">
        <v>6.1510903316000466E-4</v>
      </c>
      <c r="DB67" s="95">
        <v>14664.63755643671</v>
      </c>
      <c r="DC67" s="95">
        <v>233.23007680794049</v>
      </c>
      <c r="DD67" s="95">
        <v>8896.5159934286421</v>
      </c>
      <c r="DE67" s="95">
        <v>5534.8914862001229</v>
      </c>
      <c r="DF67" s="95">
        <v>0</v>
      </c>
      <c r="DG67" s="95">
        <v>0</v>
      </c>
      <c r="DH67" s="95">
        <v>0</v>
      </c>
      <c r="DI67" s="95">
        <v>0</v>
      </c>
      <c r="DJ67" s="95">
        <v>1.08639290039253E-5</v>
      </c>
      <c r="DK67" s="95">
        <v>0</v>
      </c>
      <c r="DL67" s="95">
        <v>0</v>
      </c>
      <c r="DM67" s="95">
        <v>0</v>
      </c>
      <c r="DN67" s="95">
        <v>0</v>
      </c>
      <c r="DO67" s="95">
        <v>0</v>
      </c>
      <c r="DP67" s="95">
        <v>0</v>
      </c>
      <c r="DQ67" s="95">
        <v>0</v>
      </c>
      <c r="DR67" s="95">
        <v>0</v>
      </c>
      <c r="DS67" s="95">
        <v>0</v>
      </c>
      <c r="DT67" s="95">
        <v>9.0203510289816773</v>
      </c>
      <c r="DU67" s="95">
        <v>0</v>
      </c>
      <c r="DV67" s="95">
        <v>9.0203510289816773</v>
      </c>
      <c r="ER67" s="95" t="s">
        <v>1202</v>
      </c>
      <c r="ES67" s="95" t="s">
        <v>155</v>
      </c>
      <c r="ET67" s="95" t="s">
        <v>448</v>
      </c>
      <c r="EU67" s="95" t="s">
        <v>304</v>
      </c>
      <c r="EV67" s="95" t="s">
        <v>200</v>
      </c>
      <c r="EW67" s="95" t="s">
        <v>1200</v>
      </c>
      <c r="EX67" s="95">
        <v>2023</v>
      </c>
      <c r="EY67" s="95">
        <v>1.6225155624474241E-7</v>
      </c>
      <c r="EZ67" s="95">
        <v>376.43</v>
      </c>
      <c r="FA67" s="95">
        <v>6.1076353317208386E-5</v>
      </c>
      <c r="FB67" s="95">
        <v>2023</v>
      </c>
      <c r="FC67" s="95" t="s">
        <v>198</v>
      </c>
      <c r="FD67" s="95">
        <v>0.99541865936032292</v>
      </c>
      <c r="FE67" s="95">
        <v>1</v>
      </c>
      <c r="FF67" s="95">
        <v>0</v>
      </c>
      <c r="FG67" s="95" t="s">
        <v>439</v>
      </c>
      <c r="FH67" s="95">
        <v>0</v>
      </c>
      <c r="FI67" s="95">
        <v>0</v>
      </c>
      <c r="FJ67" s="95">
        <v>0</v>
      </c>
      <c r="FK67" s="95">
        <v>0</v>
      </c>
      <c r="FL67" s="95">
        <v>0</v>
      </c>
      <c r="FM67" s="95">
        <v>0</v>
      </c>
      <c r="FN67" s="95">
        <v>217.27671824692391</v>
      </c>
      <c r="FO67" s="95">
        <v>3.5253485671313824E-5</v>
      </c>
      <c r="GV67" s="260"/>
      <c r="GW67" s="260"/>
    </row>
    <row r="68" spans="2:205" x14ac:dyDescent="0.25">
      <c r="B68" s="95" t="s">
        <v>787</v>
      </c>
      <c r="C68" s="258" t="s">
        <v>456</v>
      </c>
      <c r="D68" s="258">
        <v>1037.6001128860796</v>
      </c>
      <c r="E68" s="258">
        <v>1037.6001128860796</v>
      </c>
      <c r="F68" s="258">
        <v>969.71973166923328</v>
      </c>
      <c r="G68" s="258">
        <v>939.49164995614876</v>
      </c>
      <c r="H68" s="258">
        <v>0.86701751893875723</v>
      </c>
      <c r="I68" s="259">
        <v>969.71973166923328</v>
      </c>
      <c r="J68" s="259">
        <v>0</v>
      </c>
      <c r="K68" s="259">
        <v>969.71973166923328</v>
      </c>
      <c r="L68" s="142">
        <v>1133.7018335445559</v>
      </c>
      <c r="M68" s="259">
        <v>1112.0964310555116</v>
      </c>
      <c r="N68" s="259">
        <v>865.77472194470272</v>
      </c>
      <c r="O68" s="259">
        <v>871.36105685820587</v>
      </c>
      <c r="P68" s="259">
        <v>865.77472194470272</v>
      </c>
      <c r="Q68" s="259">
        <v>0</v>
      </c>
      <c r="R68" s="259">
        <v>0</v>
      </c>
      <c r="S68" s="259">
        <v>0</v>
      </c>
      <c r="T68" s="259">
        <v>0</v>
      </c>
      <c r="U68" s="259">
        <v>0</v>
      </c>
      <c r="V68" s="259">
        <v>0</v>
      </c>
      <c r="W68" s="259">
        <v>915231.92623054062</v>
      </c>
      <c r="X68" s="259">
        <v>933012.7171627318</v>
      </c>
      <c r="Y68" s="259">
        <v>1198464.3193964162</v>
      </c>
      <c r="Z68" s="259">
        <v>1234418.2489783086</v>
      </c>
      <c r="AA68" s="259">
        <v>1120060.1115854357</v>
      </c>
      <c r="AB68" s="259"/>
      <c r="AC68" s="259"/>
      <c r="AD68" s="259"/>
      <c r="AE68" s="259"/>
      <c r="AF68" s="259"/>
      <c r="AG68" s="259"/>
      <c r="AH68" s="259"/>
      <c r="AI68" s="259"/>
      <c r="AJ68" s="259"/>
      <c r="AK68" s="259"/>
      <c r="AL68" s="259"/>
      <c r="AM68" s="259"/>
      <c r="AN68" s="259"/>
      <c r="AO68" s="259"/>
      <c r="AP68" s="259"/>
      <c r="AQ68" s="259"/>
      <c r="AS68" s="95" t="s">
        <v>766</v>
      </c>
      <c r="AT68" s="95" t="s">
        <v>155</v>
      </c>
      <c r="AU68" s="95" t="s">
        <v>689</v>
      </c>
      <c r="AV68" s="95">
        <v>2020</v>
      </c>
      <c r="AW68" s="95">
        <v>1</v>
      </c>
      <c r="AX68" s="95">
        <v>302.86907341340572</v>
      </c>
      <c r="AY68" s="95">
        <v>38995.469022067722</v>
      </c>
      <c r="AZ68" s="95">
        <v>0</v>
      </c>
      <c r="BA68" s="95">
        <v>38995.469022067722</v>
      </c>
      <c r="BB68" s="95">
        <v>0</v>
      </c>
      <c r="BC68" s="95">
        <v>0</v>
      </c>
      <c r="BD68" s="95">
        <v>0</v>
      </c>
      <c r="BE68" s="95">
        <v>0</v>
      </c>
      <c r="BF68" s="95">
        <v>0</v>
      </c>
      <c r="BG68" s="95">
        <v>0</v>
      </c>
      <c r="BH68" s="95">
        <v>0</v>
      </c>
      <c r="BI68" s="95">
        <v>0</v>
      </c>
      <c r="BJ68" s="95">
        <v>0</v>
      </c>
      <c r="BK68" s="95">
        <v>0</v>
      </c>
      <c r="BL68" s="95">
        <v>0</v>
      </c>
      <c r="BM68" s="95">
        <v>0</v>
      </c>
      <c r="BN68" s="95">
        <v>38995.469022067722</v>
      </c>
      <c r="BO68" s="95">
        <v>0</v>
      </c>
      <c r="BP68" s="95">
        <v>0</v>
      </c>
      <c r="BQ68" s="95">
        <v>0</v>
      </c>
      <c r="BR68" s="95">
        <v>0</v>
      </c>
      <c r="BS68" s="95">
        <v>0</v>
      </c>
      <c r="BT68" s="95">
        <v>0</v>
      </c>
      <c r="BU68" s="95">
        <v>0</v>
      </c>
      <c r="BV68" s="95">
        <v>0</v>
      </c>
      <c r="BW68" s="95">
        <v>0</v>
      </c>
      <c r="BX68" s="95">
        <v>0</v>
      </c>
      <c r="BY68" s="95">
        <v>0</v>
      </c>
      <c r="CT68" s="95" t="s">
        <v>155</v>
      </c>
      <c r="CU68" s="95" t="s">
        <v>447</v>
      </c>
      <c r="CV68" s="95" t="s">
        <v>308</v>
      </c>
      <c r="CW68" s="95">
        <v>2020</v>
      </c>
      <c r="CX68" s="95">
        <v>8.7872719022857803E-5</v>
      </c>
      <c r="CY68" s="95">
        <v>0</v>
      </c>
      <c r="CZ68" s="95">
        <v>0</v>
      </c>
      <c r="DA68" s="95">
        <v>0</v>
      </c>
      <c r="DB68" s="95">
        <v>8807.9522308760534</v>
      </c>
      <c r="DC68" s="95">
        <v>222.22942162783761</v>
      </c>
      <c r="DD68" s="95">
        <v>8585.7228092482146</v>
      </c>
      <c r="DE68" s="95">
        <v>0</v>
      </c>
      <c r="DF68" s="95">
        <v>0</v>
      </c>
      <c r="DG68" s="95">
        <v>0</v>
      </c>
      <c r="DH68" s="95">
        <v>0</v>
      </c>
      <c r="DI68" s="95">
        <v>0</v>
      </c>
      <c r="DJ68" s="95">
        <v>1.551989857703574E-6</v>
      </c>
      <c r="DK68" s="95">
        <v>0.773978711550525</v>
      </c>
      <c r="DL68" s="95">
        <v>0</v>
      </c>
      <c r="DM68" s="95">
        <v>0.773978711550525</v>
      </c>
      <c r="DN68" s="95">
        <v>0</v>
      </c>
      <c r="DO68" s="95">
        <v>0</v>
      </c>
      <c r="DP68" s="95">
        <v>0</v>
      </c>
      <c r="DQ68" s="95">
        <v>0</v>
      </c>
      <c r="DR68" s="95">
        <v>0</v>
      </c>
      <c r="DS68" s="95">
        <v>0</v>
      </c>
      <c r="DT68" s="95">
        <v>0</v>
      </c>
      <c r="DU68" s="95">
        <v>0</v>
      </c>
      <c r="DV68" s="95">
        <v>0</v>
      </c>
      <c r="ER68" s="95" t="s">
        <v>1202</v>
      </c>
      <c r="ES68" s="95" t="s">
        <v>155</v>
      </c>
      <c r="ET68" s="95" t="s">
        <v>448</v>
      </c>
      <c r="EU68" s="95" t="s">
        <v>312</v>
      </c>
      <c r="EV68" s="95" t="s">
        <v>200</v>
      </c>
      <c r="EW68" s="95" t="s">
        <v>1200</v>
      </c>
      <c r="EX68" s="95">
        <v>2022</v>
      </c>
      <c r="EY68" s="95">
        <v>1.4602640044178201E-6</v>
      </c>
      <c r="EZ68" s="95">
        <v>376.43</v>
      </c>
      <c r="FA68" s="95">
        <v>5.4968717918300002E-4</v>
      </c>
      <c r="FB68" s="95">
        <v>2022</v>
      </c>
      <c r="FC68" s="95" t="s">
        <v>198</v>
      </c>
      <c r="FD68" s="95">
        <v>0.99541865936032292</v>
      </c>
      <c r="FE68" s="95">
        <v>1</v>
      </c>
      <c r="FF68" s="95">
        <v>0</v>
      </c>
      <c r="FG68" s="95" t="s">
        <v>439</v>
      </c>
      <c r="FH68" s="95">
        <v>0</v>
      </c>
      <c r="FI68" s="95">
        <v>0</v>
      </c>
      <c r="FJ68" s="95">
        <v>0</v>
      </c>
      <c r="FK68" s="95">
        <v>0</v>
      </c>
      <c r="FL68" s="95">
        <v>217.27671824692391</v>
      </c>
      <c r="FM68" s="95">
        <v>3.1728137065401555E-4</v>
      </c>
      <c r="FN68" s="95">
        <v>0</v>
      </c>
      <c r="FO68" s="95">
        <v>0</v>
      </c>
      <c r="GV68" s="260"/>
      <c r="GW68" s="260"/>
    </row>
    <row r="69" spans="2:205" x14ac:dyDescent="0.25">
      <c r="B69" s="95" t="s">
        <v>787</v>
      </c>
      <c r="C69" s="258" t="s">
        <v>447</v>
      </c>
      <c r="D69" s="258">
        <v>14612.205048685597</v>
      </c>
      <c r="E69" s="258">
        <v>14612.205048685597</v>
      </c>
      <c r="F69" s="258">
        <v>13656.266400640745</v>
      </c>
      <c r="G69" s="258">
        <v>13230.528607785154</v>
      </c>
      <c r="H69" s="258">
        <v>84.038820653110534</v>
      </c>
      <c r="I69" s="259">
        <v>13656.266400640745</v>
      </c>
      <c r="J69" s="259">
        <v>0</v>
      </c>
      <c r="K69" s="259">
        <v>13656.266400640745</v>
      </c>
      <c r="L69" s="142">
        <v>19789.864299326102</v>
      </c>
      <c r="M69" s="259">
        <v>19412.721058714327</v>
      </c>
      <c r="N69" s="259">
        <v>15112.936888797127</v>
      </c>
      <c r="O69" s="259">
        <v>15210.40008748845</v>
      </c>
      <c r="P69" s="259">
        <v>15112.936888797127</v>
      </c>
      <c r="Q69" s="259">
        <v>0</v>
      </c>
      <c r="R69" s="259">
        <v>0</v>
      </c>
      <c r="S69" s="259">
        <v>0</v>
      </c>
      <c r="T69" s="259">
        <v>0</v>
      </c>
      <c r="U69" s="259">
        <v>0</v>
      </c>
      <c r="V69" s="259">
        <v>0</v>
      </c>
      <c r="W69" s="259">
        <v>738368.12762698834</v>
      </c>
      <c r="X69" s="259">
        <v>752712.87340350519</v>
      </c>
      <c r="Y69" s="259">
        <v>966867.33731530968</v>
      </c>
      <c r="Z69" s="259">
        <v>995873.35743476893</v>
      </c>
      <c r="AA69" s="259">
        <v>903614.33393954171</v>
      </c>
      <c r="AB69" s="259"/>
      <c r="AC69" s="259"/>
      <c r="AD69" s="259"/>
      <c r="AE69" s="259"/>
      <c r="AF69" s="259"/>
      <c r="AG69" s="259"/>
      <c r="AH69" s="259"/>
      <c r="AI69" s="259"/>
      <c r="AJ69" s="259"/>
      <c r="AK69" s="259"/>
      <c r="AL69" s="259"/>
      <c r="AM69" s="259"/>
      <c r="AN69" s="259"/>
      <c r="AO69" s="259"/>
      <c r="AP69" s="259"/>
      <c r="AQ69" s="259"/>
      <c r="AS69" s="95" t="s">
        <v>766</v>
      </c>
      <c r="AT69" s="95" t="s">
        <v>155</v>
      </c>
      <c r="AU69" s="95" t="s">
        <v>689</v>
      </c>
      <c r="AV69" s="95">
        <v>2021</v>
      </c>
      <c r="AW69" s="95">
        <v>1</v>
      </c>
      <c r="AX69" s="95">
        <v>0</v>
      </c>
      <c r="AY69" s="95">
        <v>0</v>
      </c>
      <c r="AZ69" s="95">
        <v>0</v>
      </c>
      <c r="BA69" s="95">
        <v>0</v>
      </c>
      <c r="BB69" s="95">
        <v>276.59474860527382</v>
      </c>
      <c r="BC69" s="95">
        <v>35612.55637409084</v>
      </c>
      <c r="BD69" s="95">
        <v>0</v>
      </c>
      <c r="BE69" s="95">
        <v>35612.55637409084</v>
      </c>
      <c r="BF69" s="95">
        <v>0</v>
      </c>
      <c r="BG69" s="95">
        <v>0</v>
      </c>
      <c r="BH69" s="95">
        <v>0</v>
      </c>
      <c r="BI69" s="95">
        <v>0</v>
      </c>
      <c r="BJ69" s="95">
        <v>0</v>
      </c>
      <c r="BK69" s="95">
        <v>0</v>
      </c>
      <c r="BL69" s="95">
        <v>0</v>
      </c>
      <c r="BM69" s="95">
        <v>0</v>
      </c>
      <c r="BN69" s="95">
        <v>0</v>
      </c>
      <c r="BO69" s="95">
        <v>35612.55637409084</v>
      </c>
      <c r="BP69" s="95">
        <v>0</v>
      </c>
      <c r="BQ69" s="95">
        <v>0</v>
      </c>
      <c r="BR69" s="95">
        <v>0</v>
      </c>
      <c r="BS69" s="95">
        <v>0</v>
      </c>
      <c r="BT69" s="95">
        <v>0</v>
      </c>
      <c r="BU69" s="95">
        <v>0</v>
      </c>
      <c r="BV69" s="95">
        <v>0</v>
      </c>
      <c r="BW69" s="95">
        <v>0</v>
      </c>
      <c r="BX69" s="95">
        <v>0</v>
      </c>
      <c r="BY69" s="95">
        <v>0</v>
      </c>
      <c r="CT69" s="95" t="s">
        <v>155</v>
      </c>
      <c r="CU69" s="95" t="s">
        <v>447</v>
      </c>
      <c r="CV69" s="95" t="s">
        <v>308</v>
      </c>
      <c r="CW69" s="95">
        <v>2021</v>
      </c>
      <c r="CX69" s="95">
        <v>0</v>
      </c>
      <c r="CY69" s="95">
        <v>8.7872719022857803E-5</v>
      </c>
      <c r="CZ69" s="95">
        <v>0</v>
      </c>
      <c r="DA69" s="95">
        <v>0</v>
      </c>
      <c r="DB69" s="95">
        <v>8807.9522308760534</v>
      </c>
      <c r="DC69" s="95">
        <v>222.22942162783761</v>
      </c>
      <c r="DD69" s="95">
        <v>8585.7228092482146</v>
      </c>
      <c r="DE69" s="95">
        <v>0</v>
      </c>
      <c r="DF69" s="95">
        <v>0</v>
      </c>
      <c r="DG69" s="95">
        <v>0</v>
      </c>
      <c r="DH69" s="95">
        <v>0</v>
      </c>
      <c r="DI69" s="95">
        <v>0</v>
      </c>
      <c r="DJ69" s="95">
        <v>1.551989857703574E-6</v>
      </c>
      <c r="DK69" s="95">
        <v>0</v>
      </c>
      <c r="DL69" s="95">
        <v>0</v>
      </c>
      <c r="DM69" s="95">
        <v>0</v>
      </c>
      <c r="DN69" s="95">
        <v>0.773978711550525</v>
      </c>
      <c r="DO69" s="95">
        <v>0</v>
      </c>
      <c r="DP69" s="95">
        <v>0.773978711550525</v>
      </c>
      <c r="DQ69" s="95">
        <v>0</v>
      </c>
      <c r="DR69" s="95">
        <v>0</v>
      </c>
      <c r="DS69" s="95">
        <v>0</v>
      </c>
      <c r="DT69" s="95">
        <v>0</v>
      </c>
      <c r="DU69" s="95">
        <v>0</v>
      </c>
      <c r="DV69" s="95">
        <v>0</v>
      </c>
      <c r="ER69" s="95" t="s">
        <v>1202</v>
      </c>
      <c r="ES69" s="95" t="s">
        <v>155</v>
      </c>
      <c r="ET69" s="95" t="s">
        <v>448</v>
      </c>
      <c r="EU69" s="95" t="s">
        <v>312</v>
      </c>
      <c r="EV69" s="95" t="s">
        <v>200</v>
      </c>
      <c r="EW69" s="95" t="s">
        <v>1200</v>
      </c>
      <c r="EX69" s="95">
        <v>2023</v>
      </c>
      <c r="EY69" s="95">
        <v>1.4602640044178201E-6</v>
      </c>
      <c r="EZ69" s="95">
        <v>376.43</v>
      </c>
      <c r="FA69" s="95">
        <v>5.4968717918300002E-4</v>
      </c>
      <c r="FB69" s="95">
        <v>2023</v>
      </c>
      <c r="FC69" s="95" t="s">
        <v>198</v>
      </c>
      <c r="FD69" s="95">
        <v>0.99541865936032292</v>
      </c>
      <c r="FE69" s="95">
        <v>1</v>
      </c>
      <c r="FF69" s="95">
        <v>0</v>
      </c>
      <c r="FG69" s="95" t="s">
        <v>439</v>
      </c>
      <c r="FH69" s="95">
        <v>0</v>
      </c>
      <c r="FI69" s="95">
        <v>0</v>
      </c>
      <c r="FJ69" s="95">
        <v>0</v>
      </c>
      <c r="FK69" s="95">
        <v>0</v>
      </c>
      <c r="FL69" s="95">
        <v>0</v>
      </c>
      <c r="FM69" s="95">
        <v>0</v>
      </c>
      <c r="FN69" s="95">
        <v>217.27671824692391</v>
      </c>
      <c r="FO69" s="95">
        <v>3.1728137065401555E-4</v>
      </c>
      <c r="GV69" s="260"/>
      <c r="GW69" s="260"/>
    </row>
    <row r="70" spans="2:205" x14ac:dyDescent="0.25">
      <c r="B70" s="95" t="s">
        <v>787</v>
      </c>
      <c r="C70" s="258" t="s">
        <v>454</v>
      </c>
      <c r="D70" s="258">
        <v>2761.3519456383524</v>
      </c>
      <c r="E70" s="258">
        <v>2761.3519456383524</v>
      </c>
      <c r="F70" s="258">
        <v>2580.7027529330394</v>
      </c>
      <c r="G70" s="258">
        <v>2500.2571446348961</v>
      </c>
      <c r="H70" s="258">
        <v>2.3073826641792738</v>
      </c>
      <c r="I70" s="259">
        <v>2580.7027529330394</v>
      </c>
      <c r="J70" s="259">
        <v>0</v>
      </c>
      <c r="K70" s="259">
        <v>2580.7027529330394</v>
      </c>
      <c r="L70" s="142">
        <v>11877.590162584627</v>
      </c>
      <c r="M70" s="259">
        <v>11651.234247414039</v>
      </c>
      <c r="N70" s="259">
        <v>9070.5660131409622</v>
      </c>
      <c r="O70" s="259">
        <v>9129.0930390751673</v>
      </c>
      <c r="P70" s="259">
        <v>9070.5660131409622</v>
      </c>
      <c r="Q70" s="259">
        <v>0</v>
      </c>
      <c r="R70" s="259">
        <v>0</v>
      </c>
      <c r="S70" s="259">
        <v>0</v>
      </c>
      <c r="T70" s="259">
        <v>0</v>
      </c>
      <c r="U70" s="259">
        <v>0</v>
      </c>
      <c r="V70" s="259">
        <v>0</v>
      </c>
      <c r="W70" s="259">
        <v>232484.19147655347</v>
      </c>
      <c r="X70" s="259">
        <v>237000.80927059101</v>
      </c>
      <c r="Y70" s="259">
        <v>304429.94865346327</v>
      </c>
      <c r="Z70" s="259">
        <v>313562.84711306717</v>
      </c>
      <c r="AA70" s="259">
        <v>284513.97070417128</v>
      </c>
      <c r="AB70" s="259"/>
      <c r="AC70" s="259"/>
      <c r="AD70" s="259"/>
      <c r="AE70" s="259"/>
      <c r="AF70" s="259"/>
      <c r="AG70" s="259"/>
      <c r="AH70" s="259"/>
      <c r="AI70" s="259"/>
      <c r="AJ70" s="259"/>
      <c r="AK70" s="259"/>
      <c r="AL70" s="259"/>
      <c r="AM70" s="259"/>
      <c r="AN70" s="259"/>
      <c r="AO70" s="259"/>
      <c r="AP70" s="259"/>
      <c r="AQ70" s="259"/>
      <c r="AS70" s="95" t="s">
        <v>766</v>
      </c>
      <c r="AT70" s="95" t="s">
        <v>155</v>
      </c>
      <c r="AU70" s="95" t="s">
        <v>689</v>
      </c>
      <c r="AV70" s="95">
        <v>2022</v>
      </c>
      <c r="AW70" s="95">
        <v>0.93457943925233644</v>
      </c>
      <c r="AX70" s="95">
        <v>0</v>
      </c>
      <c r="AY70" s="95">
        <v>0</v>
      </c>
      <c r="AZ70" s="95">
        <v>0</v>
      </c>
      <c r="BA70" s="95">
        <v>0</v>
      </c>
      <c r="BB70" s="95">
        <v>0</v>
      </c>
      <c r="BC70" s="95">
        <v>0</v>
      </c>
      <c r="BD70" s="95">
        <v>0</v>
      </c>
      <c r="BE70" s="95">
        <v>0</v>
      </c>
      <c r="BF70" s="95">
        <v>294.84689009116147</v>
      </c>
      <c r="BG70" s="95">
        <v>37869.713950102545</v>
      </c>
      <c r="BH70" s="95">
        <v>0</v>
      </c>
      <c r="BI70" s="95">
        <v>37869.713950102545</v>
      </c>
      <c r="BJ70" s="95">
        <v>0</v>
      </c>
      <c r="BK70" s="95">
        <v>0</v>
      </c>
      <c r="BL70" s="95">
        <v>0</v>
      </c>
      <c r="BM70" s="95">
        <v>0</v>
      </c>
      <c r="BN70" s="95">
        <v>0</v>
      </c>
      <c r="BO70" s="95">
        <v>0</v>
      </c>
      <c r="BP70" s="95">
        <v>35392.256028133219</v>
      </c>
      <c r="BQ70" s="95">
        <v>0</v>
      </c>
      <c r="BR70" s="95">
        <v>294.84689009116147</v>
      </c>
      <c r="BS70" s="95">
        <v>275.55784120669296</v>
      </c>
      <c r="BT70" s="95">
        <v>37869.713950102545</v>
      </c>
      <c r="BU70" s="95">
        <v>35392.256028133219</v>
      </c>
      <c r="BV70" s="95">
        <v>0</v>
      </c>
      <c r="BW70" s="95">
        <v>0</v>
      </c>
      <c r="BX70" s="95">
        <v>37869.713950102545</v>
      </c>
      <c r="BY70" s="95">
        <v>35392.256028133219</v>
      </c>
      <c r="CT70" s="95" t="s">
        <v>155</v>
      </c>
      <c r="CU70" s="95" t="s">
        <v>447</v>
      </c>
      <c r="CV70" s="95" t="s">
        <v>308</v>
      </c>
      <c r="CW70" s="95">
        <v>2022</v>
      </c>
      <c r="CX70" s="95">
        <v>0</v>
      </c>
      <c r="CY70" s="95">
        <v>0</v>
      </c>
      <c r="CZ70" s="95">
        <v>8.7872719022857803E-5</v>
      </c>
      <c r="DA70" s="95">
        <v>0</v>
      </c>
      <c r="DB70" s="95">
        <v>8807.9522308760534</v>
      </c>
      <c r="DC70" s="95">
        <v>222.22942162783761</v>
      </c>
      <c r="DD70" s="95">
        <v>8585.7228092482146</v>
      </c>
      <c r="DE70" s="95">
        <v>0</v>
      </c>
      <c r="DF70" s="95">
        <v>0</v>
      </c>
      <c r="DG70" s="95">
        <v>0</v>
      </c>
      <c r="DH70" s="95">
        <v>0</v>
      </c>
      <c r="DI70" s="95">
        <v>0</v>
      </c>
      <c r="DJ70" s="95">
        <v>1.551989857703574E-6</v>
      </c>
      <c r="DK70" s="95">
        <v>0</v>
      </c>
      <c r="DL70" s="95">
        <v>0</v>
      </c>
      <c r="DM70" s="95">
        <v>0</v>
      </c>
      <c r="DN70" s="95">
        <v>0</v>
      </c>
      <c r="DO70" s="95">
        <v>0</v>
      </c>
      <c r="DP70" s="95">
        <v>0</v>
      </c>
      <c r="DQ70" s="95">
        <v>0.773978711550525</v>
      </c>
      <c r="DR70" s="95">
        <v>0</v>
      </c>
      <c r="DS70" s="95">
        <v>0.773978711550525</v>
      </c>
      <c r="DT70" s="95">
        <v>0</v>
      </c>
      <c r="DU70" s="95">
        <v>0</v>
      </c>
      <c r="DV70" s="95">
        <v>0</v>
      </c>
      <c r="ER70" s="95" t="s">
        <v>1202</v>
      </c>
      <c r="ES70" s="95" t="s">
        <v>155</v>
      </c>
      <c r="ET70" s="95" t="s">
        <v>448</v>
      </c>
      <c r="EU70" s="95" t="s">
        <v>314</v>
      </c>
      <c r="EV70" s="95" t="s">
        <v>200</v>
      </c>
      <c r="EW70" s="95" t="s">
        <v>1200</v>
      </c>
      <c r="EX70" s="95">
        <v>2022</v>
      </c>
      <c r="EY70" s="95">
        <v>2.5075977992548973E-4</v>
      </c>
      <c r="EZ70" s="95">
        <v>376.43</v>
      </c>
      <c r="FA70" s="95">
        <v>9.4393503957352104E-2</v>
      </c>
      <c r="FB70" s="95">
        <v>2022</v>
      </c>
      <c r="FC70" s="95" t="s">
        <v>198</v>
      </c>
      <c r="FD70" s="95">
        <v>0.99541865936032292</v>
      </c>
      <c r="FE70" s="95">
        <v>1</v>
      </c>
      <c r="FF70" s="95">
        <v>0</v>
      </c>
      <c r="FG70" s="95" t="s">
        <v>439</v>
      </c>
      <c r="FH70" s="95">
        <v>0</v>
      </c>
      <c r="FI70" s="95">
        <v>0</v>
      </c>
      <c r="FJ70" s="95">
        <v>0</v>
      </c>
      <c r="FK70" s="95">
        <v>0</v>
      </c>
      <c r="FL70" s="95">
        <v>217.27671824692391</v>
      </c>
      <c r="FM70" s="95">
        <v>5.4484262050531279E-2</v>
      </c>
      <c r="FN70" s="95">
        <v>0</v>
      </c>
      <c r="FO70" s="95">
        <v>0</v>
      </c>
      <c r="GV70" s="260"/>
      <c r="GW70" s="260"/>
    </row>
    <row r="71" spans="2:205" x14ac:dyDescent="0.25">
      <c r="B71" s="95" t="s">
        <v>787</v>
      </c>
      <c r="C71" s="258" t="s">
        <v>457</v>
      </c>
      <c r="D71" s="258">
        <v>726.49852123444464</v>
      </c>
      <c r="E71" s="258">
        <v>726.49852123444464</v>
      </c>
      <c r="F71" s="258">
        <v>678.97058059293886</v>
      </c>
      <c r="G71" s="258">
        <v>657.80572489219401</v>
      </c>
      <c r="H71" s="258">
        <v>0.60706136937601185</v>
      </c>
      <c r="I71" s="259">
        <v>678.97058059293886</v>
      </c>
      <c r="J71" s="259">
        <v>0</v>
      </c>
      <c r="K71" s="259">
        <v>678.97058059293886</v>
      </c>
      <c r="L71" s="142">
        <v>2504.8255479228719</v>
      </c>
      <c r="M71" s="259">
        <v>2457.0901006240765</v>
      </c>
      <c r="N71" s="259">
        <v>1912.8615462256662</v>
      </c>
      <c r="O71" s="259">
        <v>1925.2041163764482</v>
      </c>
      <c r="P71" s="259">
        <v>1912.8615462256662</v>
      </c>
      <c r="Q71" s="259">
        <v>0</v>
      </c>
      <c r="R71" s="259">
        <v>0</v>
      </c>
      <c r="S71" s="259">
        <v>0</v>
      </c>
      <c r="T71" s="259">
        <v>0</v>
      </c>
      <c r="U71" s="259">
        <v>0</v>
      </c>
      <c r="V71" s="259">
        <v>0</v>
      </c>
      <c r="W71" s="259">
        <v>290039.56855873414</v>
      </c>
      <c r="X71" s="259">
        <v>295674.35115624015</v>
      </c>
      <c r="Y71" s="259">
        <v>379796.7096300954</v>
      </c>
      <c r="Z71" s="259">
        <v>391190.61091899825</v>
      </c>
      <c r="AA71" s="259">
        <v>354950.195915977</v>
      </c>
      <c r="AB71" s="259"/>
      <c r="AC71" s="259"/>
      <c r="AD71" s="259"/>
      <c r="AE71" s="259"/>
      <c r="AF71" s="259"/>
      <c r="AG71" s="259"/>
      <c r="AH71" s="259"/>
      <c r="AI71" s="259"/>
      <c r="AJ71" s="259"/>
      <c r="AK71" s="259"/>
      <c r="AL71" s="259"/>
      <c r="AM71" s="259"/>
      <c r="AN71" s="259"/>
      <c r="AO71" s="259"/>
      <c r="AP71" s="259"/>
      <c r="AQ71" s="259"/>
      <c r="AS71" s="95" t="s">
        <v>766</v>
      </c>
      <c r="AT71" s="95" t="s">
        <v>155</v>
      </c>
      <c r="AU71" s="95" t="s">
        <v>689</v>
      </c>
      <c r="AV71" s="95">
        <v>2023</v>
      </c>
      <c r="AW71" s="95">
        <v>0.87343872827321156</v>
      </c>
      <c r="AX71" s="95">
        <v>0</v>
      </c>
      <c r="AY71" s="95">
        <v>0</v>
      </c>
      <c r="AZ71" s="95">
        <v>0</v>
      </c>
      <c r="BA71" s="95">
        <v>0</v>
      </c>
      <c r="BB71" s="95">
        <v>0</v>
      </c>
      <c r="BC71" s="95">
        <v>0</v>
      </c>
      <c r="BD71" s="95">
        <v>0</v>
      </c>
      <c r="BE71" s="95">
        <v>0</v>
      </c>
      <c r="BF71" s="95">
        <v>0</v>
      </c>
      <c r="BG71" s="95">
        <v>0</v>
      </c>
      <c r="BH71" s="95">
        <v>0</v>
      </c>
      <c r="BI71" s="95">
        <v>0</v>
      </c>
      <c r="BJ71" s="95">
        <v>293.92679107121694</v>
      </c>
      <c r="BK71" s="95">
        <v>39134.95166033753</v>
      </c>
      <c r="BL71" s="95">
        <v>0</v>
      </c>
      <c r="BM71" s="95">
        <v>39134.95166033753</v>
      </c>
      <c r="BN71" s="95">
        <v>0</v>
      </c>
      <c r="BO71" s="95">
        <v>0</v>
      </c>
      <c r="BP71" s="95">
        <v>0</v>
      </c>
      <c r="BQ71" s="95">
        <v>34181.982409238823</v>
      </c>
      <c r="BR71" s="95">
        <v>0</v>
      </c>
      <c r="BS71" s="95">
        <v>0</v>
      </c>
      <c r="BT71" s="95">
        <v>0</v>
      </c>
      <c r="BU71" s="95">
        <v>0</v>
      </c>
      <c r="BV71" s="95">
        <v>0</v>
      </c>
      <c r="BW71" s="95">
        <v>0</v>
      </c>
      <c r="BX71" s="95">
        <v>0</v>
      </c>
      <c r="BY71" s="95">
        <v>0</v>
      </c>
      <c r="CT71" s="95" t="s">
        <v>155</v>
      </c>
      <c r="CU71" s="95" t="s">
        <v>447</v>
      </c>
      <c r="CV71" s="95" t="s">
        <v>308</v>
      </c>
      <c r="CW71" s="95">
        <v>2023</v>
      </c>
      <c r="CX71" s="95">
        <v>0</v>
      </c>
      <c r="CY71" s="95">
        <v>0</v>
      </c>
      <c r="CZ71" s="95">
        <v>0</v>
      </c>
      <c r="DA71" s="95">
        <v>8.7872719022857803E-5</v>
      </c>
      <c r="DB71" s="95">
        <v>9129.7460702368207</v>
      </c>
      <c r="DC71" s="95">
        <v>233.2300768079466</v>
      </c>
      <c r="DD71" s="95">
        <v>8896.5159934288749</v>
      </c>
      <c r="DE71" s="95">
        <v>0</v>
      </c>
      <c r="DF71" s="95">
        <v>0</v>
      </c>
      <c r="DG71" s="95">
        <v>0</v>
      </c>
      <c r="DH71" s="95">
        <v>0</v>
      </c>
      <c r="DI71" s="95">
        <v>0</v>
      </c>
      <c r="DJ71" s="95">
        <v>1.551989857703574E-6</v>
      </c>
      <c r="DK71" s="95">
        <v>0</v>
      </c>
      <c r="DL71" s="95">
        <v>0</v>
      </c>
      <c r="DM71" s="95">
        <v>0</v>
      </c>
      <c r="DN71" s="95">
        <v>0</v>
      </c>
      <c r="DO71" s="95">
        <v>0</v>
      </c>
      <c r="DP71" s="95">
        <v>0</v>
      </c>
      <c r="DQ71" s="95">
        <v>0</v>
      </c>
      <c r="DR71" s="95">
        <v>0</v>
      </c>
      <c r="DS71" s="95">
        <v>0</v>
      </c>
      <c r="DT71" s="95">
        <v>0.80225561117996036</v>
      </c>
      <c r="DU71" s="95">
        <v>0</v>
      </c>
      <c r="DV71" s="95">
        <v>0.80225561117996036</v>
      </c>
      <c r="ER71" s="95" t="s">
        <v>1202</v>
      </c>
      <c r="ES71" s="95" t="s">
        <v>155</v>
      </c>
      <c r="ET71" s="95" t="s">
        <v>448</v>
      </c>
      <c r="EU71" s="95" t="s">
        <v>314</v>
      </c>
      <c r="EV71" s="95" t="s">
        <v>200</v>
      </c>
      <c r="EW71" s="95" t="s">
        <v>1200</v>
      </c>
      <c r="EX71" s="95">
        <v>2023</v>
      </c>
      <c r="EY71" s="95">
        <v>2.5075977992548973E-4</v>
      </c>
      <c r="EZ71" s="95">
        <v>376.43</v>
      </c>
      <c r="FA71" s="95">
        <v>9.4393503957352104E-2</v>
      </c>
      <c r="FB71" s="95">
        <v>2023</v>
      </c>
      <c r="FC71" s="95" t="s">
        <v>198</v>
      </c>
      <c r="FD71" s="95">
        <v>0.99541865936032292</v>
      </c>
      <c r="FE71" s="95">
        <v>1</v>
      </c>
      <c r="FF71" s="95">
        <v>0</v>
      </c>
      <c r="FG71" s="95" t="s">
        <v>439</v>
      </c>
      <c r="FH71" s="95">
        <v>0</v>
      </c>
      <c r="FI71" s="95">
        <v>0</v>
      </c>
      <c r="FJ71" s="95">
        <v>0</v>
      </c>
      <c r="FK71" s="95">
        <v>0</v>
      </c>
      <c r="FL71" s="95">
        <v>0</v>
      </c>
      <c r="FM71" s="95">
        <v>0</v>
      </c>
      <c r="FN71" s="95">
        <v>217.27671824692391</v>
      </c>
      <c r="FO71" s="95">
        <v>5.4484262050531279E-2</v>
      </c>
      <c r="GV71" s="260"/>
      <c r="GW71" s="260"/>
    </row>
    <row r="72" spans="2:205" x14ac:dyDescent="0.25">
      <c r="B72" s="95" t="s">
        <v>787</v>
      </c>
      <c r="C72" s="258" t="s">
        <v>448</v>
      </c>
      <c r="D72" s="258">
        <v>5359.8964461336436</v>
      </c>
      <c r="E72" s="258">
        <v>5359.8964461336436</v>
      </c>
      <c r="F72" s="258">
        <v>5009.2490150781714</v>
      </c>
      <c r="G72" s="258">
        <v>4853.0888937485179</v>
      </c>
      <c r="H72" s="258">
        <v>23.526525018934077</v>
      </c>
      <c r="I72" s="259">
        <v>5009.2490150781714</v>
      </c>
      <c r="J72" s="259">
        <v>0</v>
      </c>
      <c r="K72" s="259">
        <v>5009.2490150781714</v>
      </c>
      <c r="L72" s="142">
        <v>27373.963642587769</v>
      </c>
      <c r="M72" s="259">
        <v>26852.287232865943</v>
      </c>
      <c r="N72" s="259">
        <v>20904.690333866696</v>
      </c>
      <c r="O72" s="259">
        <v>21039.52431003685</v>
      </c>
      <c r="P72" s="259">
        <v>20904.690333866696</v>
      </c>
      <c r="Q72" s="259">
        <v>0</v>
      </c>
      <c r="R72" s="259">
        <v>0</v>
      </c>
      <c r="S72" s="259">
        <v>0</v>
      </c>
      <c r="T72" s="259">
        <v>0</v>
      </c>
      <c r="U72" s="259">
        <v>0</v>
      </c>
      <c r="V72" s="259">
        <v>0</v>
      </c>
      <c r="W72" s="259">
        <v>195802.71662941945</v>
      </c>
      <c r="X72" s="259">
        <v>199606.7001537724</v>
      </c>
      <c r="Y72" s="259">
        <v>256396.8353767159</v>
      </c>
      <c r="Z72" s="259">
        <v>264088.74043801741</v>
      </c>
      <c r="AA72" s="259">
        <v>239623.21063244477</v>
      </c>
      <c r="AB72" s="259"/>
      <c r="AC72" s="259"/>
      <c r="AD72" s="259"/>
      <c r="AE72" s="259"/>
      <c r="AF72" s="259"/>
      <c r="AG72" s="259"/>
      <c r="AH72" s="259"/>
      <c r="AI72" s="259"/>
      <c r="AJ72" s="259"/>
      <c r="AK72" s="259"/>
      <c r="AL72" s="259"/>
      <c r="AM72" s="259"/>
      <c r="AN72" s="259"/>
      <c r="AO72" s="259"/>
      <c r="AP72" s="259"/>
      <c r="AQ72" s="259"/>
      <c r="AS72" s="95" t="s">
        <v>766</v>
      </c>
      <c r="AT72" s="95" t="s">
        <v>155</v>
      </c>
      <c r="AU72" s="95" t="s">
        <v>690</v>
      </c>
      <c r="AV72" s="95">
        <v>2020</v>
      </c>
      <c r="AW72" s="95">
        <v>1</v>
      </c>
      <c r="AX72" s="95">
        <v>288.43001125040263</v>
      </c>
      <c r="AY72" s="95">
        <v>37822.540727291271</v>
      </c>
      <c r="AZ72" s="95">
        <v>0</v>
      </c>
      <c r="BA72" s="95">
        <v>37822.540727291271</v>
      </c>
      <c r="BB72" s="95">
        <v>0</v>
      </c>
      <c r="BC72" s="95">
        <v>0</v>
      </c>
      <c r="BD72" s="95">
        <v>0</v>
      </c>
      <c r="BE72" s="95">
        <v>0</v>
      </c>
      <c r="BF72" s="95">
        <v>0</v>
      </c>
      <c r="BG72" s="95">
        <v>0</v>
      </c>
      <c r="BH72" s="95">
        <v>0</v>
      </c>
      <c r="BI72" s="95">
        <v>0</v>
      </c>
      <c r="BJ72" s="95">
        <v>0</v>
      </c>
      <c r="BK72" s="95">
        <v>0</v>
      </c>
      <c r="BL72" s="95">
        <v>0</v>
      </c>
      <c r="BM72" s="95">
        <v>0</v>
      </c>
      <c r="BN72" s="95">
        <v>37822.540727291271</v>
      </c>
      <c r="BO72" s="95">
        <v>0</v>
      </c>
      <c r="BP72" s="95">
        <v>0</v>
      </c>
      <c r="BQ72" s="95">
        <v>0</v>
      </c>
      <c r="BR72" s="95">
        <v>0</v>
      </c>
      <c r="BS72" s="95">
        <v>0</v>
      </c>
      <c r="BT72" s="95">
        <v>0</v>
      </c>
      <c r="BU72" s="95">
        <v>0</v>
      </c>
      <c r="BV72" s="95">
        <v>0</v>
      </c>
      <c r="BW72" s="95">
        <v>0</v>
      </c>
      <c r="BX72" s="95">
        <v>0</v>
      </c>
      <c r="BY72" s="95">
        <v>0</v>
      </c>
      <c r="CT72" s="95" t="s">
        <v>155</v>
      </c>
      <c r="CU72" s="95" t="s">
        <v>447</v>
      </c>
      <c r="CV72" s="95" t="s">
        <v>313</v>
      </c>
      <c r="CW72" s="95">
        <v>2020</v>
      </c>
      <c r="CX72" s="95">
        <v>5.2723631505980479E-4</v>
      </c>
      <c r="CY72" s="95">
        <v>0</v>
      </c>
      <c r="CZ72" s="95">
        <v>0</v>
      </c>
      <c r="DA72" s="95">
        <v>0</v>
      </c>
      <c r="DB72" s="95">
        <v>5.2405583313015383</v>
      </c>
      <c r="DC72" s="95">
        <v>0.69641821681222693</v>
      </c>
      <c r="DD72" s="95">
        <v>2.9419641522810132</v>
      </c>
      <c r="DE72" s="95">
        <v>1.6021759622082841</v>
      </c>
      <c r="DF72" s="95">
        <v>0</v>
      </c>
      <c r="DG72" s="95">
        <v>0</v>
      </c>
      <c r="DH72" s="95">
        <v>0</v>
      </c>
      <c r="DI72" s="95">
        <v>0</v>
      </c>
      <c r="DJ72" s="95">
        <v>9.3119391625176296E-6</v>
      </c>
      <c r="DK72" s="95">
        <v>2.7630126634513828E-3</v>
      </c>
      <c r="DL72" s="95">
        <v>0</v>
      </c>
      <c r="DM72" s="95">
        <v>2.7630126634513828E-3</v>
      </c>
      <c r="DN72" s="95">
        <v>0</v>
      </c>
      <c r="DO72" s="95">
        <v>0</v>
      </c>
      <c r="DP72" s="95">
        <v>0</v>
      </c>
      <c r="DQ72" s="95">
        <v>0</v>
      </c>
      <c r="DR72" s="95">
        <v>0</v>
      </c>
      <c r="DS72" s="95">
        <v>0</v>
      </c>
      <c r="DT72" s="95">
        <v>0</v>
      </c>
      <c r="DU72" s="95">
        <v>0</v>
      </c>
      <c r="DV72" s="95">
        <v>0</v>
      </c>
      <c r="ER72" s="95" t="s">
        <v>1202</v>
      </c>
      <c r="ES72" s="95" t="s">
        <v>155</v>
      </c>
      <c r="ET72" s="95" t="s">
        <v>448</v>
      </c>
      <c r="EU72" s="95" t="s">
        <v>306</v>
      </c>
      <c r="EV72" s="95" t="s">
        <v>200</v>
      </c>
      <c r="EW72" s="95" t="s">
        <v>1200</v>
      </c>
      <c r="EX72" s="95">
        <v>2022</v>
      </c>
      <c r="EY72" s="95">
        <v>4.0092174997595833E-6</v>
      </c>
      <c r="EZ72" s="95">
        <v>376.43</v>
      </c>
      <c r="FA72" s="95">
        <v>1.5091897434344999E-3</v>
      </c>
      <c r="FB72" s="95">
        <v>2022</v>
      </c>
      <c r="FC72" s="95" t="s">
        <v>198</v>
      </c>
      <c r="FD72" s="95">
        <v>0.99541865936032292</v>
      </c>
      <c r="FE72" s="95">
        <v>1</v>
      </c>
      <c r="FF72" s="95">
        <v>0</v>
      </c>
      <c r="FG72" s="95" t="s">
        <v>439</v>
      </c>
      <c r="FH72" s="95">
        <v>0</v>
      </c>
      <c r="FI72" s="95">
        <v>0</v>
      </c>
      <c r="FJ72" s="95">
        <v>0</v>
      </c>
      <c r="FK72" s="95">
        <v>0</v>
      </c>
      <c r="FL72" s="95">
        <v>217.27671824692391</v>
      </c>
      <c r="FM72" s="95">
        <v>8.7110962108589974E-4</v>
      </c>
      <c r="FN72" s="95">
        <v>0</v>
      </c>
      <c r="FO72" s="95">
        <v>0</v>
      </c>
      <c r="GV72" s="260"/>
      <c r="GW72" s="260"/>
    </row>
    <row r="73" spans="2:205" x14ac:dyDescent="0.25">
      <c r="B73" s="95" t="s">
        <v>787</v>
      </c>
      <c r="C73" s="258" t="s">
        <v>449</v>
      </c>
      <c r="D73" s="258">
        <v>12.657621568074758</v>
      </c>
      <c r="E73" s="258">
        <v>12.657621568074758</v>
      </c>
      <c r="F73" s="258">
        <v>11.829552867359586</v>
      </c>
      <c r="G73" s="258">
        <v>11.460745295717896</v>
      </c>
      <c r="H73" s="258">
        <v>0.10165881503152985</v>
      </c>
      <c r="I73" s="259">
        <v>11.829552867359586</v>
      </c>
      <c r="J73" s="259">
        <v>0</v>
      </c>
      <c r="K73" s="259">
        <v>11.829552867359586</v>
      </c>
      <c r="L73" s="142">
        <v>13519.01708030655</v>
      </c>
      <c r="M73" s="259">
        <v>13261.3798456881</v>
      </c>
      <c r="N73" s="259">
        <v>10324.075437960464</v>
      </c>
      <c r="O73" s="259">
        <v>10390.638931173376</v>
      </c>
      <c r="P73" s="259">
        <v>10324.075437960464</v>
      </c>
      <c r="Q73" s="259">
        <v>0</v>
      </c>
      <c r="R73" s="259">
        <v>0</v>
      </c>
      <c r="S73" s="259">
        <v>0</v>
      </c>
      <c r="T73" s="259">
        <v>0</v>
      </c>
      <c r="U73" s="259">
        <v>0</v>
      </c>
      <c r="V73" s="259">
        <v>0</v>
      </c>
      <c r="W73" s="259">
        <v>936.28268186104992</v>
      </c>
      <c r="X73" s="259">
        <v>954.47243917007233</v>
      </c>
      <c r="Y73" s="259">
        <v>1226.0295504558314</v>
      </c>
      <c r="Z73" s="259">
        <v>1262.8104369695066</v>
      </c>
      <c r="AA73" s="259">
        <v>1145.8220097718051</v>
      </c>
      <c r="AB73" s="259"/>
      <c r="AC73" s="259"/>
      <c r="AD73" s="259"/>
      <c r="AE73" s="259"/>
      <c r="AF73" s="259"/>
      <c r="AG73" s="259"/>
      <c r="AH73" s="259"/>
      <c r="AI73" s="259"/>
      <c r="AJ73" s="259"/>
      <c r="AK73" s="259"/>
      <c r="AL73" s="259"/>
      <c r="AM73" s="259"/>
      <c r="AN73" s="259"/>
      <c r="AO73" s="259"/>
      <c r="AP73" s="259"/>
      <c r="AQ73" s="259"/>
      <c r="AS73" s="95" t="s">
        <v>766</v>
      </c>
      <c r="AT73" s="95" t="s">
        <v>155</v>
      </c>
      <c r="AU73" s="95" t="s">
        <v>690</v>
      </c>
      <c r="AV73" s="95">
        <v>2021</v>
      </c>
      <c r="AW73" s="95">
        <v>1</v>
      </c>
      <c r="AX73" s="95">
        <v>0</v>
      </c>
      <c r="AY73" s="95">
        <v>0</v>
      </c>
      <c r="AZ73" s="95">
        <v>0</v>
      </c>
      <c r="BA73" s="95">
        <v>0</v>
      </c>
      <c r="BB73" s="95">
        <v>263.40829571306853</v>
      </c>
      <c r="BC73" s="95">
        <v>34541.381284573283</v>
      </c>
      <c r="BD73" s="95">
        <v>0</v>
      </c>
      <c r="BE73" s="95">
        <v>34541.381284573283</v>
      </c>
      <c r="BF73" s="95">
        <v>0</v>
      </c>
      <c r="BG73" s="95">
        <v>0</v>
      </c>
      <c r="BH73" s="95">
        <v>0</v>
      </c>
      <c r="BI73" s="95">
        <v>0</v>
      </c>
      <c r="BJ73" s="95">
        <v>0</v>
      </c>
      <c r="BK73" s="95">
        <v>0</v>
      </c>
      <c r="BL73" s="95">
        <v>0</v>
      </c>
      <c r="BM73" s="95">
        <v>0</v>
      </c>
      <c r="BN73" s="95">
        <v>0</v>
      </c>
      <c r="BO73" s="95">
        <v>34541.381284573283</v>
      </c>
      <c r="BP73" s="95">
        <v>0</v>
      </c>
      <c r="BQ73" s="95">
        <v>0</v>
      </c>
      <c r="BR73" s="95">
        <v>0</v>
      </c>
      <c r="BS73" s="95">
        <v>0</v>
      </c>
      <c r="BT73" s="95">
        <v>0</v>
      </c>
      <c r="BU73" s="95">
        <v>0</v>
      </c>
      <c r="BV73" s="95">
        <v>0</v>
      </c>
      <c r="BW73" s="95">
        <v>0</v>
      </c>
      <c r="BX73" s="95">
        <v>0</v>
      </c>
      <c r="BY73" s="95">
        <v>0</v>
      </c>
      <c r="CT73" s="95" t="s">
        <v>155</v>
      </c>
      <c r="CU73" s="95" t="s">
        <v>447</v>
      </c>
      <c r="CV73" s="95" t="s">
        <v>313</v>
      </c>
      <c r="CW73" s="95">
        <v>2021</v>
      </c>
      <c r="CX73" s="95">
        <v>0</v>
      </c>
      <c r="CY73" s="95">
        <v>5.2723631505980479E-4</v>
      </c>
      <c r="CZ73" s="95">
        <v>0</v>
      </c>
      <c r="DA73" s="95">
        <v>0</v>
      </c>
      <c r="DB73" s="95">
        <v>5.2405583313015383</v>
      </c>
      <c r="DC73" s="95">
        <v>0.69641821681222693</v>
      </c>
      <c r="DD73" s="95">
        <v>2.9419641522810132</v>
      </c>
      <c r="DE73" s="95">
        <v>1.6021759622082841</v>
      </c>
      <c r="DF73" s="95">
        <v>0</v>
      </c>
      <c r="DG73" s="95">
        <v>0</v>
      </c>
      <c r="DH73" s="95">
        <v>0</v>
      </c>
      <c r="DI73" s="95">
        <v>0</v>
      </c>
      <c r="DJ73" s="95">
        <v>9.3119391625176296E-6</v>
      </c>
      <c r="DK73" s="95">
        <v>0</v>
      </c>
      <c r="DL73" s="95">
        <v>0</v>
      </c>
      <c r="DM73" s="95">
        <v>0</v>
      </c>
      <c r="DN73" s="95">
        <v>2.7630126634513828E-3</v>
      </c>
      <c r="DO73" s="95">
        <v>0</v>
      </c>
      <c r="DP73" s="95">
        <v>2.7630126634513828E-3</v>
      </c>
      <c r="DQ73" s="95">
        <v>0</v>
      </c>
      <c r="DR73" s="95">
        <v>0</v>
      </c>
      <c r="DS73" s="95">
        <v>0</v>
      </c>
      <c r="DT73" s="95">
        <v>0</v>
      </c>
      <c r="DU73" s="95">
        <v>0</v>
      </c>
      <c r="DV73" s="95">
        <v>0</v>
      </c>
      <c r="ER73" s="95" t="s">
        <v>1202</v>
      </c>
      <c r="ES73" s="95" t="s">
        <v>155</v>
      </c>
      <c r="ET73" s="95" t="s">
        <v>448</v>
      </c>
      <c r="EU73" s="95" t="s">
        <v>306</v>
      </c>
      <c r="EV73" s="95" t="s">
        <v>200</v>
      </c>
      <c r="EW73" s="95" t="s">
        <v>1200</v>
      </c>
      <c r="EX73" s="95">
        <v>2023</v>
      </c>
      <c r="EY73" s="95">
        <v>4.0092174997595833E-6</v>
      </c>
      <c r="EZ73" s="95">
        <v>376.43</v>
      </c>
      <c r="FA73" s="95">
        <v>1.5091897434344999E-3</v>
      </c>
      <c r="FB73" s="95">
        <v>2023</v>
      </c>
      <c r="FC73" s="95" t="s">
        <v>198</v>
      </c>
      <c r="FD73" s="95">
        <v>0.99541865936032292</v>
      </c>
      <c r="FE73" s="95">
        <v>1</v>
      </c>
      <c r="FF73" s="95">
        <v>0</v>
      </c>
      <c r="FG73" s="95" t="s">
        <v>439</v>
      </c>
      <c r="FH73" s="95">
        <v>0</v>
      </c>
      <c r="FI73" s="95">
        <v>0</v>
      </c>
      <c r="FJ73" s="95">
        <v>0</v>
      </c>
      <c r="FK73" s="95">
        <v>0</v>
      </c>
      <c r="FL73" s="95">
        <v>0</v>
      </c>
      <c r="FM73" s="95">
        <v>0</v>
      </c>
      <c r="FN73" s="95">
        <v>217.27671824692391</v>
      </c>
      <c r="FO73" s="95">
        <v>8.7110962108589974E-4</v>
      </c>
      <c r="GV73" s="260"/>
      <c r="GW73" s="260"/>
    </row>
    <row r="74" spans="2:205" x14ac:dyDescent="0.25">
      <c r="B74" s="95" t="s">
        <v>789</v>
      </c>
      <c r="C74" s="258" t="s">
        <v>676</v>
      </c>
      <c r="D74" s="258">
        <v>10136.146692613453</v>
      </c>
      <c r="E74" s="258">
        <v>10136.146692613453</v>
      </c>
      <c r="F74" s="258">
        <v>8442.99384822299</v>
      </c>
      <c r="G74" s="258">
        <v>8179.7945905709721</v>
      </c>
      <c r="H74" s="258">
        <v>10.013626957436426</v>
      </c>
      <c r="I74" s="259">
        <v>8442.99384822299</v>
      </c>
      <c r="J74" s="259">
        <v>0</v>
      </c>
      <c r="K74" s="259">
        <v>8442.99384822299</v>
      </c>
      <c r="L74" s="142">
        <v>16953.060843393087</v>
      </c>
      <c r="M74" s="259">
        <v>17649.585929734036</v>
      </c>
      <c r="N74" s="259">
        <v>11340.713295538706</v>
      </c>
      <c r="O74" s="259">
        <v>22814.306394650881</v>
      </c>
      <c r="P74" s="259">
        <v>11340.713295538706</v>
      </c>
      <c r="Q74" s="259">
        <v>0</v>
      </c>
      <c r="R74" s="259">
        <v>0</v>
      </c>
      <c r="S74" s="259">
        <v>0</v>
      </c>
      <c r="T74" s="259">
        <v>0</v>
      </c>
      <c r="U74" s="259">
        <v>0</v>
      </c>
      <c r="V74" s="259">
        <v>0</v>
      </c>
      <c r="W74" s="259">
        <v>597894.78644876636</v>
      </c>
      <c r="X74" s="259">
        <v>574299.40469805663</v>
      </c>
      <c r="Y74" s="259">
        <v>796599.22459661006</v>
      </c>
      <c r="Z74" s="259">
        <v>410490.09620298899</v>
      </c>
      <c r="AA74" s="259">
        <v>744485.25663234584</v>
      </c>
      <c r="AB74" s="259"/>
      <c r="AC74" s="259"/>
      <c r="AD74" s="259"/>
      <c r="AE74" s="259"/>
      <c r="AF74" s="259"/>
      <c r="AG74" s="259"/>
      <c r="AH74" s="259"/>
      <c r="AI74" s="259"/>
      <c r="AJ74" s="259"/>
      <c r="AK74" s="259"/>
      <c r="AL74" s="259"/>
      <c r="AM74" s="259"/>
      <c r="AN74" s="259"/>
      <c r="AO74" s="259"/>
      <c r="AP74" s="259"/>
      <c r="AQ74" s="259"/>
      <c r="AS74" s="95" t="s">
        <v>766</v>
      </c>
      <c r="AT74" s="95" t="s">
        <v>155</v>
      </c>
      <c r="AU74" s="95" t="s">
        <v>690</v>
      </c>
      <c r="AV74" s="95">
        <v>2022</v>
      </c>
      <c r="AW74" s="95">
        <v>0.93457943925233644</v>
      </c>
      <c r="AX74" s="95">
        <v>0</v>
      </c>
      <c r="AY74" s="95">
        <v>0</v>
      </c>
      <c r="AZ74" s="95">
        <v>0</v>
      </c>
      <c r="BA74" s="95">
        <v>0</v>
      </c>
      <c r="BB74" s="95">
        <v>0</v>
      </c>
      <c r="BC74" s="95">
        <v>0</v>
      </c>
      <c r="BD74" s="95">
        <v>0</v>
      </c>
      <c r="BE74" s="95">
        <v>0</v>
      </c>
      <c r="BF74" s="95">
        <v>284.61241624435252</v>
      </c>
      <c r="BG74" s="95">
        <v>37084.028807194081</v>
      </c>
      <c r="BH74" s="95">
        <v>0</v>
      </c>
      <c r="BI74" s="95">
        <v>37084.028807194081</v>
      </c>
      <c r="BJ74" s="95">
        <v>0</v>
      </c>
      <c r="BK74" s="95">
        <v>0</v>
      </c>
      <c r="BL74" s="95">
        <v>0</v>
      </c>
      <c r="BM74" s="95">
        <v>0</v>
      </c>
      <c r="BN74" s="95">
        <v>0</v>
      </c>
      <c r="BO74" s="95">
        <v>0</v>
      </c>
      <c r="BP74" s="95">
        <v>34657.970847844932</v>
      </c>
      <c r="BQ74" s="95">
        <v>0</v>
      </c>
      <c r="BR74" s="95">
        <v>284.61241624435252</v>
      </c>
      <c r="BS74" s="95">
        <v>265.99291237789953</v>
      </c>
      <c r="BT74" s="95">
        <v>37084.028807194081</v>
      </c>
      <c r="BU74" s="95">
        <v>34657.970847844932</v>
      </c>
      <c r="BV74" s="95">
        <v>0</v>
      </c>
      <c r="BW74" s="95">
        <v>0</v>
      </c>
      <c r="BX74" s="95">
        <v>37084.028807194081</v>
      </c>
      <c r="BY74" s="95">
        <v>34657.970847844932</v>
      </c>
      <c r="CT74" s="95" t="s">
        <v>155</v>
      </c>
      <c r="CU74" s="95" t="s">
        <v>447</v>
      </c>
      <c r="CV74" s="95" t="s">
        <v>313</v>
      </c>
      <c r="CW74" s="95">
        <v>2022</v>
      </c>
      <c r="CX74" s="95">
        <v>0</v>
      </c>
      <c r="CY74" s="95">
        <v>0</v>
      </c>
      <c r="CZ74" s="95">
        <v>5.2723631505980479E-4</v>
      </c>
      <c r="DA74" s="95">
        <v>0</v>
      </c>
      <c r="DB74" s="95">
        <v>5.2405583313015383</v>
      </c>
      <c r="DC74" s="95">
        <v>0.69641821681222693</v>
      </c>
      <c r="DD74" s="95">
        <v>2.9419641522810132</v>
      </c>
      <c r="DE74" s="95">
        <v>1.6021759622082841</v>
      </c>
      <c r="DF74" s="95">
        <v>0</v>
      </c>
      <c r="DG74" s="95">
        <v>0</v>
      </c>
      <c r="DH74" s="95">
        <v>0</v>
      </c>
      <c r="DI74" s="95">
        <v>0</v>
      </c>
      <c r="DJ74" s="95">
        <v>9.3119391625176296E-6</v>
      </c>
      <c r="DK74" s="95">
        <v>0</v>
      </c>
      <c r="DL74" s="95">
        <v>0</v>
      </c>
      <c r="DM74" s="95">
        <v>0</v>
      </c>
      <c r="DN74" s="95">
        <v>0</v>
      </c>
      <c r="DO74" s="95">
        <v>0</v>
      </c>
      <c r="DP74" s="95">
        <v>0</v>
      </c>
      <c r="DQ74" s="95">
        <v>2.7630126634513828E-3</v>
      </c>
      <c r="DR74" s="95">
        <v>0</v>
      </c>
      <c r="DS74" s="95">
        <v>2.7630126634513828E-3</v>
      </c>
      <c r="DT74" s="95">
        <v>0</v>
      </c>
      <c r="DU74" s="95">
        <v>0</v>
      </c>
      <c r="DV74" s="95">
        <v>0</v>
      </c>
      <c r="ER74" s="95" t="s">
        <v>1202</v>
      </c>
      <c r="ES74" s="95" t="s">
        <v>155</v>
      </c>
      <c r="ET74" s="95" t="s">
        <v>448</v>
      </c>
      <c r="EU74" s="95" t="s">
        <v>308</v>
      </c>
      <c r="EV74" s="95" t="s">
        <v>200</v>
      </c>
      <c r="EW74" s="95" t="s">
        <v>1200</v>
      </c>
      <c r="EX74" s="95">
        <v>2022</v>
      </c>
      <c r="EY74" s="95">
        <v>5.7274535710836011E-7</v>
      </c>
      <c r="EZ74" s="95">
        <v>376.43</v>
      </c>
      <c r="FA74" s="95">
        <v>2.1559853477629999E-4</v>
      </c>
      <c r="FB74" s="95">
        <v>2022</v>
      </c>
      <c r="FC74" s="95" t="s">
        <v>198</v>
      </c>
      <c r="FD74" s="95">
        <v>0.99541865936032292</v>
      </c>
      <c r="FE74" s="95">
        <v>1</v>
      </c>
      <c r="FF74" s="95">
        <v>0</v>
      </c>
      <c r="FG74" s="95" t="s">
        <v>439</v>
      </c>
      <c r="FH74" s="95">
        <v>0</v>
      </c>
      <c r="FI74" s="95">
        <v>0</v>
      </c>
      <c r="FJ74" s="95">
        <v>0</v>
      </c>
      <c r="FK74" s="95">
        <v>0</v>
      </c>
      <c r="FL74" s="95">
        <v>217.27671824692391</v>
      </c>
      <c r="FM74" s="95">
        <v>1.2444423158366699E-4</v>
      </c>
      <c r="FN74" s="95">
        <v>0</v>
      </c>
      <c r="FO74" s="95">
        <v>0</v>
      </c>
      <c r="GV74" s="260"/>
      <c r="GW74" s="260"/>
    </row>
    <row r="75" spans="2:205" x14ac:dyDescent="0.25">
      <c r="B75" s="95" t="s">
        <v>789</v>
      </c>
      <c r="C75" s="258" t="s">
        <v>677</v>
      </c>
      <c r="D75" s="258">
        <v>16673.396534943189</v>
      </c>
      <c r="E75" s="258">
        <v>16673.396534943189</v>
      </c>
      <c r="F75" s="258">
        <v>15637.956362575802</v>
      </c>
      <c r="G75" s="258">
        <v>15150.470457913487</v>
      </c>
      <c r="H75" s="258">
        <v>22.410986802403478</v>
      </c>
      <c r="I75" s="259">
        <v>15637.956362575802</v>
      </c>
      <c r="J75" s="259">
        <v>0</v>
      </c>
      <c r="K75" s="259">
        <v>15637.956362575802</v>
      </c>
      <c r="L75" s="142">
        <v>15017.621995694661</v>
      </c>
      <c r="M75" s="259">
        <v>15634.628597264395</v>
      </c>
      <c r="N75" s="259">
        <v>9722.8574347523772</v>
      </c>
      <c r="O75" s="259">
        <v>19559.647031577657</v>
      </c>
      <c r="P75" s="259">
        <v>9722.8574347523772</v>
      </c>
      <c r="Q75" s="259">
        <v>0</v>
      </c>
      <c r="R75" s="259">
        <v>0</v>
      </c>
      <c r="S75" s="259">
        <v>0</v>
      </c>
      <c r="T75" s="259">
        <v>0</v>
      </c>
      <c r="U75" s="259">
        <v>0</v>
      </c>
      <c r="V75" s="259">
        <v>0</v>
      </c>
      <c r="W75" s="259">
        <v>1110255.4412225329</v>
      </c>
      <c r="X75" s="259">
        <v>1066440.2055486338</v>
      </c>
      <c r="Y75" s="259">
        <v>1720956.3567340588</v>
      </c>
      <c r="Z75" s="259">
        <v>886814.24563856586</v>
      </c>
      <c r="AA75" s="259">
        <v>1608370.4268542605</v>
      </c>
      <c r="AB75" s="259"/>
      <c r="AC75" s="259"/>
      <c r="AD75" s="259"/>
      <c r="AE75" s="259"/>
      <c r="AF75" s="259"/>
      <c r="AG75" s="259"/>
      <c r="AH75" s="259"/>
      <c r="AI75" s="259"/>
      <c r="AJ75" s="259"/>
      <c r="AK75" s="259"/>
      <c r="AL75" s="259"/>
      <c r="AM75" s="259"/>
      <c r="AN75" s="259"/>
      <c r="AO75" s="259"/>
      <c r="AP75" s="259"/>
      <c r="AQ75" s="259"/>
      <c r="AS75" s="95" t="s">
        <v>766</v>
      </c>
      <c r="AT75" s="95" t="s">
        <v>155</v>
      </c>
      <c r="AU75" s="95" t="s">
        <v>690</v>
      </c>
      <c r="AV75" s="95">
        <v>2023</v>
      </c>
      <c r="AW75" s="95">
        <v>0.87343872827321156</v>
      </c>
      <c r="AX75" s="95">
        <v>0</v>
      </c>
      <c r="AY75" s="95">
        <v>0</v>
      </c>
      <c r="AZ75" s="95">
        <v>0</v>
      </c>
      <c r="BA75" s="95">
        <v>0</v>
      </c>
      <c r="BB75" s="95">
        <v>0</v>
      </c>
      <c r="BC75" s="95">
        <v>0</v>
      </c>
      <c r="BD75" s="95">
        <v>0</v>
      </c>
      <c r="BE75" s="95">
        <v>0</v>
      </c>
      <c r="BF75" s="95">
        <v>0</v>
      </c>
      <c r="BG75" s="95">
        <v>0</v>
      </c>
      <c r="BH75" s="95">
        <v>0</v>
      </c>
      <c r="BI75" s="95">
        <v>0</v>
      </c>
      <c r="BJ75" s="95">
        <v>283.72425491706326</v>
      </c>
      <c r="BK75" s="95">
        <v>38323.02828524261</v>
      </c>
      <c r="BL75" s="95">
        <v>0</v>
      </c>
      <c r="BM75" s="95">
        <v>38323.02828524261</v>
      </c>
      <c r="BN75" s="95">
        <v>0</v>
      </c>
      <c r="BO75" s="95">
        <v>0</v>
      </c>
      <c r="BP75" s="95">
        <v>0</v>
      </c>
      <c r="BQ75" s="95">
        <v>33472.817089040618</v>
      </c>
      <c r="BR75" s="95">
        <v>0</v>
      </c>
      <c r="BS75" s="95">
        <v>0</v>
      </c>
      <c r="BT75" s="95">
        <v>0</v>
      </c>
      <c r="BU75" s="95">
        <v>0</v>
      </c>
      <c r="BV75" s="95">
        <v>0</v>
      </c>
      <c r="BW75" s="95">
        <v>0</v>
      </c>
      <c r="BX75" s="95">
        <v>0</v>
      </c>
      <c r="BY75" s="95">
        <v>0</v>
      </c>
      <c r="CT75" s="95" t="s">
        <v>155</v>
      </c>
      <c r="CU75" s="95" t="s">
        <v>447</v>
      </c>
      <c r="CV75" s="95" t="s">
        <v>313</v>
      </c>
      <c r="CW75" s="95">
        <v>2023</v>
      </c>
      <c r="CX75" s="95">
        <v>0</v>
      </c>
      <c r="CY75" s="95">
        <v>0</v>
      </c>
      <c r="CZ75" s="95">
        <v>0</v>
      </c>
      <c r="DA75" s="95">
        <v>5.2723631505980479E-4</v>
      </c>
      <c r="DB75" s="95">
        <v>5.4750346070077676</v>
      </c>
      <c r="DC75" s="95">
        <v>0.7189601678582106</v>
      </c>
      <c r="DD75" s="95">
        <v>3.0714971986151021</v>
      </c>
      <c r="DE75" s="95">
        <v>1.6845772405344479</v>
      </c>
      <c r="DF75" s="95">
        <v>0</v>
      </c>
      <c r="DG75" s="95">
        <v>0</v>
      </c>
      <c r="DH75" s="95">
        <v>0</v>
      </c>
      <c r="DI75" s="95">
        <v>0</v>
      </c>
      <c r="DJ75" s="95">
        <v>9.3119391625176296E-6</v>
      </c>
      <c r="DK75" s="95">
        <v>0</v>
      </c>
      <c r="DL75" s="95">
        <v>0</v>
      </c>
      <c r="DM75" s="95">
        <v>0</v>
      </c>
      <c r="DN75" s="95">
        <v>0</v>
      </c>
      <c r="DO75" s="95">
        <v>0</v>
      </c>
      <c r="DP75" s="95">
        <v>0</v>
      </c>
      <c r="DQ75" s="95">
        <v>0</v>
      </c>
      <c r="DR75" s="95">
        <v>0</v>
      </c>
      <c r="DS75" s="95">
        <v>0</v>
      </c>
      <c r="DT75" s="95">
        <v>2.8866370710236818E-3</v>
      </c>
      <c r="DU75" s="95">
        <v>0</v>
      </c>
      <c r="DV75" s="95">
        <v>2.8866370710236818E-3</v>
      </c>
      <c r="ER75" s="95" t="s">
        <v>1202</v>
      </c>
      <c r="ES75" s="95" t="s">
        <v>155</v>
      </c>
      <c r="ET75" s="95" t="s">
        <v>448</v>
      </c>
      <c r="EU75" s="95" t="s">
        <v>308</v>
      </c>
      <c r="EV75" s="95" t="s">
        <v>200</v>
      </c>
      <c r="EW75" s="95" t="s">
        <v>1200</v>
      </c>
      <c r="EX75" s="95">
        <v>2023</v>
      </c>
      <c r="EY75" s="95">
        <v>5.7274535710836011E-7</v>
      </c>
      <c r="EZ75" s="95">
        <v>376.43</v>
      </c>
      <c r="FA75" s="95">
        <v>2.1559853477629999E-4</v>
      </c>
      <c r="FB75" s="95">
        <v>2023</v>
      </c>
      <c r="FC75" s="95" t="s">
        <v>198</v>
      </c>
      <c r="FD75" s="95">
        <v>0.99541865936032292</v>
      </c>
      <c r="FE75" s="95">
        <v>1</v>
      </c>
      <c r="FF75" s="95">
        <v>0</v>
      </c>
      <c r="FG75" s="95" t="s">
        <v>439</v>
      </c>
      <c r="FH75" s="95">
        <v>0</v>
      </c>
      <c r="FI75" s="95">
        <v>0</v>
      </c>
      <c r="FJ75" s="95">
        <v>0</v>
      </c>
      <c r="FK75" s="95">
        <v>0</v>
      </c>
      <c r="FL75" s="95">
        <v>0</v>
      </c>
      <c r="FM75" s="95">
        <v>0</v>
      </c>
      <c r="FN75" s="95">
        <v>217.27671824692391</v>
      </c>
      <c r="FO75" s="95">
        <v>1.2444423158366699E-4</v>
      </c>
      <c r="GV75" s="260"/>
      <c r="GW75" s="260"/>
    </row>
    <row r="76" spans="2:205" x14ac:dyDescent="0.25">
      <c r="B76" s="95" t="s">
        <v>789</v>
      </c>
      <c r="C76" s="258" t="s">
        <v>678</v>
      </c>
      <c r="D76" s="258">
        <v>49322.625175333196</v>
      </c>
      <c r="E76" s="258">
        <v>49322.625175333196</v>
      </c>
      <c r="F76" s="258">
        <v>44782.903274858159</v>
      </c>
      <c r="G76" s="258">
        <v>43386.901896746815</v>
      </c>
      <c r="H76" s="258">
        <v>60.896240746143548</v>
      </c>
      <c r="I76" s="259">
        <v>44782.903274858159</v>
      </c>
      <c r="J76" s="259">
        <v>0</v>
      </c>
      <c r="K76" s="259">
        <v>44782.903274858159</v>
      </c>
      <c r="L76" s="142">
        <v>14534.059246080071</v>
      </c>
      <c r="M76" s="259">
        <v>15131.198427303832</v>
      </c>
      <c r="N76" s="259">
        <v>9708.2020563315491</v>
      </c>
      <c r="O76" s="259">
        <v>19530.176791010701</v>
      </c>
      <c r="P76" s="259">
        <v>9708.2020563315491</v>
      </c>
      <c r="Q76" s="259">
        <v>0</v>
      </c>
      <c r="R76" s="259">
        <v>0</v>
      </c>
      <c r="S76" s="259">
        <v>0</v>
      </c>
      <c r="T76" s="259">
        <v>0</v>
      </c>
      <c r="U76" s="259">
        <v>0</v>
      </c>
      <c r="V76" s="259">
        <v>0</v>
      </c>
      <c r="W76" s="259">
        <v>3393589.10956936</v>
      </c>
      <c r="X76" s="259">
        <v>3259664.1576209767</v>
      </c>
      <c r="Y76" s="259">
        <v>4935796.167617566</v>
      </c>
      <c r="Z76" s="259">
        <v>2543431.3530868343</v>
      </c>
      <c r="AA76" s="259">
        <v>4612893.6145958556</v>
      </c>
      <c r="AB76" s="259"/>
      <c r="AC76" s="259"/>
      <c r="AD76" s="259"/>
      <c r="AE76" s="259"/>
      <c r="AF76" s="259"/>
      <c r="AG76" s="259"/>
      <c r="AH76" s="259"/>
      <c r="AI76" s="259"/>
      <c r="AJ76" s="259"/>
      <c r="AK76" s="259"/>
      <c r="AL76" s="259"/>
      <c r="AM76" s="259"/>
      <c r="AN76" s="259"/>
      <c r="AO76" s="259"/>
      <c r="AP76" s="259"/>
      <c r="AQ76" s="259"/>
      <c r="AS76" s="95" t="s">
        <v>766</v>
      </c>
      <c r="AT76" s="95" t="s">
        <v>155</v>
      </c>
      <c r="AU76" s="95" t="s">
        <v>691</v>
      </c>
      <c r="AV76" s="95">
        <v>2020</v>
      </c>
      <c r="AW76" s="95">
        <v>1</v>
      </c>
      <c r="AX76" s="95">
        <v>293.43608115078024</v>
      </c>
      <c r="AY76" s="95">
        <v>11988.919614026096</v>
      </c>
      <c r="AZ76" s="95">
        <v>0</v>
      </c>
      <c r="BA76" s="95">
        <v>11988.919614026096</v>
      </c>
      <c r="BB76" s="95">
        <v>0</v>
      </c>
      <c r="BC76" s="95">
        <v>0</v>
      </c>
      <c r="BD76" s="95">
        <v>0</v>
      </c>
      <c r="BE76" s="95">
        <v>0</v>
      </c>
      <c r="BF76" s="95">
        <v>0</v>
      </c>
      <c r="BG76" s="95">
        <v>0</v>
      </c>
      <c r="BH76" s="95">
        <v>0</v>
      </c>
      <c r="BI76" s="95">
        <v>0</v>
      </c>
      <c r="BJ76" s="95">
        <v>0</v>
      </c>
      <c r="BK76" s="95">
        <v>0</v>
      </c>
      <c r="BL76" s="95">
        <v>0</v>
      </c>
      <c r="BM76" s="95">
        <v>0</v>
      </c>
      <c r="BN76" s="95">
        <v>11988.919614026096</v>
      </c>
      <c r="BO76" s="95">
        <v>0</v>
      </c>
      <c r="BP76" s="95">
        <v>0</v>
      </c>
      <c r="BQ76" s="95">
        <v>0</v>
      </c>
      <c r="BR76" s="95">
        <v>0</v>
      </c>
      <c r="BS76" s="95">
        <v>0</v>
      </c>
      <c r="BT76" s="95">
        <v>0</v>
      </c>
      <c r="BU76" s="95">
        <v>0</v>
      </c>
      <c r="BV76" s="95">
        <v>0</v>
      </c>
      <c r="BW76" s="95">
        <v>0</v>
      </c>
      <c r="BX76" s="95">
        <v>0</v>
      </c>
      <c r="BY76" s="95">
        <v>0</v>
      </c>
      <c r="CT76" s="95" t="s">
        <v>155</v>
      </c>
      <c r="CU76" s="95" t="s">
        <v>447</v>
      </c>
      <c r="CV76" s="95" t="s">
        <v>315</v>
      </c>
      <c r="CW76" s="95">
        <v>2020</v>
      </c>
      <c r="CX76" s="95">
        <v>7.24461750709577E-3</v>
      </c>
      <c r="CY76" s="95">
        <v>0</v>
      </c>
      <c r="CZ76" s="95">
        <v>0</v>
      </c>
      <c r="DA76" s="95">
        <v>0</v>
      </c>
      <c r="DB76" s="95">
        <v>7.7900575334948319E-2</v>
      </c>
      <c r="DC76" s="95">
        <v>3.6425060683954312E-2</v>
      </c>
      <c r="DD76" s="95">
        <v>1.580872452542934E-3</v>
      </c>
      <c r="DE76" s="95">
        <v>3.9894642198450528E-2</v>
      </c>
      <c r="DF76" s="95">
        <v>0</v>
      </c>
      <c r="DG76" s="95">
        <v>0</v>
      </c>
      <c r="DH76" s="95">
        <v>0</v>
      </c>
      <c r="DI76" s="95">
        <v>0</v>
      </c>
      <c r="DJ76" s="95">
        <v>1.279529416977523E-4</v>
      </c>
      <c r="DK76" s="95">
        <v>5.6435987188439948E-4</v>
      </c>
      <c r="DL76" s="95">
        <v>0</v>
      </c>
      <c r="DM76" s="95">
        <v>5.6435987188439948E-4</v>
      </c>
      <c r="DN76" s="95">
        <v>0</v>
      </c>
      <c r="DO76" s="95">
        <v>0</v>
      </c>
      <c r="DP76" s="95">
        <v>0</v>
      </c>
      <c r="DQ76" s="95">
        <v>0</v>
      </c>
      <c r="DR76" s="95">
        <v>0</v>
      </c>
      <c r="DS76" s="95">
        <v>0</v>
      </c>
      <c r="DT76" s="95">
        <v>0</v>
      </c>
      <c r="DU76" s="95">
        <v>0</v>
      </c>
      <c r="DV76" s="95">
        <v>0</v>
      </c>
      <c r="ER76" s="95" t="s">
        <v>1202</v>
      </c>
      <c r="ES76" s="95" t="s">
        <v>155</v>
      </c>
      <c r="ET76" s="95" t="s">
        <v>448</v>
      </c>
      <c r="EU76" s="95" t="s">
        <v>313</v>
      </c>
      <c r="EV76" s="95" t="s">
        <v>200</v>
      </c>
      <c r="EW76" s="95" t="s">
        <v>1200</v>
      </c>
      <c r="EX76" s="95">
        <v>2022</v>
      </c>
      <c r="EY76" s="95">
        <v>3.436472148664825E-6</v>
      </c>
      <c r="EZ76" s="95">
        <v>376.43</v>
      </c>
      <c r="FA76" s="95">
        <v>1.2935912109219001E-3</v>
      </c>
      <c r="FB76" s="95">
        <v>2022</v>
      </c>
      <c r="FC76" s="95" t="s">
        <v>198</v>
      </c>
      <c r="FD76" s="95">
        <v>0.99541865936032292</v>
      </c>
      <c r="FE76" s="95">
        <v>1</v>
      </c>
      <c r="FF76" s="95">
        <v>0</v>
      </c>
      <c r="FG76" s="95" t="s">
        <v>439</v>
      </c>
      <c r="FH76" s="95">
        <v>0</v>
      </c>
      <c r="FI76" s="95">
        <v>0</v>
      </c>
      <c r="FJ76" s="95">
        <v>0</v>
      </c>
      <c r="FK76" s="95">
        <v>0</v>
      </c>
      <c r="FL76" s="95">
        <v>217.27671824692391</v>
      </c>
      <c r="FM76" s="95">
        <v>7.4666539080884837E-4</v>
      </c>
      <c r="FN76" s="95">
        <v>0</v>
      </c>
      <c r="FO76" s="95">
        <v>0</v>
      </c>
      <c r="GV76" s="260"/>
      <c r="GW76" s="260"/>
    </row>
    <row r="77" spans="2:205" x14ac:dyDescent="0.25">
      <c r="B77" s="95" t="s">
        <v>789</v>
      </c>
      <c r="C77" s="258" t="s">
        <v>679</v>
      </c>
      <c r="D77" s="258">
        <v>61722.185088909377</v>
      </c>
      <c r="E77" s="258">
        <v>61722.185088909377</v>
      </c>
      <c r="F77" s="258">
        <v>57854.917968663569</v>
      </c>
      <c r="G77" s="258">
        <v>56051.427212463874</v>
      </c>
      <c r="H77" s="258">
        <v>72.639815491538016</v>
      </c>
      <c r="I77" s="259">
        <v>57854.917968663569</v>
      </c>
      <c r="J77" s="259">
        <v>0</v>
      </c>
      <c r="K77" s="259">
        <v>57854.917968663569</v>
      </c>
      <c r="L77" s="142">
        <v>13230.201092630774</v>
      </c>
      <c r="M77" s="259">
        <v>13773.770601610859</v>
      </c>
      <c r="N77" s="259">
        <v>8575.1716894557067</v>
      </c>
      <c r="O77" s="259">
        <v>17250.837763545893</v>
      </c>
      <c r="P77" s="259">
        <v>8575.1716894557067</v>
      </c>
      <c r="Q77" s="259">
        <v>0</v>
      </c>
      <c r="R77" s="259">
        <v>0</v>
      </c>
      <c r="S77" s="259">
        <v>0</v>
      </c>
      <c r="T77" s="259">
        <v>0</v>
      </c>
      <c r="U77" s="259">
        <v>0</v>
      </c>
      <c r="V77" s="259">
        <v>0</v>
      </c>
      <c r="W77" s="259">
        <v>4665249.2019406008</v>
      </c>
      <c r="X77" s="259">
        <v>4481139.3244556356</v>
      </c>
      <c r="Y77" s="259">
        <v>7219069.7129236488</v>
      </c>
      <c r="Z77" s="259">
        <v>3720009.4218704859</v>
      </c>
      <c r="AA77" s="259">
        <v>6746794.1242277091</v>
      </c>
      <c r="AB77" s="259"/>
      <c r="AC77" s="259"/>
      <c r="AD77" s="259"/>
      <c r="AE77" s="259"/>
      <c r="AF77" s="259"/>
      <c r="AG77" s="259"/>
      <c r="AH77" s="259"/>
      <c r="AI77" s="259"/>
      <c r="AJ77" s="259"/>
      <c r="AK77" s="259"/>
      <c r="AL77" s="259"/>
      <c r="AM77" s="259"/>
      <c r="AN77" s="259"/>
      <c r="AO77" s="259"/>
      <c r="AP77" s="259"/>
      <c r="AQ77" s="259"/>
      <c r="AS77" s="95" t="s">
        <v>766</v>
      </c>
      <c r="AT77" s="95" t="s">
        <v>155</v>
      </c>
      <c r="AU77" s="95" t="s">
        <v>691</v>
      </c>
      <c r="AV77" s="95">
        <v>2021</v>
      </c>
      <c r="AW77" s="95">
        <v>1</v>
      </c>
      <c r="AX77" s="95">
        <v>0</v>
      </c>
      <c r="AY77" s="95">
        <v>0</v>
      </c>
      <c r="AZ77" s="95">
        <v>0</v>
      </c>
      <c r="BA77" s="95">
        <v>0</v>
      </c>
      <c r="BB77" s="95">
        <v>267.98008189773913</v>
      </c>
      <c r="BC77" s="95">
        <v>10948.863709712819</v>
      </c>
      <c r="BD77" s="95">
        <v>0</v>
      </c>
      <c r="BE77" s="95">
        <v>10948.863709712819</v>
      </c>
      <c r="BF77" s="95">
        <v>0</v>
      </c>
      <c r="BG77" s="95">
        <v>0</v>
      </c>
      <c r="BH77" s="95">
        <v>0</v>
      </c>
      <c r="BI77" s="95">
        <v>0</v>
      </c>
      <c r="BJ77" s="95">
        <v>0</v>
      </c>
      <c r="BK77" s="95">
        <v>0</v>
      </c>
      <c r="BL77" s="95">
        <v>0</v>
      </c>
      <c r="BM77" s="95">
        <v>0</v>
      </c>
      <c r="BN77" s="95">
        <v>0</v>
      </c>
      <c r="BO77" s="95">
        <v>10948.863709712819</v>
      </c>
      <c r="BP77" s="95">
        <v>0</v>
      </c>
      <c r="BQ77" s="95">
        <v>0</v>
      </c>
      <c r="BR77" s="95">
        <v>0</v>
      </c>
      <c r="BS77" s="95">
        <v>0</v>
      </c>
      <c r="BT77" s="95">
        <v>0</v>
      </c>
      <c r="BU77" s="95">
        <v>0</v>
      </c>
      <c r="BV77" s="95">
        <v>0</v>
      </c>
      <c r="BW77" s="95">
        <v>0</v>
      </c>
      <c r="BX77" s="95">
        <v>0</v>
      </c>
      <c r="BY77" s="95">
        <v>0</v>
      </c>
      <c r="CT77" s="95" t="s">
        <v>155</v>
      </c>
      <c r="CU77" s="95" t="s">
        <v>447</v>
      </c>
      <c r="CV77" s="95" t="s">
        <v>315</v>
      </c>
      <c r="CW77" s="95">
        <v>2021</v>
      </c>
      <c r="CX77" s="95">
        <v>0</v>
      </c>
      <c r="CY77" s="95">
        <v>7.24461750709577E-3</v>
      </c>
      <c r="CZ77" s="95">
        <v>0</v>
      </c>
      <c r="DA77" s="95">
        <v>0</v>
      </c>
      <c r="DB77" s="95">
        <v>7.7900575334948319E-2</v>
      </c>
      <c r="DC77" s="95">
        <v>3.6425060683954312E-2</v>
      </c>
      <c r="DD77" s="95">
        <v>1.580872452542934E-3</v>
      </c>
      <c r="DE77" s="95">
        <v>3.9894642198450528E-2</v>
      </c>
      <c r="DF77" s="95">
        <v>0</v>
      </c>
      <c r="DG77" s="95">
        <v>0</v>
      </c>
      <c r="DH77" s="95">
        <v>0</v>
      </c>
      <c r="DI77" s="95">
        <v>0</v>
      </c>
      <c r="DJ77" s="95">
        <v>1.279529416977523E-4</v>
      </c>
      <c r="DK77" s="95">
        <v>0</v>
      </c>
      <c r="DL77" s="95">
        <v>0</v>
      </c>
      <c r="DM77" s="95">
        <v>0</v>
      </c>
      <c r="DN77" s="95">
        <v>5.6435987188439948E-4</v>
      </c>
      <c r="DO77" s="95">
        <v>0</v>
      </c>
      <c r="DP77" s="95">
        <v>5.6435987188439948E-4</v>
      </c>
      <c r="DQ77" s="95">
        <v>0</v>
      </c>
      <c r="DR77" s="95">
        <v>0</v>
      </c>
      <c r="DS77" s="95">
        <v>0</v>
      </c>
      <c r="DT77" s="95">
        <v>0</v>
      </c>
      <c r="DU77" s="95">
        <v>0</v>
      </c>
      <c r="DV77" s="95">
        <v>0</v>
      </c>
      <c r="ER77" s="95" t="s">
        <v>1202</v>
      </c>
      <c r="ES77" s="95" t="s">
        <v>155</v>
      </c>
      <c r="ET77" s="95" t="s">
        <v>448</v>
      </c>
      <c r="EU77" s="95" t="s">
        <v>313</v>
      </c>
      <c r="EV77" s="95" t="s">
        <v>200</v>
      </c>
      <c r="EW77" s="95" t="s">
        <v>1200</v>
      </c>
      <c r="EX77" s="95">
        <v>2023</v>
      </c>
      <c r="EY77" s="95">
        <v>3.436472148664825E-6</v>
      </c>
      <c r="EZ77" s="95">
        <v>376.43</v>
      </c>
      <c r="FA77" s="95">
        <v>1.2935912109219001E-3</v>
      </c>
      <c r="FB77" s="95">
        <v>2023</v>
      </c>
      <c r="FC77" s="95" t="s">
        <v>198</v>
      </c>
      <c r="FD77" s="95">
        <v>0.99541865936032292</v>
      </c>
      <c r="FE77" s="95">
        <v>1</v>
      </c>
      <c r="FF77" s="95">
        <v>0</v>
      </c>
      <c r="FG77" s="95" t="s">
        <v>439</v>
      </c>
      <c r="FH77" s="95">
        <v>0</v>
      </c>
      <c r="FI77" s="95">
        <v>0</v>
      </c>
      <c r="FJ77" s="95">
        <v>0</v>
      </c>
      <c r="FK77" s="95">
        <v>0</v>
      </c>
      <c r="FL77" s="95">
        <v>0</v>
      </c>
      <c r="FM77" s="95">
        <v>0</v>
      </c>
      <c r="FN77" s="95">
        <v>217.27671824692391</v>
      </c>
      <c r="FO77" s="95">
        <v>7.4666539080884837E-4</v>
      </c>
      <c r="GV77" s="260"/>
      <c r="GW77" s="260"/>
    </row>
    <row r="78" spans="2:205" x14ac:dyDescent="0.25">
      <c r="B78" s="95" t="s">
        <v>789</v>
      </c>
      <c r="C78" s="258" t="s">
        <v>680</v>
      </c>
      <c r="D78" s="258">
        <v>43394.695387593179</v>
      </c>
      <c r="E78" s="258">
        <v>43394.695387593179</v>
      </c>
      <c r="F78" s="258">
        <v>40708.19081250405</v>
      </c>
      <c r="G78" s="258">
        <v>39439.206662715776</v>
      </c>
      <c r="H78" s="258">
        <v>43.973189470634516</v>
      </c>
      <c r="I78" s="259">
        <v>40708.19081250405</v>
      </c>
      <c r="J78" s="259">
        <v>0</v>
      </c>
      <c r="K78" s="259">
        <v>40708.19081250405</v>
      </c>
      <c r="L78" s="142">
        <v>8278.5232929848717</v>
      </c>
      <c r="M78" s="259">
        <v>8618.6506130415928</v>
      </c>
      <c r="N78" s="259">
        <v>5586.9992287766981</v>
      </c>
      <c r="O78" s="259">
        <v>11239.473139655967</v>
      </c>
      <c r="P78" s="259">
        <v>5586.9992287766981</v>
      </c>
      <c r="Q78" s="259">
        <v>0</v>
      </c>
      <c r="R78" s="259">
        <v>0</v>
      </c>
      <c r="S78" s="259">
        <v>0</v>
      </c>
      <c r="T78" s="259">
        <v>0</v>
      </c>
      <c r="U78" s="259">
        <v>0</v>
      </c>
      <c r="V78" s="259">
        <v>0</v>
      </c>
      <c r="W78" s="259">
        <v>5241840.1026141169</v>
      </c>
      <c r="X78" s="259">
        <v>5034975.5821322044</v>
      </c>
      <c r="Y78" s="259">
        <v>7796271.7347495547</v>
      </c>
      <c r="Z78" s="259">
        <v>4017443.4465996181</v>
      </c>
      <c r="AA78" s="259">
        <v>7286235.2661210792</v>
      </c>
      <c r="AB78" s="259"/>
      <c r="AC78" s="259"/>
      <c r="AD78" s="259"/>
      <c r="AE78" s="259"/>
      <c r="AF78" s="259"/>
      <c r="AG78" s="259"/>
      <c r="AH78" s="259"/>
      <c r="AI78" s="259"/>
      <c r="AJ78" s="259"/>
      <c r="AK78" s="259"/>
      <c r="AL78" s="259"/>
      <c r="AM78" s="259"/>
      <c r="AN78" s="259"/>
      <c r="AO78" s="259"/>
      <c r="AP78" s="259"/>
      <c r="AQ78" s="259"/>
      <c r="AS78" s="95" t="s">
        <v>766</v>
      </c>
      <c r="AT78" s="95" t="s">
        <v>155</v>
      </c>
      <c r="AU78" s="95" t="s">
        <v>691</v>
      </c>
      <c r="AV78" s="95">
        <v>2022</v>
      </c>
      <c r="AW78" s="95">
        <v>0.93457943925233644</v>
      </c>
      <c r="AX78" s="95">
        <v>0</v>
      </c>
      <c r="AY78" s="95">
        <v>0</v>
      </c>
      <c r="AZ78" s="95">
        <v>0</v>
      </c>
      <c r="BA78" s="95">
        <v>0</v>
      </c>
      <c r="BB78" s="95">
        <v>0</v>
      </c>
      <c r="BC78" s="95">
        <v>0</v>
      </c>
      <c r="BD78" s="95">
        <v>0</v>
      </c>
      <c r="BE78" s="95">
        <v>0</v>
      </c>
      <c r="BF78" s="95">
        <v>306.98080414600901</v>
      </c>
      <c r="BG78" s="95">
        <v>12347.449647649806</v>
      </c>
      <c r="BH78" s="95">
        <v>0</v>
      </c>
      <c r="BI78" s="95">
        <v>12347.449647649806</v>
      </c>
      <c r="BJ78" s="95">
        <v>0</v>
      </c>
      <c r="BK78" s="95">
        <v>0</v>
      </c>
      <c r="BL78" s="95">
        <v>0</v>
      </c>
      <c r="BM78" s="95">
        <v>0</v>
      </c>
      <c r="BN78" s="95">
        <v>0</v>
      </c>
      <c r="BO78" s="95">
        <v>0</v>
      </c>
      <c r="BP78" s="95">
        <v>11539.672567897014</v>
      </c>
      <c r="BQ78" s="95">
        <v>0</v>
      </c>
      <c r="BR78" s="95">
        <v>306.98080414600901</v>
      </c>
      <c r="BS78" s="95">
        <v>286.89794780000841</v>
      </c>
      <c r="BT78" s="95">
        <v>12347.449647649806</v>
      </c>
      <c r="BU78" s="95">
        <v>11539.672567897014</v>
      </c>
      <c r="BV78" s="95">
        <v>0</v>
      </c>
      <c r="BW78" s="95">
        <v>0</v>
      </c>
      <c r="BX78" s="95">
        <v>12347.449647649806</v>
      </c>
      <c r="BY78" s="95">
        <v>11539.672567897014</v>
      </c>
      <c r="CT78" s="95" t="s">
        <v>155</v>
      </c>
      <c r="CU78" s="95" t="s">
        <v>447</v>
      </c>
      <c r="CV78" s="95" t="s">
        <v>315</v>
      </c>
      <c r="CW78" s="95">
        <v>2022</v>
      </c>
      <c r="CX78" s="95">
        <v>0</v>
      </c>
      <c r="CY78" s="95">
        <v>0</v>
      </c>
      <c r="CZ78" s="95">
        <v>7.24461750709577E-3</v>
      </c>
      <c r="DA78" s="95">
        <v>0</v>
      </c>
      <c r="DB78" s="95">
        <v>7.7900575334948319E-2</v>
      </c>
      <c r="DC78" s="95">
        <v>3.6425060683954312E-2</v>
      </c>
      <c r="DD78" s="95">
        <v>1.580872452542934E-3</v>
      </c>
      <c r="DE78" s="95">
        <v>3.9894642198450528E-2</v>
      </c>
      <c r="DF78" s="95">
        <v>0</v>
      </c>
      <c r="DG78" s="95">
        <v>0</v>
      </c>
      <c r="DH78" s="95">
        <v>0</v>
      </c>
      <c r="DI78" s="95">
        <v>0</v>
      </c>
      <c r="DJ78" s="95">
        <v>1.279529416977523E-4</v>
      </c>
      <c r="DK78" s="95">
        <v>0</v>
      </c>
      <c r="DL78" s="95">
        <v>0</v>
      </c>
      <c r="DM78" s="95">
        <v>0</v>
      </c>
      <c r="DN78" s="95">
        <v>0</v>
      </c>
      <c r="DO78" s="95">
        <v>0</v>
      </c>
      <c r="DP78" s="95">
        <v>0</v>
      </c>
      <c r="DQ78" s="95">
        <v>5.6435987188439948E-4</v>
      </c>
      <c r="DR78" s="95">
        <v>0</v>
      </c>
      <c r="DS78" s="95">
        <v>5.6435987188439948E-4</v>
      </c>
      <c r="DT78" s="95">
        <v>0</v>
      </c>
      <c r="DU78" s="95">
        <v>0</v>
      </c>
      <c r="DV78" s="95">
        <v>0</v>
      </c>
      <c r="ER78" s="95" t="s">
        <v>1202</v>
      </c>
      <c r="ES78" s="95" t="s">
        <v>155</v>
      </c>
      <c r="ET78" s="95" t="s">
        <v>448</v>
      </c>
      <c r="EU78" s="95" t="s">
        <v>315</v>
      </c>
      <c r="EV78" s="95" t="s">
        <v>200</v>
      </c>
      <c r="EW78" s="95" t="s">
        <v>1200</v>
      </c>
      <c r="EX78" s="95">
        <v>2022</v>
      </c>
      <c r="EY78" s="95">
        <v>4.7219672810361823E-5</v>
      </c>
      <c r="EZ78" s="95">
        <v>376.43</v>
      </c>
      <c r="FA78" s="95">
        <v>1.7774901436004503E-2</v>
      </c>
      <c r="FB78" s="95">
        <v>2022</v>
      </c>
      <c r="FC78" s="95" t="s">
        <v>198</v>
      </c>
      <c r="FD78" s="95">
        <v>0.99541865936032292</v>
      </c>
      <c r="FE78" s="95">
        <v>1</v>
      </c>
      <c r="FF78" s="95">
        <v>0</v>
      </c>
      <c r="FG78" s="95" t="s">
        <v>439</v>
      </c>
      <c r="FH78" s="95">
        <v>0</v>
      </c>
      <c r="FI78" s="95">
        <v>0</v>
      </c>
      <c r="FJ78" s="95">
        <v>0</v>
      </c>
      <c r="FK78" s="95">
        <v>0</v>
      </c>
      <c r="FL78" s="95">
        <v>217.27671824692391</v>
      </c>
      <c r="FM78" s="95">
        <v>1.0259735544928919E-2</v>
      </c>
      <c r="FN78" s="95">
        <v>0</v>
      </c>
      <c r="FO78" s="95">
        <v>0</v>
      </c>
      <c r="GV78" s="260"/>
      <c r="GW78" s="260"/>
    </row>
    <row r="79" spans="2:205" x14ac:dyDescent="0.25">
      <c r="B79" s="95" t="s">
        <v>789</v>
      </c>
      <c r="C79" s="258" t="s">
        <v>681</v>
      </c>
      <c r="D79" s="258">
        <v>4802.581387869016</v>
      </c>
      <c r="E79" s="258">
        <v>4802.581387869016</v>
      </c>
      <c r="F79" s="258">
        <v>4813.1490602338454</v>
      </c>
      <c r="G79" s="258">
        <v>4663.1015407924433</v>
      </c>
      <c r="H79" s="258">
        <v>16.340370045225988</v>
      </c>
      <c r="I79" s="259">
        <v>4813.1490602338454</v>
      </c>
      <c r="J79" s="259">
        <v>0</v>
      </c>
      <c r="K79" s="259">
        <v>4813.1490602338454</v>
      </c>
      <c r="L79" s="142">
        <v>8235.4293445104267</v>
      </c>
      <c r="M79" s="259">
        <v>8573.7861278800428</v>
      </c>
      <c r="N79" s="259">
        <v>5459.9344990226173</v>
      </c>
      <c r="O79" s="259">
        <v>10983.834157932022</v>
      </c>
      <c r="P79" s="259">
        <v>5459.9344990226173</v>
      </c>
      <c r="Q79" s="259">
        <v>0</v>
      </c>
      <c r="R79" s="259">
        <v>0</v>
      </c>
      <c r="S79" s="259">
        <v>0</v>
      </c>
      <c r="T79" s="259">
        <v>0</v>
      </c>
      <c r="U79" s="259">
        <v>0</v>
      </c>
      <c r="V79" s="259">
        <v>0</v>
      </c>
      <c r="W79" s="259">
        <v>583161.02135832433</v>
      </c>
      <c r="X79" s="259">
        <v>560147.09443848743</v>
      </c>
      <c r="Y79" s="259">
        <v>943247.48682829959</v>
      </c>
      <c r="Z79" s="259">
        <v>486058.40886607365</v>
      </c>
      <c r="AA79" s="259">
        <v>881539.70731616789</v>
      </c>
      <c r="AB79" s="259"/>
      <c r="AC79" s="259"/>
      <c r="AD79" s="259"/>
      <c r="AE79" s="259"/>
      <c r="AF79" s="259"/>
      <c r="AG79" s="259"/>
      <c r="AH79" s="259"/>
      <c r="AI79" s="259"/>
      <c r="AJ79" s="259"/>
      <c r="AK79" s="259"/>
      <c r="AL79" s="259"/>
      <c r="AM79" s="259"/>
      <c r="AN79" s="259"/>
      <c r="AO79" s="259"/>
      <c r="AP79" s="259"/>
      <c r="AQ79" s="259"/>
      <c r="AS79" s="95" t="s">
        <v>766</v>
      </c>
      <c r="AT79" s="95" t="s">
        <v>155</v>
      </c>
      <c r="AU79" s="95" t="s">
        <v>691</v>
      </c>
      <c r="AV79" s="95">
        <v>2023</v>
      </c>
      <c r="AW79" s="95">
        <v>0.87343872827321156</v>
      </c>
      <c r="AX79" s="95">
        <v>0</v>
      </c>
      <c r="AY79" s="95">
        <v>0</v>
      </c>
      <c r="AZ79" s="95">
        <v>0</v>
      </c>
      <c r="BA79" s="95">
        <v>0</v>
      </c>
      <c r="BB79" s="95">
        <v>0</v>
      </c>
      <c r="BC79" s="95">
        <v>0</v>
      </c>
      <c r="BD79" s="95">
        <v>0</v>
      </c>
      <c r="BE79" s="95">
        <v>0</v>
      </c>
      <c r="BF79" s="95">
        <v>0</v>
      </c>
      <c r="BG79" s="95">
        <v>0</v>
      </c>
      <c r="BH79" s="95">
        <v>0</v>
      </c>
      <c r="BI79" s="95">
        <v>0</v>
      </c>
      <c r="BJ79" s="95">
        <v>306.02284004148959</v>
      </c>
      <c r="BK79" s="95">
        <v>12759.918243167522</v>
      </c>
      <c r="BL79" s="95">
        <v>0</v>
      </c>
      <c r="BM79" s="95">
        <v>12759.918243167522</v>
      </c>
      <c r="BN79" s="95">
        <v>0</v>
      </c>
      <c r="BO79" s="95">
        <v>0</v>
      </c>
      <c r="BP79" s="95">
        <v>0</v>
      </c>
      <c r="BQ79" s="95">
        <v>11145.006763182391</v>
      </c>
      <c r="BR79" s="95">
        <v>0</v>
      </c>
      <c r="BS79" s="95">
        <v>0</v>
      </c>
      <c r="BT79" s="95">
        <v>0</v>
      </c>
      <c r="BU79" s="95">
        <v>0</v>
      </c>
      <c r="BV79" s="95">
        <v>0</v>
      </c>
      <c r="BW79" s="95">
        <v>0</v>
      </c>
      <c r="BX79" s="95">
        <v>0</v>
      </c>
      <c r="BY79" s="95">
        <v>0</v>
      </c>
      <c r="CT79" s="95" t="s">
        <v>155</v>
      </c>
      <c r="CU79" s="95" t="s">
        <v>447</v>
      </c>
      <c r="CV79" s="95" t="s">
        <v>315</v>
      </c>
      <c r="CW79" s="95">
        <v>2023</v>
      </c>
      <c r="CX79" s="95">
        <v>0</v>
      </c>
      <c r="CY79" s="95">
        <v>0</v>
      </c>
      <c r="CZ79" s="95">
        <v>0</v>
      </c>
      <c r="DA79" s="95">
        <v>7.24461750709577E-3</v>
      </c>
      <c r="DB79" s="95">
        <v>8.0408269036977217E-2</v>
      </c>
      <c r="DC79" s="95">
        <v>3.7590224611390562E-2</v>
      </c>
      <c r="DD79" s="95">
        <v>1.6314334115685341E-3</v>
      </c>
      <c r="DE79" s="95">
        <v>4.1186611014017577E-2</v>
      </c>
      <c r="DF79" s="95">
        <v>0</v>
      </c>
      <c r="DG79" s="95">
        <v>0</v>
      </c>
      <c r="DH79" s="95">
        <v>0</v>
      </c>
      <c r="DI79" s="95">
        <v>0</v>
      </c>
      <c r="DJ79" s="95">
        <v>1.279529416977523E-4</v>
      </c>
      <c r="DK79" s="95">
        <v>0</v>
      </c>
      <c r="DL79" s="95">
        <v>0</v>
      </c>
      <c r="DM79" s="95">
        <v>0</v>
      </c>
      <c r="DN79" s="95">
        <v>0</v>
      </c>
      <c r="DO79" s="95">
        <v>0</v>
      </c>
      <c r="DP79" s="95">
        <v>0</v>
      </c>
      <c r="DQ79" s="95">
        <v>0</v>
      </c>
      <c r="DR79" s="95">
        <v>0</v>
      </c>
      <c r="DS79" s="95">
        <v>0</v>
      </c>
      <c r="DT79" s="95">
        <v>5.8252715358055192E-4</v>
      </c>
      <c r="DU79" s="95">
        <v>0</v>
      </c>
      <c r="DV79" s="95">
        <v>5.8252715358055192E-4</v>
      </c>
      <c r="ER79" s="95" t="s">
        <v>1202</v>
      </c>
      <c r="ES79" s="95" t="s">
        <v>155</v>
      </c>
      <c r="ET79" s="95" t="s">
        <v>448</v>
      </c>
      <c r="EU79" s="95" t="s">
        <v>315</v>
      </c>
      <c r="EV79" s="95" t="s">
        <v>200</v>
      </c>
      <c r="EW79" s="95" t="s">
        <v>1200</v>
      </c>
      <c r="EX79" s="95">
        <v>2023</v>
      </c>
      <c r="EY79" s="95">
        <v>4.7219672810361823E-5</v>
      </c>
      <c r="EZ79" s="95">
        <v>376.43</v>
      </c>
      <c r="FA79" s="95">
        <v>1.7774901436004503E-2</v>
      </c>
      <c r="FB79" s="95">
        <v>2023</v>
      </c>
      <c r="FC79" s="95" t="s">
        <v>198</v>
      </c>
      <c r="FD79" s="95">
        <v>0.99541865936032292</v>
      </c>
      <c r="FE79" s="95">
        <v>1</v>
      </c>
      <c r="FF79" s="95">
        <v>0</v>
      </c>
      <c r="FG79" s="95" t="s">
        <v>439</v>
      </c>
      <c r="FH79" s="95">
        <v>0</v>
      </c>
      <c r="FI79" s="95">
        <v>0</v>
      </c>
      <c r="FJ79" s="95">
        <v>0</v>
      </c>
      <c r="FK79" s="95">
        <v>0</v>
      </c>
      <c r="FL79" s="95">
        <v>0</v>
      </c>
      <c r="FM79" s="95">
        <v>0</v>
      </c>
      <c r="FN79" s="95">
        <v>217.27671824692391</v>
      </c>
      <c r="FO79" s="95">
        <v>1.0259735544928919E-2</v>
      </c>
      <c r="GV79" s="260"/>
      <c r="GW79" s="260"/>
    </row>
    <row r="80" spans="2:205" x14ac:dyDescent="0.25">
      <c r="B80" s="95" t="s">
        <v>789</v>
      </c>
      <c r="C80" s="258" t="s">
        <v>682</v>
      </c>
      <c r="D80" s="258">
        <v>10968.498421822804</v>
      </c>
      <c r="E80" s="258">
        <v>10968.498421822804</v>
      </c>
      <c r="F80" s="258">
        <v>10670.659889379283</v>
      </c>
      <c r="G80" s="258">
        <v>10338.017000633492</v>
      </c>
      <c r="H80" s="258">
        <v>42.275919289142671</v>
      </c>
      <c r="I80" s="259">
        <v>10670.659889379283</v>
      </c>
      <c r="J80" s="259">
        <v>0</v>
      </c>
      <c r="K80" s="259">
        <v>10670.659889379283</v>
      </c>
      <c r="L80" s="142">
        <v>6633.3832509793483</v>
      </c>
      <c r="M80" s="259">
        <v>6905.9191596451637</v>
      </c>
      <c r="N80" s="259">
        <v>4318.6966542808768</v>
      </c>
      <c r="O80" s="259">
        <v>8687.9965170059404</v>
      </c>
      <c r="P80" s="259">
        <v>4318.6966542808768</v>
      </c>
      <c r="Q80" s="259">
        <v>0</v>
      </c>
      <c r="R80" s="259">
        <v>0</v>
      </c>
      <c r="S80" s="259">
        <v>0</v>
      </c>
      <c r="T80" s="259">
        <v>0</v>
      </c>
      <c r="U80" s="259">
        <v>0</v>
      </c>
      <c r="V80" s="259">
        <v>0</v>
      </c>
      <c r="W80" s="259">
        <v>1653530.0323863274</v>
      </c>
      <c r="X80" s="259">
        <v>1588274.9520031135</v>
      </c>
      <c r="Y80" s="259">
        <v>2643761.9947949373</v>
      </c>
      <c r="Z80" s="259">
        <v>1362338.9052766575</v>
      </c>
      <c r="AA80" s="259">
        <v>2470805.6026120908</v>
      </c>
      <c r="AB80" s="259"/>
      <c r="AC80" s="259"/>
      <c r="AD80" s="259"/>
      <c r="AE80" s="259"/>
      <c r="AF80" s="259"/>
      <c r="AG80" s="259"/>
      <c r="AH80" s="259"/>
      <c r="AI80" s="259"/>
      <c r="AJ80" s="259"/>
      <c r="AK80" s="259"/>
      <c r="AL80" s="259"/>
      <c r="AM80" s="259"/>
      <c r="AN80" s="259"/>
      <c r="AO80" s="259"/>
      <c r="AP80" s="259"/>
      <c r="AQ80" s="259"/>
      <c r="AS80" s="95" t="s">
        <v>766</v>
      </c>
      <c r="AT80" s="95" t="s">
        <v>155</v>
      </c>
      <c r="AU80" s="95" t="s">
        <v>692</v>
      </c>
      <c r="AV80" s="95">
        <v>2020</v>
      </c>
      <c r="AW80" s="95">
        <v>1</v>
      </c>
      <c r="AX80" s="95">
        <v>219.48912025242825</v>
      </c>
      <c r="AY80" s="95">
        <v>9652.4009967698494</v>
      </c>
      <c r="AZ80" s="95">
        <v>0</v>
      </c>
      <c r="BA80" s="95">
        <v>9652.4009967698494</v>
      </c>
      <c r="BB80" s="95">
        <v>0</v>
      </c>
      <c r="BC80" s="95">
        <v>0</v>
      </c>
      <c r="BD80" s="95">
        <v>0</v>
      </c>
      <c r="BE80" s="95">
        <v>0</v>
      </c>
      <c r="BF80" s="95">
        <v>0</v>
      </c>
      <c r="BG80" s="95">
        <v>0</v>
      </c>
      <c r="BH80" s="95">
        <v>0</v>
      </c>
      <c r="BI80" s="95">
        <v>0</v>
      </c>
      <c r="BJ80" s="95">
        <v>0</v>
      </c>
      <c r="BK80" s="95">
        <v>0</v>
      </c>
      <c r="BL80" s="95">
        <v>0</v>
      </c>
      <c r="BM80" s="95">
        <v>0</v>
      </c>
      <c r="BN80" s="95">
        <v>9652.4009967698494</v>
      </c>
      <c r="BO80" s="95">
        <v>0</v>
      </c>
      <c r="BP80" s="95">
        <v>0</v>
      </c>
      <c r="BQ80" s="95">
        <v>0</v>
      </c>
      <c r="BR80" s="95">
        <v>0</v>
      </c>
      <c r="BS80" s="95">
        <v>0</v>
      </c>
      <c r="BT80" s="95">
        <v>0</v>
      </c>
      <c r="BU80" s="95">
        <v>0</v>
      </c>
      <c r="BV80" s="95">
        <v>0</v>
      </c>
      <c r="BW80" s="95">
        <v>0</v>
      </c>
      <c r="BX80" s="95">
        <v>0</v>
      </c>
      <c r="BY80" s="95">
        <v>0</v>
      </c>
      <c r="CT80" s="95" t="s">
        <v>155</v>
      </c>
      <c r="CU80" s="95" t="s">
        <v>454</v>
      </c>
      <c r="CV80" s="95" t="s">
        <v>306</v>
      </c>
      <c r="CW80" s="95">
        <v>2020</v>
      </c>
      <c r="CX80" s="95">
        <v>4.0092698251193424E-4</v>
      </c>
      <c r="CY80" s="95">
        <v>0</v>
      </c>
      <c r="CZ80" s="95">
        <v>0</v>
      </c>
      <c r="DA80" s="95">
        <v>0</v>
      </c>
      <c r="DB80" s="95">
        <v>14146.13064133276</v>
      </c>
      <c r="DC80" s="95">
        <v>222.22942162783431</v>
      </c>
      <c r="DD80" s="95">
        <v>8585.7228092480891</v>
      </c>
      <c r="DE80" s="95">
        <v>5338.1784104568342</v>
      </c>
      <c r="DF80" s="95">
        <v>0</v>
      </c>
      <c r="DG80" s="95">
        <v>0</v>
      </c>
      <c r="DH80" s="95">
        <v>0</v>
      </c>
      <c r="DI80" s="95">
        <v>0</v>
      </c>
      <c r="DJ80" s="95">
        <v>1.0038894810617971E-5</v>
      </c>
      <c r="DK80" s="95">
        <v>5.6715654722491564</v>
      </c>
      <c r="DL80" s="95">
        <v>0</v>
      </c>
      <c r="DM80" s="95">
        <v>5.6715654722491564</v>
      </c>
      <c r="DN80" s="95">
        <v>0</v>
      </c>
      <c r="DO80" s="95">
        <v>0</v>
      </c>
      <c r="DP80" s="95">
        <v>0</v>
      </c>
      <c r="DQ80" s="95">
        <v>0</v>
      </c>
      <c r="DR80" s="95">
        <v>0</v>
      </c>
      <c r="DS80" s="95">
        <v>0</v>
      </c>
      <c r="DT80" s="95">
        <v>0</v>
      </c>
      <c r="DU80" s="95">
        <v>0</v>
      </c>
      <c r="DV80" s="95">
        <v>0</v>
      </c>
      <c r="ER80" s="95" t="s">
        <v>1202</v>
      </c>
      <c r="ES80" s="95" t="s">
        <v>155</v>
      </c>
      <c r="ET80" s="95" t="s">
        <v>449</v>
      </c>
      <c r="EU80" s="95" t="s">
        <v>302</v>
      </c>
      <c r="EV80" s="95" t="s">
        <v>200</v>
      </c>
      <c r="EW80" s="95" t="s">
        <v>1200</v>
      </c>
      <c r="EX80" s="95">
        <v>2022</v>
      </c>
      <c r="EY80" s="95">
        <v>1.622515562447427E-7</v>
      </c>
      <c r="EZ80" s="95">
        <v>1.8</v>
      </c>
      <c r="FA80" s="95">
        <v>2.9205280124053689E-7</v>
      </c>
      <c r="FB80" s="95">
        <v>2022</v>
      </c>
      <c r="FC80" s="95" t="s">
        <v>198</v>
      </c>
      <c r="FD80" s="95">
        <v>0.99541865936032292</v>
      </c>
      <c r="FE80" s="95">
        <v>1</v>
      </c>
      <c r="FF80" s="95">
        <v>0</v>
      </c>
      <c r="FG80" s="95" t="s">
        <v>439</v>
      </c>
      <c r="FH80" s="95">
        <v>0</v>
      </c>
      <c r="FI80" s="95">
        <v>0</v>
      </c>
      <c r="FJ80" s="95">
        <v>0</v>
      </c>
      <c r="FK80" s="95">
        <v>0</v>
      </c>
      <c r="FL80" s="95">
        <v>217.27671824692919</v>
      </c>
      <c r="FM80" s="95">
        <v>3.5253485671314745E-5</v>
      </c>
      <c r="FN80" s="95">
        <v>0</v>
      </c>
      <c r="FO80" s="95">
        <v>0</v>
      </c>
      <c r="GV80" s="260"/>
      <c r="GW80" s="260"/>
    </row>
    <row r="81" spans="2:205" x14ac:dyDescent="0.25">
      <c r="B81" s="95" t="s">
        <v>789</v>
      </c>
      <c r="C81" s="258" t="s">
        <v>683</v>
      </c>
      <c r="D81" s="258">
        <v>17224.213094843093</v>
      </c>
      <c r="E81" s="258">
        <v>17224.213094843093</v>
      </c>
      <c r="F81" s="258">
        <v>15997.86580118394</v>
      </c>
      <c r="G81" s="258">
        <v>15499.163614251598</v>
      </c>
      <c r="H81" s="258">
        <v>57.178888772830256</v>
      </c>
      <c r="I81" s="259">
        <v>15997.86580118394</v>
      </c>
      <c r="J81" s="259">
        <v>0</v>
      </c>
      <c r="K81" s="259">
        <v>15997.86580118394</v>
      </c>
      <c r="L81" s="142">
        <v>5582.465322998788</v>
      </c>
      <c r="M81" s="259">
        <v>5811.82373662192</v>
      </c>
      <c r="N81" s="259">
        <v>3714.9301943020578</v>
      </c>
      <c r="O81" s="259">
        <v>7473.3934070616951</v>
      </c>
      <c r="P81" s="259">
        <v>3714.9301943020578</v>
      </c>
      <c r="Q81" s="259">
        <v>0</v>
      </c>
      <c r="R81" s="259">
        <v>0</v>
      </c>
      <c r="S81" s="259">
        <v>0</v>
      </c>
      <c r="T81" s="259">
        <v>0</v>
      </c>
      <c r="U81" s="259">
        <v>0</v>
      </c>
      <c r="V81" s="259">
        <v>0</v>
      </c>
      <c r="W81" s="259">
        <v>3085413.3609898705</v>
      </c>
      <c r="X81" s="259">
        <v>2963650.2886879602</v>
      </c>
      <c r="Y81" s="259">
        <v>4607816.4358301768</v>
      </c>
      <c r="Z81" s="259">
        <v>2374422.3614923321</v>
      </c>
      <c r="AA81" s="259">
        <v>4306370.5007758662</v>
      </c>
      <c r="AB81" s="259"/>
      <c r="AC81" s="259"/>
      <c r="AD81" s="259"/>
      <c r="AE81" s="259"/>
      <c r="AF81" s="259"/>
      <c r="AG81" s="259"/>
      <c r="AH81" s="259"/>
      <c r="AI81" s="259"/>
      <c r="AJ81" s="259"/>
      <c r="AK81" s="259"/>
      <c r="AL81" s="259"/>
      <c r="AM81" s="259"/>
      <c r="AN81" s="259"/>
      <c r="AO81" s="259"/>
      <c r="AP81" s="259"/>
      <c r="AQ81" s="259"/>
      <c r="AS81" s="95" t="s">
        <v>766</v>
      </c>
      <c r="AT81" s="95" t="s">
        <v>155</v>
      </c>
      <c r="AU81" s="95" t="s">
        <v>692</v>
      </c>
      <c r="AV81" s="95">
        <v>2021</v>
      </c>
      <c r="AW81" s="95">
        <v>1</v>
      </c>
      <c r="AX81" s="95">
        <v>0</v>
      </c>
      <c r="AY81" s="95">
        <v>0</v>
      </c>
      <c r="AZ81" s="95">
        <v>0</v>
      </c>
      <c r="BA81" s="95">
        <v>0</v>
      </c>
      <c r="BB81" s="95">
        <v>200.44812550057472</v>
      </c>
      <c r="BC81" s="95">
        <v>8815.0414205370616</v>
      </c>
      <c r="BD81" s="95">
        <v>0</v>
      </c>
      <c r="BE81" s="95">
        <v>8815.0414205370616</v>
      </c>
      <c r="BF81" s="95">
        <v>0</v>
      </c>
      <c r="BG81" s="95">
        <v>0</v>
      </c>
      <c r="BH81" s="95">
        <v>0</v>
      </c>
      <c r="BI81" s="95">
        <v>0</v>
      </c>
      <c r="BJ81" s="95">
        <v>0</v>
      </c>
      <c r="BK81" s="95">
        <v>0</v>
      </c>
      <c r="BL81" s="95">
        <v>0</v>
      </c>
      <c r="BM81" s="95">
        <v>0</v>
      </c>
      <c r="BN81" s="95">
        <v>0</v>
      </c>
      <c r="BO81" s="95">
        <v>8815.0414205370616</v>
      </c>
      <c r="BP81" s="95">
        <v>0</v>
      </c>
      <c r="BQ81" s="95">
        <v>0</v>
      </c>
      <c r="BR81" s="95">
        <v>0</v>
      </c>
      <c r="BS81" s="95">
        <v>0</v>
      </c>
      <c r="BT81" s="95">
        <v>0</v>
      </c>
      <c r="BU81" s="95">
        <v>0</v>
      </c>
      <c r="BV81" s="95">
        <v>0</v>
      </c>
      <c r="BW81" s="95">
        <v>0</v>
      </c>
      <c r="BX81" s="95">
        <v>0</v>
      </c>
      <c r="BY81" s="95">
        <v>0</v>
      </c>
      <c r="CT81" s="95" t="s">
        <v>155</v>
      </c>
      <c r="CU81" s="95" t="s">
        <v>454</v>
      </c>
      <c r="CV81" s="95" t="s">
        <v>306</v>
      </c>
      <c r="CW81" s="95">
        <v>2021</v>
      </c>
      <c r="CX81" s="95">
        <v>0</v>
      </c>
      <c r="CY81" s="95">
        <v>4.0092698251193424E-4</v>
      </c>
      <c r="CZ81" s="95">
        <v>0</v>
      </c>
      <c r="DA81" s="95">
        <v>0</v>
      </c>
      <c r="DB81" s="95">
        <v>14146.13064133276</v>
      </c>
      <c r="DC81" s="95">
        <v>222.22942162783431</v>
      </c>
      <c r="DD81" s="95">
        <v>8585.7228092480891</v>
      </c>
      <c r="DE81" s="95">
        <v>5338.1784104568342</v>
      </c>
      <c r="DF81" s="95">
        <v>0</v>
      </c>
      <c r="DG81" s="95">
        <v>0</v>
      </c>
      <c r="DH81" s="95">
        <v>0</v>
      </c>
      <c r="DI81" s="95">
        <v>0</v>
      </c>
      <c r="DJ81" s="95">
        <v>1.0038894810617971E-5</v>
      </c>
      <c r="DK81" s="95">
        <v>0</v>
      </c>
      <c r="DL81" s="95">
        <v>0</v>
      </c>
      <c r="DM81" s="95">
        <v>0</v>
      </c>
      <c r="DN81" s="95">
        <v>5.6715654722491564</v>
      </c>
      <c r="DO81" s="95">
        <v>0</v>
      </c>
      <c r="DP81" s="95">
        <v>5.6715654722491564</v>
      </c>
      <c r="DQ81" s="95">
        <v>0</v>
      </c>
      <c r="DR81" s="95">
        <v>0</v>
      </c>
      <c r="DS81" s="95">
        <v>0</v>
      </c>
      <c r="DT81" s="95">
        <v>0</v>
      </c>
      <c r="DU81" s="95">
        <v>0</v>
      </c>
      <c r="DV81" s="95">
        <v>0</v>
      </c>
      <c r="ER81" s="95" t="s">
        <v>1202</v>
      </c>
      <c r="ES81" s="95" t="s">
        <v>155</v>
      </c>
      <c r="ET81" s="95" t="s">
        <v>449</v>
      </c>
      <c r="EU81" s="95" t="s">
        <v>302</v>
      </c>
      <c r="EV81" s="95" t="s">
        <v>200</v>
      </c>
      <c r="EW81" s="95" t="s">
        <v>1200</v>
      </c>
      <c r="EX81" s="95">
        <v>2023</v>
      </c>
      <c r="EY81" s="95">
        <v>1.622515562447427E-7</v>
      </c>
      <c r="EZ81" s="95">
        <v>1.8</v>
      </c>
      <c r="FA81" s="95">
        <v>2.9205280124053689E-7</v>
      </c>
      <c r="FB81" s="95">
        <v>2023</v>
      </c>
      <c r="FC81" s="95" t="s">
        <v>198</v>
      </c>
      <c r="FD81" s="95">
        <v>0.99541865936032292</v>
      </c>
      <c r="FE81" s="95">
        <v>1</v>
      </c>
      <c r="FF81" s="95">
        <v>0</v>
      </c>
      <c r="FG81" s="95" t="s">
        <v>439</v>
      </c>
      <c r="FH81" s="95">
        <v>0</v>
      </c>
      <c r="FI81" s="95">
        <v>0</v>
      </c>
      <c r="FJ81" s="95">
        <v>0</v>
      </c>
      <c r="FK81" s="95">
        <v>0</v>
      </c>
      <c r="FL81" s="95">
        <v>0</v>
      </c>
      <c r="FM81" s="95">
        <v>0</v>
      </c>
      <c r="FN81" s="95">
        <v>217.27671824692919</v>
      </c>
      <c r="FO81" s="95">
        <v>3.5253485671314745E-5</v>
      </c>
      <c r="GV81" s="260"/>
      <c r="GW81" s="260"/>
    </row>
    <row r="82" spans="2:205" x14ac:dyDescent="0.25">
      <c r="B82" s="95" t="s">
        <v>789</v>
      </c>
      <c r="C82" s="258" t="s">
        <v>684</v>
      </c>
      <c r="D82" s="258">
        <v>16209.756044004156</v>
      </c>
      <c r="E82" s="258">
        <v>16209.756044004156</v>
      </c>
      <c r="F82" s="258">
        <v>13303.292024178299</v>
      </c>
      <c r="G82" s="258">
        <v>12888.587367869681</v>
      </c>
      <c r="H82" s="258">
        <v>50.508044385051292</v>
      </c>
      <c r="I82" s="259">
        <v>13303.292024178299</v>
      </c>
      <c r="J82" s="259">
        <v>0</v>
      </c>
      <c r="K82" s="259">
        <v>13303.292024178299</v>
      </c>
      <c r="L82" s="142">
        <v>4402.6934912930737</v>
      </c>
      <c r="M82" s="259">
        <v>4583.5803820135025</v>
      </c>
      <c r="N82" s="259">
        <v>2710.1234803036091</v>
      </c>
      <c r="O82" s="259">
        <v>5452.0050296109712</v>
      </c>
      <c r="P82" s="259">
        <v>2710.1234803036091</v>
      </c>
      <c r="Q82" s="259">
        <v>0</v>
      </c>
      <c r="R82" s="259">
        <v>0</v>
      </c>
      <c r="S82" s="259">
        <v>0</v>
      </c>
      <c r="T82" s="259">
        <v>0</v>
      </c>
      <c r="U82" s="259">
        <v>0</v>
      </c>
      <c r="V82" s="259">
        <v>0</v>
      </c>
      <c r="W82" s="259">
        <v>3681781.6357330251</v>
      </c>
      <c r="X82" s="259">
        <v>3536483.4240963911</v>
      </c>
      <c r="Y82" s="259">
        <v>5252351.9940412892</v>
      </c>
      <c r="Z82" s="259">
        <v>2706553.5701691983</v>
      </c>
      <c r="AA82" s="259">
        <v>4908740.1813469995</v>
      </c>
      <c r="AB82" s="259"/>
      <c r="AC82" s="259"/>
      <c r="AD82" s="259"/>
      <c r="AE82" s="259"/>
      <c r="AF82" s="259"/>
      <c r="AG82" s="259"/>
      <c r="AH82" s="259"/>
      <c r="AI82" s="259"/>
      <c r="AJ82" s="259"/>
      <c r="AK82" s="259"/>
      <c r="AL82" s="259"/>
      <c r="AM82" s="259"/>
      <c r="AN82" s="259"/>
      <c r="AO82" s="259"/>
      <c r="AP82" s="259"/>
      <c r="AQ82" s="259"/>
      <c r="AS82" s="95" t="s">
        <v>766</v>
      </c>
      <c r="AT82" s="95" t="s">
        <v>155</v>
      </c>
      <c r="AU82" s="95" t="s">
        <v>692</v>
      </c>
      <c r="AV82" s="95">
        <v>2022</v>
      </c>
      <c r="AW82" s="95">
        <v>0.93457943925233644</v>
      </c>
      <c r="AX82" s="95">
        <v>0</v>
      </c>
      <c r="AY82" s="95">
        <v>0</v>
      </c>
      <c r="AZ82" s="95">
        <v>0</v>
      </c>
      <c r="BA82" s="95">
        <v>0</v>
      </c>
      <c r="BB82" s="95">
        <v>0</v>
      </c>
      <c r="BC82" s="95">
        <v>0</v>
      </c>
      <c r="BD82" s="95">
        <v>0</v>
      </c>
      <c r="BE82" s="95">
        <v>0</v>
      </c>
      <c r="BF82" s="95">
        <v>207.6278261136838</v>
      </c>
      <c r="BG82" s="95">
        <v>9179.802908991016</v>
      </c>
      <c r="BH82" s="95">
        <v>0</v>
      </c>
      <c r="BI82" s="95">
        <v>9179.802908991016</v>
      </c>
      <c r="BJ82" s="95">
        <v>0</v>
      </c>
      <c r="BK82" s="95">
        <v>0</v>
      </c>
      <c r="BL82" s="95">
        <v>0</v>
      </c>
      <c r="BM82" s="95">
        <v>0</v>
      </c>
      <c r="BN82" s="95">
        <v>0</v>
      </c>
      <c r="BO82" s="95">
        <v>0</v>
      </c>
      <c r="BP82" s="95">
        <v>8579.2550551317909</v>
      </c>
      <c r="BQ82" s="95">
        <v>0</v>
      </c>
      <c r="BR82" s="95">
        <v>207.6278261136838</v>
      </c>
      <c r="BS82" s="95">
        <v>194.04469730250821</v>
      </c>
      <c r="BT82" s="95">
        <v>9179.802908991016</v>
      </c>
      <c r="BU82" s="95">
        <v>8579.2550551317909</v>
      </c>
      <c r="BV82" s="95">
        <v>0</v>
      </c>
      <c r="BW82" s="95">
        <v>0</v>
      </c>
      <c r="BX82" s="95">
        <v>9179.802908991016</v>
      </c>
      <c r="BY82" s="95">
        <v>8579.2550551317909</v>
      </c>
      <c r="CT82" s="95" t="s">
        <v>155</v>
      </c>
      <c r="CU82" s="95" t="s">
        <v>454</v>
      </c>
      <c r="CV82" s="95" t="s">
        <v>306</v>
      </c>
      <c r="CW82" s="95">
        <v>2022</v>
      </c>
      <c r="CX82" s="95">
        <v>0</v>
      </c>
      <c r="CY82" s="95">
        <v>0</v>
      </c>
      <c r="CZ82" s="95">
        <v>4.0092698251193424E-4</v>
      </c>
      <c r="DA82" s="95">
        <v>0</v>
      </c>
      <c r="DB82" s="95">
        <v>14146.13064133276</v>
      </c>
      <c r="DC82" s="95">
        <v>222.22942162783431</v>
      </c>
      <c r="DD82" s="95">
        <v>8585.7228092480891</v>
      </c>
      <c r="DE82" s="95">
        <v>5338.1784104568342</v>
      </c>
      <c r="DF82" s="95">
        <v>0</v>
      </c>
      <c r="DG82" s="95">
        <v>0</v>
      </c>
      <c r="DH82" s="95">
        <v>0</v>
      </c>
      <c r="DI82" s="95">
        <v>0</v>
      </c>
      <c r="DJ82" s="95">
        <v>1.0038894810617971E-5</v>
      </c>
      <c r="DK82" s="95">
        <v>0</v>
      </c>
      <c r="DL82" s="95">
        <v>0</v>
      </c>
      <c r="DM82" s="95">
        <v>0</v>
      </c>
      <c r="DN82" s="95">
        <v>0</v>
      </c>
      <c r="DO82" s="95">
        <v>0</v>
      </c>
      <c r="DP82" s="95">
        <v>0</v>
      </c>
      <c r="DQ82" s="95">
        <v>5.6715654722491564</v>
      </c>
      <c r="DR82" s="95">
        <v>0</v>
      </c>
      <c r="DS82" s="95">
        <v>5.6715654722491564</v>
      </c>
      <c r="DT82" s="95">
        <v>0</v>
      </c>
      <c r="DU82" s="95">
        <v>0</v>
      </c>
      <c r="DV82" s="95">
        <v>0</v>
      </c>
      <c r="ER82" s="95" t="s">
        <v>1202</v>
      </c>
      <c r="ES82" s="95" t="s">
        <v>155</v>
      </c>
      <c r="ET82" s="95" t="s">
        <v>449</v>
      </c>
      <c r="EU82" s="95" t="s">
        <v>304</v>
      </c>
      <c r="EV82" s="95" t="s">
        <v>200</v>
      </c>
      <c r="EW82" s="95" t="s">
        <v>1200</v>
      </c>
      <c r="EX82" s="95">
        <v>2022</v>
      </c>
      <c r="EY82" s="95">
        <v>1.622515562447427E-7</v>
      </c>
      <c r="EZ82" s="95">
        <v>1.8</v>
      </c>
      <c r="FA82" s="95">
        <v>2.9205280124053689E-7</v>
      </c>
      <c r="FB82" s="95">
        <v>2022</v>
      </c>
      <c r="FC82" s="95" t="s">
        <v>198</v>
      </c>
      <c r="FD82" s="95">
        <v>0.99541865936032292</v>
      </c>
      <c r="FE82" s="95">
        <v>1</v>
      </c>
      <c r="FF82" s="95">
        <v>0</v>
      </c>
      <c r="FG82" s="95" t="s">
        <v>439</v>
      </c>
      <c r="FH82" s="95">
        <v>0</v>
      </c>
      <c r="FI82" s="95">
        <v>0</v>
      </c>
      <c r="FJ82" s="95">
        <v>0</v>
      </c>
      <c r="FK82" s="95">
        <v>0</v>
      </c>
      <c r="FL82" s="95">
        <v>217.27671824692919</v>
      </c>
      <c r="FM82" s="95">
        <v>3.5253485671314745E-5</v>
      </c>
      <c r="FN82" s="95">
        <v>0</v>
      </c>
      <c r="FO82" s="95">
        <v>0</v>
      </c>
      <c r="GV82" s="260"/>
      <c r="GW82" s="260"/>
    </row>
    <row r="83" spans="2:205" x14ac:dyDescent="0.25">
      <c r="B83" s="95" t="s">
        <v>789</v>
      </c>
      <c r="C83" s="258" t="s">
        <v>685</v>
      </c>
      <c r="D83" s="258">
        <v>13828.760373408048</v>
      </c>
      <c r="E83" s="258">
        <v>13828.760373408048</v>
      </c>
      <c r="F83" s="258">
        <v>13565.90777550138</v>
      </c>
      <c r="G83" s="258">
        <v>13143.020631337748</v>
      </c>
      <c r="H83" s="258">
        <v>44.773195629365532</v>
      </c>
      <c r="I83" s="259">
        <v>13565.90777550138</v>
      </c>
      <c r="J83" s="259">
        <v>0</v>
      </c>
      <c r="K83" s="259">
        <v>13565.90777550138</v>
      </c>
      <c r="L83" s="142">
        <v>2912.155959051915</v>
      </c>
      <c r="M83" s="259">
        <v>3031.8033607544485</v>
      </c>
      <c r="N83" s="259">
        <v>2035.5448654188519</v>
      </c>
      <c r="O83" s="259">
        <v>4094.9441415505426</v>
      </c>
      <c r="P83" s="259">
        <v>2035.5448654188519</v>
      </c>
      <c r="Q83" s="259">
        <v>0</v>
      </c>
      <c r="R83" s="259">
        <v>0</v>
      </c>
      <c r="S83" s="259">
        <v>0</v>
      </c>
      <c r="T83" s="259">
        <v>0</v>
      </c>
      <c r="U83" s="259">
        <v>0</v>
      </c>
      <c r="V83" s="259">
        <v>0</v>
      </c>
      <c r="W83" s="259">
        <v>4748633.1665801834</v>
      </c>
      <c r="X83" s="259">
        <v>4561232.6156821838</v>
      </c>
      <c r="Y83" s="259">
        <v>7131024.997967625</v>
      </c>
      <c r="Z83" s="259">
        <v>3674639.7021964998</v>
      </c>
      <c r="AA83" s="259">
        <v>6664509.3438949762</v>
      </c>
      <c r="AB83" s="259"/>
      <c r="AC83" s="259"/>
      <c r="AD83" s="259"/>
      <c r="AE83" s="259"/>
      <c r="AF83" s="259"/>
      <c r="AG83" s="259"/>
      <c r="AH83" s="259"/>
      <c r="AI83" s="259"/>
      <c r="AJ83" s="259"/>
      <c r="AK83" s="259"/>
      <c r="AL83" s="259"/>
      <c r="AM83" s="259"/>
      <c r="AN83" s="259"/>
      <c r="AO83" s="259"/>
      <c r="AP83" s="259"/>
      <c r="AQ83" s="259"/>
      <c r="AS83" s="95" t="s">
        <v>766</v>
      </c>
      <c r="AT83" s="95" t="s">
        <v>155</v>
      </c>
      <c r="AU83" s="95" t="s">
        <v>692</v>
      </c>
      <c r="AV83" s="95">
        <v>2023</v>
      </c>
      <c r="AW83" s="95">
        <v>0.87343872827321156</v>
      </c>
      <c r="AX83" s="95">
        <v>0</v>
      </c>
      <c r="AY83" s="95">
        <v>0</v>
      </c>
      <c r="AZ83" s="95">
        <v>0</v>
      </c>
      <c r="BA83" s="95">
        <v>0</v>
      </c>
      <c r="BB83" s="95">
        <v>0</v>
      </c>
      <c r="BC83" s="95">
        <v>0</v>
      </c>
      <c r="BD83" s="95">
        <v>0</v>
      </c>
      <c r="BE83" s="95">
        <v>0</v>
      </c>
      <c r="BF83" s="95">
        <v>0</v>
      </c>
      <c r="BG83" s="95">
        <v>0</v>
      </c>
      <c r="BH83" s="95">
        <v>0</v>
      </c>
      <c r="BI83" s="95">
        <v>0</v>
      </c>
      <c r="BJ83" s="95">
        <v>206.97990284998124</v>
      </c>
      <c r="BK83" s="95">
        <v>9486.4664759832467</v>
      </c>
      <c r="BL83" s="95">
        <v>0</v>
      </c>
      <c r="BM83" s="95">
        <v>9486.4664759832467</v>
      </c>
      <c r="BN83" s="95">
        <v>0</v>
      </c>
      <c r="BO83" s="95">
        <v>0</v>
      </c>
      <c r="BP83" s="95">
        <v>0</v>
      </c>
      <c r="BQ83" s="95">
        <v>8285.8472145892611</v>
      </c>
      <c r="BR83" s="95">
        <v>0</v>
      </c>
      <c r="BS83" s="95">
        <v>0</v>
      </c>
      <c r="BT83" s="95">
        <v>0</v>
      </c>
      <c r="BU83" s="95">
        <v>0</v>
      </c>
      <c r="BV83" s="95">
        <v>0</v>
      </c>
      <c r="BW83" s="95">
        <v>0</v>
      </c>
      <c r="BX83" s="95">
        <v>0</v>
      </c>
      <c r="BY83" s="95">
        <v>0</v>
      </c>
      <c r="CT83" s="95" t="s">
        <v>155</v>
      </c>
      <c r="CU83" s="95" t="s">
        <v>454</v>
      </c>
      <c r="CV83" s="95" t="s">
        <v>306</v>
      </c>
      <c r="CW83" s="95">
        <v>2023</v>
      </c>
      <c r="CX83" s="95">
        <v>0</v>
      </c>
      <c r="CY83" s="95">
        <v>0</v>
      </c>
      <c r="CZ83" s="95">
        <v>0</v>
      </c>
      <c r="DA83" s="95">
        <v>4.0092698251193424E-4</v>
      </c>
      <c r="DB83" s="95">
        <v>14664.63755643687</v>
      </c>
      <c r="DC83" s="95">
        <v>233.23007680794311</v>
      </c>
      <c r="DD83" s="95">
        <v>8896.515993428744</v>
      </c>
      <c r="DE83" s="95">
        <v>5534.8914862001857</v>
      </c>
      <c r="DF83" s="95">
        <v>0</v>
      </c>
      <c r="DG83" s="95">
        <v>0</v>
      </c>
      <c r="DH83" s="95">
        <v>0</v>
      </c>
      <c r="DI83" s="95">
        <v>0</v>
      </c>
      <c r="DJ83" s="95">
        <v>1.0038894810617971E-5</v>
      </c>
      <c r="DK83" s="95">
        <v>0</v>
      </c>
      <c r="DL83" s="95">
        <v>0</v>
      </c>
      <c r="DM83" s="95">
        <v>0</v>
      </c>
      <c r="DN83" s="95">
        <v>0</v>
      </c>
      <c r="DO83" s="95">
        <v>0</v>
      </c>
      <c r="DP83" s="95">
        <v>0</v>
      </c>
      <c r="DQ83" s="95">
        <v>0</v>
      </c>
      <c r="DR83" s="95">
        <v>0</v>
      </c>
      <c r="DS83" s="95">
        <v>0</v>
      </c>
      <c r="DT83" s="95">
        <v>5.879448885133419</v>
      </c>
      <c r="DU83" s="95">
        <v>0</v>
      </c>
      <c r="DV83" s="95">
        <v>5.879448885133419</v>
      </c>
      <c r="ER83" s="95" t="s">
        <v>1202</v>
      </c>
      <c r="ES83" s="95" t="s">
        <v>155</v>
      </c>
      <c r="ET83" s="95" t="s">
        <v>449</v>
      </c>
      <c r="EU83" s="95" t="s">
        <v>304</v>
      </c>
      <c r="EV83" s="95" t="s">
        <v>200</v>
      </c>
      <c r="EW83" s="95" t="s">
        <v>1200</v>
      </c>
      <c r="EX83" s="95">
        <v>2023</v>
      </c>
      <c r="EY83" s="95">
        <v>1.622515562447427E-7</v>
      </c>
      <c r="EZ83" s="95">
        <v>1.8</v>
      </c>
      <c r="FA83" s="95">
        <v>2.9205280124053689E-7</v>
      </c>
      <c r="FB83" s="95">
        <v>2023</v>
      </c>
      <c r="FC83" s="95" t="s">
        <v>198</v>
      </c>
      <c r="FD83" s="95">
        <v>0.99541865936032292</v>
      </c>
      <c r="FE83" s="95">
        <v>1</v>
      </c>
      <c r="FF83" s="95">
        <v>0</v>
      </c>
      <c r="FG83" s="95" t="s">
        <v>439</v>
      </c>
      <c r="FH83" s="95">
        <v>0</v>
      </c>
      <c r="FI83" s="95">
        <v>0</v>
      </c>
      <c r="FJ83" s="95">
        <v>0</v>
      </c>
      <c r="FK83" s="95">
        <v>0</v>
      </c>
      <c r="FL83" s="95">
        <v>0</v>
      </c>
      <c r="FM83" s="95">
        <v>0</v>
      </c>
      <c r="FN83" s="95">
        <v>217.27671824692919</v>
      </c>
      <c r="FO83" s="95">
        <v>3.5253485671314745E-5</v>
      </c>
      <c r="GV83" s="260"/>
      <c r="GW83" s="260"/>
    </row>
    <row r="84" spans="2:205" x14ac:dyDescent="0.25">
      <c r="B84" s="95" t="s">
        <v>789</v>
      </c>
      <c r="C84" s="258" t="s">
        <v>686</v>
      </c>
      <c r="D84" s="258">
        <v>6819.5284456177087</v>
      </c>
      <c r="E84" s="258">
        <v>6819.5284456177087</v>
      </c>
      <c r="F84" s="258">
        <v>6302.8528576116778</v>
      </c>
      <c r="G84" s="258">
        <v>6106.3575823416295</v>
      </c>
      <c r="H84" s="258">
        <v>63.137995028901045</v>
      </c>
      <c r="I84" s="259">
        <v>6302.8528576116778</v>
      </c>
      <c r="J84" s="259">
        <v>0</v>
      </c>
      <c r="K84" s="259">
        <v>6302.8528576116778</v>
      </c>
      <c r="L84" s="142">
        <v>4249.5832170338326</v>
      </c>
      <c r="M84" s="259">
        <v>4424.1794946323444</v>
      </c>
      <c r="N84" s="259">
        <v>2829.5404078170573</v>
      </c>
      <c r="O84" s="259">
        <v>5692.2234221828658</v>
      </c>
      <c r="P84" s="259">
        <v>2829.5404078170573</v>
      </c>
      <c r="Q84" s="259">
        <v>0</v>
      </c>
      <c r="R84" s="259">
        <v>0</v>
      </c>
      <c r="S84" s="259">
        <v>0</v>
      </c>
      <c r="T84" s="259">
        <v>0</v>
      </c>
      <c r="U84" s="259">
        <v>0</v>
      </c>
      <c r="V84" s="259">
        <v>0</v>
      </c>
      <c r="W84" s="259">
        <v>1604752.3009509796</v>
      </c>
      <c r="X84" s="259">
        <v>1541422.190010946</v>
      </c>
      <c r="Y84" s="259">
        <v>2383444.51240667</v>
      </c>
      <c r="Z84" s="259">
        <v>1228196.4844840795</v>
      </c>
      <c r="AA84" s="259">
        <v>2227518.235894084</v>
      </c>
      <c r="AB84" s="259"/>
      <c r="AC84" s="259"/>
      <c r="AD84" s="259"/>
      <c r="AE84" s="259"/>
      <c r="AF84" s="259"/>
      <c r="AG84" s="259"/>
      <c r="AH84" s="259"/>
      <c r="AI84" s="259"/>
      <c r="AJ84" s="259"/>
      <c r="AK84" s="259"/>
      <c r="AL84" s="259"/>
      <c r="AM84" s="259"/>
      <c r="AN84" s="259"/>
      <c r="AO84" s="259"/>
      <c r="AP84" s="259"/>
      <c r="AQ84" s="259"/>
      <c r="AS84" s="95" t="s">
        <v>766</v>
      </c>
      <c r="AT84" s="95" t="s">
        <v>155</v>
      </c>
      <c r="AU84" s="95" t="s">
        <v>693</v>
      </c>
      <c r="AV84" s="95">
        <v>2020</v>
      </c>
      <c r="AW84" s="95">
        <v>1</v>
      </c>
      <c r="AX84" s="95">
        <v>303.01498888848721</v>
      </c>
      <c r="AY84" s="95">
        <v>12358.070574168371</v>
      </c>
      <c r="AZ84" s="95">
        <v>0</v>
      </c>
      <c r="BA84" s="95">
        <v>12358.070574168371</v>
      </c>
      <c r="BB84" s="95">
        <v>0</v>
      </c>
      <c r="BC84" s="95">
        <v>0</v>
      </c>
      <c r="BD84" s="95">
        <v>0</v>
      </c>
      <c r="BE84" s="95">
        <v>0</v>
      </c>
      <c r="BF84" s="95">
        <v>0</v>
      </c>
      <c r="BG84" s="95">
        <v>0</v>
      </c>
      <c r="BH84" s="95">
        <v>0</v>
      </c>
      <c r="BI84" s="95">
        <v>0</v>
      </c>
      <c r="BJ84" s="95">
        <v>0</v>
      </c>
      <c r="BK84" s="95">
        <v>0</v>
      </c>
      <c r="BL84" s="95">
        <v>0</v>
      </c>
      <c r="BM84" s="95">
        <v>0</v>
      </c>
      <c r="BN84" s="95">
        <v>12358.070574168371</v>
      </c>
      <c r="BO84" s="95">
        <v>0</v>
      </c>
      <c r="BP84" s="95">
        <v>0</v>
      </c>
      <c r="BQ84" s="95">
        <v>0</v>
      </c>
      <c r="BR84" s="95">
        <v>0</v>
      </c>
      <c r="BS84" s="95">
        <v>0</v>
      </c>
      <c r="BT84" s="95">
        <v>0</v>
      </c>
      <c r="BU84" s="95">
        <v>0</v>
      </c>
      <c r="BV84" s="95">
        <v>0</v>
      </c>
      <c r="BW84" s="95">
        <v>0</v>
      </c>
      <c r="BX84" s="95">
        <v>0</v>
      </c>
      <c r="BY84" s="95">
        <v>0</v>
      </c>
      <c r="CT84" s="95" t="s">
        <v>155</v>
      </c>
      <c r="CU84" s="95" t="s">
        <v>454</v>
      </c>
      <c r="CV84" s="95" t="s">
        <v>308</v>
      </c>
      <c r="CW84" s="95">
        <v>2020</v>
      </c>
      <c r="CX84" s="95">
        <v>5.727528321594894E-5</v>
      </c>
      <c r="CY84" s="95">
        <v>0</v>
      </c>
      <c r="CZ84" s="95">
        <v>0</v>
      </c>
      <c r="DA84" s="95">
        <v>0</v>
      </c>
      <c r="DB84" s="95">
        <v>8807.9522308767009</v>
      </c>
      <c r="DC84" s="95">
        <v>222.22942162785381</v>
      </c>
      <c r="DD84" s="95">
        <v>8585.7228092488476</v>
      </c>
      <c r="DE84" s="95">
        <v>0</v>
      </c>
      <c r="DF84" s="95">
        <v>0</v>
      </c>
      <c r="DG84" s="95">
        <v>0</v>
      </c>
      <c r="DH84" s="95">
        <v>0</v>
      </c>
      <c r="DI84" s="95">
        <v>0</v>
      </c>
      <c r="DJ84" s="95">
        <v>1.434127830088153E-6</v>
      </c>
      <c r="DK84" s="95">
        <v>0.5044779585760123</v>
      </c>
      <c r="DL84" s="95">
        <v>0</v>
      </c>
      <c r="DM84" s="95">
        <v>0.5044779585760123</v>
      </c>
      <c r="DN84" s="95">
        <v>0</v>
      </c>
      <c r="DO84" s="95">
        <v>0</v>
      </c>
      <c r="DP84" s="95">
        <v>0</v>
      </c>
      <c r="DQ84" s="95">
        <v>0</v>
      </c>
      <c r="DR84" s="95">
        <v>0</v>
      </c>
      <c r="DS84" s="95">
        <v>0</v>
      </c>
      <c r="DT84" s="95">
        <v>0</v>
      </c>
      <c r="DU84" s="95">
        <v>0</v>
      </c>
      <c r="DV84" s="95">
        <v>0</v>
      </c>
      <c r="ER84" s="95" t="s">
        <v>1202</v>
      </c>
      <c r="ES84" s="95" t="s">
        <v>155</v>
      </c>
      <c r="ET84" s="95" t="s">
        <v>449</v>
      </c>
      <c r="EU84" s="95" t="s">
        <v>312</v>
      </c>
      <c r="EV84" s="95" t="s">
        <v>200</v>
      </c>
      <c r="EW84" s="95" t="s">
        <v>1200</v>
      </c>
      <c r="EX84" s="95">
        <v>2022</v>
      </c>
      <c r="EY84" s="95">
        <v>1.4602640044179171E-6</v>
      </c>
      <c r="EZ84" s="95">
        <v>1.8</v>
      </c>
      <c r="FA84" s="95">
        <v>2.6284752079522508E-6</v>
      </c>
      <c r="FB84" s="95">
        <v>2022</v>
      </c>
      <c r="FC84" s="95" t="s">
        <v>198</v>
      </c>
      <c r="FD84" s="95">
        <v>0.99541865936032292</v>
      </c>
      <c r="FE84" s="95">
        <v>1</v>
      </c>
      <c r="FF84" s="95">
        <v>0</v>
      </c>
      <c r="FG84" s="95" t="s">
        <v>439</v>
      </c>
      <c r="FH84" s="95">
        <v>0</v>
      </c>
      <c r="FI84" s="95">
        <v>0</v>
      </c>
      <c r="FJ84" s="95">
        <v>0</v>
      </c>
      <c r="FK84" s="95">
        <v>0</v>
      </c>
      <c r="FL84" s="95">
        <v>217.27671824692919</v>
      </c>
      <c r="FM84" s="95">
        <v>3.1728137065404434E-4</v>
      </c>
      <c r="FN84" s="95">
        <v>0</v>
      </c>
      <c r="FO84" s="95">
        <v>0</v>
      </c>
      <c r="GV84" s="260"/>
      <c r="GW84" s="260"/>
    </row>
    <row r="85" spans="2:205" x14ac:dyDescent="0.25">
      <c r="B85" s="95" t="s">
        <v>789</v>
      </c>
      <c r="C85" s="258" t="s">
        <v>687</v>
      </c>
      <c r="D85" s="258">
        <v>7469.5335244190919</v>
      </c>
      <c r="E85" s="258">
        <v>7469.5335244190919</v>
      </c>
      <c r="F85" s="258">
        <v>7430.2690085296172</v>
      </c>
      <c r="G85" s="258">
        <v>7198.635517619502</v>
      </c>
      <c r="H85" s="258">
        <v>62.524998856914181</v>
      </c>
      <c r="I85" s="259">
        <v>7430.2690085296172</v>
      </c>
      <c r="J85" s="259">
        <v>0</v>
      </c>
      <c r="K85" s="259">
        <v>7430.2690085296172</v>
      </c>
      <c r="L85" s="142">
        <v>3114.7072714880255</v>
      </c>
      <c r="M85" s="259">
        <v>3242.6765963928819</v>
      </c>
      <c r="N85" s="259">
        <v>2064.4140152813393</v>
      </c>
      <c r="O85" s="259">
        <v>4153.0142360331229</v>
      </c>
      <c r="P85" s="259">
        <v>2064.4140152813393</v>
      </c>
      <c r="Q85" s="259">
        <v>0</v>
      </c>
      <c r="R85" s="259">
        <v>0</v>
      </c>
      <c r="S85" s="259">
        <v>0</v>
      </c>
      <c r="T85" s="259">
        <v>0</v>
      </c>
      <c r="U85" s="259">
        <v>0</v>
      </c>
      <c r="V85" s="259">
        <v>0</v>
      </c>
      <c r="W85" s="259">
        <v>2398149.4481985732</v>
      </c>
      <c r="X85" s="259">
        <v>2303508.6301014782</v>
      </c>
      <c r="Y85" s="259">
        <v>3851159.5931222197</v>
      </c>
      <c r="Z85" s="259">
        <v>1984514.700820023</v>
      </c>
      <c r="AA85" s="259">
        <v>3599214.5730114202</v>
      </c>
      <c r="AB85" s="259"/>
      <c r="AC85" s="259"/>
      <c r="AD85" s="259"/>
      <c r="AE85" s="259"/>
      <c r="AF85" s="259"/>
      <c r="AG85" s="259"/>
      <c r="AH85" s="259"/>
      <c r="AI85" s="259"/>
      <c r="AJ85" s="259"/>
      <c r="AK85" s="259"/>
      <c r="AL85" s="259"/>
      <c r="AM85" s="259"/>
      <c r="AN85" s="259"/>
      <c r="AO85" s="259"/>
      <c r="AP85" s="259"/>
      <c r="AQ85" s="259"/>
      <c r="AS85" s="95" t="s">
        <v>766</v>
      </c>
      <c r="AT85" s="95" t="s">
        <v>155</v>
      </c>
      <c r="AU85" s="95" t="s">
        <v>693</v>
      </c>
      <c r="AV85" s="95">
        <v>2021</v>
      </c>
      <c r="AW85" s="95">
        <v>1</v>
      </c>
      <c r="AX85" s="95">
        <v>0</v>
      </c>
      <c r="AY85" s="95">
        <v>0</v>
      </c>
      <c r="AZ85" s="95">
        <v>0</v>
      </c>
      <c r="BA85" s="95">
        <v>0</v>
      </c>
      <c r="BB85" s="95">
        <v>276.72800570443212</v>
      </c>
      <c r="BC85" s="95">
        <v>11285.990296680575</v>
      </c>
      <c r="BD85" s="95">
        <v>0</v>
      </c>
      <c r="BE85" s="95">
        <v>11285.990296680575</v>
      </c>
      <c r="BF85" s="95">
        <v>0</v>
      </c>
      <c r="BG85" s="95">
        <v>0</v>
      </c>
      <c r="BH85" s="95">
        <v>0</v>
      </c>
      <c r="BI85" s="95">
        <v>0</v>
      </c>
      <c r="BJ85" s="95">
        <v>0</v>
      </c>
      <c r="BK85" s="95">
        <v>0</v>
      </c>
      <c r="BL85" s="95">
        <v>0</v>
      </c>
      <c r="BM85" s="95">
        <v>0</v>
      </c>
      <c r="BN85" s="95">
        <v>0</v>
      </c>
      <c r="BO85" s="95">
        <v>11285.990296680575</v>
      </c>
      <c r="BP85" s="95">
        <v>0</v>
      </c>
      <c r="BQ85" s="95">
        <v>0</v>
      </c>
      <c r="BR85" s="95">
        <v>0</v>
      </c>
      <c r="BS85" s="95">
        <v>0</v>
      </c>
      <c r="BT85" s="95">
        <v>0</v>
      </c>
      <c r="BU85" s="95">
        <v>0</v>
      </c>
      <c r="BV85" s="95">
        <v>0</v>
      </c>
      <c r="BW85" s="95">
        <v>0</v>
      </c>
      <c r="BX85" s="95">
        <v>0</v>
      </c>
      <c r="BY85" s="95">
        <v>0</v>
      </c>
      <c r="CT85" s="95" t="s">
        <v>155</v>
      </c>
      <c r="CU85" s="95" t="s">
        <v>454</v>
      </c>
      <c r="CV85" s="95" t="s">
        <v>308</v>
      </c>
      <c r="CW85" s="95">
        <v>2021</v>
      </c>
      <c r="CX85" s="95">
        <v>0</v>
      </c>
      <c r="CY85" s="95">
        <v>5.727528321594894E-5</v>
      </c>
      <c r="CZ85" s="95">
        <v>0</v>
      </c>
      <c r="DA85" s="95">
        <v>0</v>
      </c>
      <c r="DB85" s="95">
        <v>8807.9522308767009</v>
      </c>
      <c r="DC85" s="95">
        <v>222.22942162785381</v>
      </c>
      <c r="DD85" s="95">
        <v>8585.7228092488476</v>
      </c>
      <c r="DE85" s="95">
        <v>0</v>
      </c>
      <c r="DF85" s="95">
        <v>0</v>
      </c>
      <c r="DG85" s="95">
        <v>0</v>
      </c>
      <c r="DH85" s="95">
        <v>0</v>
      </c>
      <c r="DI85" s="95">
        <v>0</v>
      </c>
      <c r="DJ85" s="95">
        <v>1.434127830088153E-6</v>
      </c>
      <c r="DK85" s="95">
        <v>0</v>
      </c>
      <c r="DL85" s="95">
        <v>0</v>
      </c>
      <c r="DM85" s="95">
        <v>0</v>
      </c>
      <c r="DN85" s="95">
        <v>0.5044779585760123</v>
      </c>
      <c r="DO85" s="95">
        <v>0</v>
      </c>
      <c r="DP85" s="95">
        <v>0.5044779585760123</v>
      </c>
      <c r="DQ85" s="95">
        <v>0</v>
      </c>
      <c r="DR85" s="95">
        <v>0</v>
      </c>
      <c r="DS85" s="95">
        <v>0</v>
      </c>
      <c r="DT85" s="95">
        <v>0</v>
      </c>
      <c r="DU85" s="95">
        <v>0</v>
      </c>
      <c r="DV85" s="95">
        <v>0</v>
      </c>
      <c r="ER85" s="95" t="s">
        <v>1202</v>
      </c>
      <c r="ES85" s="95" t="s">
        <v>155</v>
      </c>
      <c r="ET85" s="95" t="s">
        <v>449</v>
      </c>
      <c r="EU85" s="95" t="s">
        <v>312</v>
      </c>
      <c r="EV85" s="95" t="s">
        <v>200</v>
      </c>
      <c r="EW85" s="95" t="s">
        <v>1200</v>
      </c>
      <c r="EX85" s="95">
        <v>2023</v>
      </c>
      <c r="EY85" s="95">
        <v>1.4602640044179171E-6</v>
      </c>
      <c r="EZ85" s="95">
        <v>1.8</v>
      </c>
      <c r="FA85" s="95">
        <v>2.6284752079522508E-6</v>
      </c>
      <c r="FB85" s="95">
        <v>2023</v>
      </c>
      <c r="FC85" s="95" t="s">
        <v>198</v>
      </c>
      <c r="FD85" s="95">
        <v>0.99541865936032292</v>
      </c>
      <c r="FE85" s="95">
        <v>1</v>
      </c>
      <c r="FF85" s="95">
        <v>0</v>
      </c>
      <c r="FG85" s="95" t="s">
        <v>439</v>
      </c>
      <c r="FH85" s="95">
        <v>0</v>
      </c>
      <c r="FI85" s="95">
        <v>0</v>
      </c>
      <c r="FJ85" s="95">
        <v>0</v>
      </c>
      <c r="FK85" s="95">
        <v>0</v>
      </c>
      <c r="FL85" s="95">
        <v>0</v>
      </c>
      <c r="FM85" s="95">
        <v>0</v>
      </c>
      <c r="FN85" s="95">
        <v>217.27671824692919</v>
      </c>
      <c r="FO85" s="95">
        <v>3.1728137065404434E-4</v>
      </c>
      <c r="GV85" s="260"/>
      <c r="GW85" s="260"/>
    </row>
    <row r="86" spans="2:205" x14ac:dyDescent="0.25">
      <c r="B86" s="95" t="s">
        <v>789</v>
      </c>
      <c r="C86" s="258" t="s">
        <v>688</v>
      </c>
      <c r="D86" s="258">
        <v>6379.4827922419108</v>
      </c>
      <c r="E86" s="258">
        <v>6379.4827922419108</v>
      </c>
      <c r="F86" s="258">
        <v>5939.4688041498321</v>
      </c>
      <c r="G86" s="258">
        <v>5754.313569921731</v>
      </c>
      <c r="H86" s="258">
        <v>52.178430168613176</v>
      </c>
      <c r="I86" s="259">
        <v>5939.4688041498321</v>
      </c>
      <c r="J86" s="259">
        <v>0</v>
      </c>
      <c r="K86" s="259">
        <v>5939.4688041498321</v>
      </c>
      <c r="L86" s="142">
        <v>2469.0982136508355</v>
      </c>
      <c r="M86" s="259">
        <v>2570.5423636090227</v>
      </c>
      <c r="N86" s="259">
        <v>1650.108480096136</v>
      </c>
      <c r="O86" s="259">
        <v>3319.5513287113936</v>
      </c>
      <c r="P86" s="259">
        <v>1650.108480096136</v>
      </c>
      <c r="Q86" s="259">
        <v>0</v>
      </c>
      <c r="R86" s="259">
        <v>0</v>
      </c>
      <c r="S86" s="259">
        <v>0</v>
      </c>
      <c r="T86" s="259">
        <v>0</v>
      </c>
      <c r="U86" s="259">
        <v>0</v>
      </c>
      <c r="V86" s="259">
        <v>0</v>
      </c>
      <c r="W86" s="259">
        <v>2583729.8641956965</v>
      </c>
      <c r="X86" s="259">
        <v>2481765.2813490941</v>
      </c>
      <c r="Y86" s="259">
        <v>3851402.3151193438</v>
      </c>
      <c r="Z86" s="259">
        <v>1984639.7762316901</v>
      </c>
      <c r="AA86" s="259">
        <v>3599441.4159993869</v>
      </c>
      <c r="AB86" s="259"/>
      <c r="AC86" s="259"/>
      <c r="AD86" s="259"/>
      <c r="AE86" s="259"/>
      <c r="AF86" s="259"/>
      <c r="AG86" s="259"/>
      <c r="AH86" s="259"/>
      <c r="AI86" s="259"/>
      <c r="AJ86" s="259"/>
      <c r="AK86" s="259"/>
      <c r="AL86" s="259"/>
      <c r="AM86" s="259"/>
      <c r="AN86" s="259"/>
      <c r="AO86" s="259"/>
      <c r="AP86" s="259"/>
      <c r="AQ86" s="259"/>
      <c r="AS86" s="95" t="s">
        <v>766</v>
      </c>
      <c r="AT86" s="95" t="s">
        <v>155</v>
      </c>
      <c r="AU86" s="95" t="s">
        <v>693</v>
      </c>
      <c r="AV86" s="95">
        <v>2022</v>
      </c>
      <c r="AW86" s="95">
        <v>0.93457943925233644</v>
      </c>
      <c r="AX86" s="95">
        <v>0</v>
      </c>
      <c r="AY86" s="95">
        <v>0</v>
      </c>
      <c r="AZ86" s="95">
        <v>0</v>
      </c>
      <c r="BA86" s="95">
        <v>0</v>
      </c>
      <c r="BB86" s="95">
        <v>0</v>
      </c>
      <c r="BC86" s="95">
        <v>0</v>
      </c>
      <c r="BD86" s="95">
        <v>0</v>
      </c>
      <c r="BE86" s="95">
        <v>0</v>
      </c>
      <c r="BF86" s="95">
        <v>298.282370147086</v>
      </c>
      <c r="BG86" s="95">
        <v>12053.228446068422</v>
      </c>
      <c r="BH86" s="95">
        <v>0</v>
      </c>
      <c r="BI86" s="95">
        <v>12053.228446068422</v>
      </c>
      <c r="BJ86" s="95">
        <v>0</v>
      </c>
      <c r="BK86" s="95">
        <v>0</v>
      </c>
      <c r="BL86" s="95">
        <v>0</v>
      </c>
      <c r="BM86" s="95">
        <v>0</v>
      </c>
      <c r="BN86" s="95">
        <v>0</v>
      </c>
      <c r="BO86" s="95">
        <v>0</v>
      </c>
      <c r="BP86" s="95">
        <v>11264.699482306936</v>
      </c>
      <c r="BQ86" s="95">
        <v>0</v>
      </c>
      <c r="BR86" s="95">
        <v>298.282370147086</v>
      </c>
      <c r="BS86" s="95">
        <v>278.76857023092151</v>
      </c>
      <c r="BT86" s="95">
        <v>12053.228446068422</v>
      </c>
      <c r="BU86" s="95">
        <v>11264.699482306936</v>
      </c>
      <c r="BV86" s="95">
        <v>0</v>
      </c>
      <c r="BW86" s="95">
        <v>0</v>
      </c>
      <c r="BX86" s="95">
        <v>12053.228446068422</v>
      </c>
      <c r="BY86" s="95">
        <v>11264.699482306936</v>
      </c>
      <c r="CT86" s="95" t="s">
        <v>155</v>
      </c>
      <c r="CU86" s="95" t="s">
        <v>454</v>
      </c>
      <c r="CV86" s="95" t="s">
        <v>308</v>
      </c>
      <c r="CW86" s="95">
        <v>2022</v>
      </c>
      <c r="CX86" s="95">
        <v>0</v>
      </c>
      <c r="CY86" s="95">
        <v>0</v>
      </c>
      <c r="CZ86" s="95">
        <v>5.727528321594894E-5</v>
      </c>
      <c r="DA86" s="95">
        <v>0</v>
      </c>
      <c r="DB86" s="95">
        <v>8807.9522308767009</v>
      </c>
      <c r="DC86" s="95">
        <v>222.22942162785381</v>
      </c>
      <c r="DD86" s="95">
        <v>8585.7228092488476</v>
      </c>
      <c r="DE86" s="95">
        <v>0</v>
      </c>
      <c r="DF86" s="95">
        <v>0</v>
      </c>
      <c r="DG86" s="95">
        <v>0</v>
      </c>
      <c r="DH86" s="95">
        <v>0</v>
      </c>
      <c r="DI86" s="95">
        <v>0</v>
      </c>
      <c r="DJ86" s="95">
        <v>1.434127830088153E-6</v>
      </c>
      <c r="DK86" s="95">
        <v>0</v>
      </c>
      <c r="DL86" s="95">
        <v>0</v>
      </c>
      <c r="DM86" s="95">
        <v>0</v>
      </c>
      <c r="DN86" s="95">
        <v>0</v>
      </c>
      <c r="DO86" s="95">
        <v>0</v>
      </c>
      <c r="DP86" s="95">
        <v>0</v>
      </c>
      <c r="DQ86" s="95">
        <v>0.5044779585760123</v>
      </c>
      <c r="DR86" s="95">
        <v>0</v>
      </c>
      <c r="DS86" s="95">
        <v>0.5044779585760123</v>
      </c>
      <c r="DT86" s="95">
        <v>0</v>
      </c>
      <c r="DU86" s="95">
        <v>0</v>
      </c>
      <c r="DV86" s="95">
        <v>0</v>
      </c>
      <c r="ER86" s="95" t="s">
        <v>1202</v>
      </c>
      <c r="ES86" s="95" t="s">
        <v>155</v>
      </c>
      <c r="ET86" s="95" t="s">
        <v>449</v>
      </c>
      <c r="EU86" s="95" t="s">
        <v>314</v>
      </c>
      <c r="EV86" s="95" t="s">
        <v>200</v>
      </c>
      <c r="EW86" s="95" t="s">
        <v>1200</v>
      </c>
      <c r="EX86" s="95">
        <v>2022</v>
      </c>
      <c r="EY86" s="95">
        <v>2.5075977992544452E-4</v>
      </c>
      <c r="EZ86" s="95">
        <v>1.8</v>
      </c>
      <c r="FA86" s="95">
        <v>4.5136760386580013E-4</v>
      </c>
      <c r="FB86" s="95">
        <v>2022</v>
      </c>
      <c r="FC86" s="95" t="s">
        <v>198</v>
      </c>
      <c r="FD86" s="95">
        <v>0.99541865936032292</v>
      </c>
      <c r="FE86" s="95">
        <v>1</v>
      </c>
      <c r="FF86" s="95">
        <v>0</v>
      </c>
      <c r="FG86" s="95" t="s">
        <v>439</v>
      </c>
      <c r="FH86" s="95">
        <v>0</v>
      </c>
      <c r="FI86" s="95">
        <v>0</v>
      </c>
      <c r="FJ86" s="95">
        <v>0</v>
      </c>
      <c r="FK86" s="95">
        <v>0</v>
      </c>
      <c r="FL86" s="95">
        <v>217.27671824692919</v>
      </c>
      <c r="FM86" s="95">
        <v>5.4484262050522779E-2</v>
      </c>
      <c r="FN86" s="95">
        <v>0</v>
      </c>
      <c r="FO86" s="95">
        <v>0</v>
      </c>
      <c r="GV86" s="260"/>
      <c r="GW86" s="260"/>
    </row>
    <row r="87" spans="2:205" x14ac:dyDescent="0.25">
      <c r="B87" s="95" t="s">
        <v>789</v>
      </c>
      <c r="C87" s="258" t="s">
        <v>689</v>
      </c>
      <c r="D87" s="258">
        <v>3913.7837454042187</v>
      </c>
      <c r="E87" s="258">
        <v>3913.7837454042187</v>
      </c>
      <c r="F87" s="258">
        <v>3441.5594240019764</v>
      </c>
      <c r="G87" s="258">
        <v>3334.2759595019079</v>
      </c>
      <c r="H87" s="258">
        <v>29.145515602689844</v>
      </c>
      <c r="I87" s="259">
        <v>3441.5594240019764</v>
      </c>
      <c r="J87" s="259">
        <v>0</v>
      </c>
      <c r="K87" s="259">
        <v>3441.5594240019764</v>
      </c>
      <c r="L87" s="142">
        <v>1591.9058433533232</v>
      </c>
      <c r="M87" s="259">
        <v>1657.3101007456073</v>
      </c>
      <c r="N87" s="259">
        <v>1020.0864704519813</v>
      </c>
      <c r="O87" s="259">
        <v>2052.1269762676943</v>
      </c>
      <c r="P87" s="259">
        <v>1020.0864704519813</v>
      </c>
      <c r="Q87" s="259">
        <v>0</v>
      </c>
      <c r="R87" s="259">
        <v>0</v>
      </c>
      <c r="S87" s="259">
        <v>0</v>
      </c>
      <c r="T87" s="259">
        <v>0</v>
      </c>
      <c r="U87" s="259">
        <v>0</v>
      </c>
      <c r="V87" s="259">
        <v>0</v>
      </c>
      <c r="W87" s="259">
        <v>2458552.2829414951</v>
      </c>
      <c r="X87" s="259">
        <v>2361527.7211207766</v>
      </c>
      <c r="Y87" s="259">
        <v>3609957.2833766546</v>
      </c>
      <c r="Z87" s="259">
        <v>1860222.3888585363</v>
      </c>
      <c r="AA87" s="259">
        <v>3373791.8536230419</v>
      </c>
      <c r="AB87" s="259"/>
      <c r="AC87" s="259"/>
      <c r="AD87" s="259"/>
      <c r="AE87" s="259"/>
      <c r="AF87" s="259"/>
      <c r="AG87" s="259"/>
      <c r="AH87" s="259"/>
      <c r="AI87" s="259"/>
      <c r="AJ87" s="259"/>
      <c r="AK87" s="259"/>
      <c r="AL87" s="259"/>
      <c r="AM87" s="259"/>
      <c r="AN87" s="259"/>
      <c r="AO87" s="259"/>
      <c r="AP87" s="259"/>
      <c r="AQ87" s="259"/>
      <c r="AS87" s="95" t="s">
        <v>766</v>
      </c>
      <c r="AT87" s="95" t="s">
        <v>155</v>
      </c>
      <c r="AU87" s="95" t="s">
        <v>693</v>
      </c>
      <c r="AV87" s="95">
        <v>2023</v>
      </c>
      <c r="AW87" s="95">
        <v>0.87343872827321156</v>
      </c>
      <c r="AX87" s="95">
        <v>0</v>
      </c>
      <c r="AY87" s="95">
        <v>0</v>
      </c>
      <c r="AZ87" s="95">
        <v>0</v>
      </c>
      <c r="BA87" s="95">
        <v>0</v>
      </c>
      <c r="BB87" s="95">
        <v>0</v>
      </c>
      <c r="BC87" s="95">
        <v>0</v>
      </c>
      <c r="BD87" s="95">
        <v>0</v>
      </c>
      <c r="BE87" s="95">
        <v>0</v>
      </c>
      <c r="BF87" s="95">
        <v>0</v>
      </c>
      <c r="BG87" s="95">
        <v>0</v>
      </c>
      <c r="BH87" s="95">
        <v>0</v>
      </c>
      <c r="BI87" s="95">
        <v>0</v>
      </c>
      <c r="BJ87" s="95">
        <v>297.35155037023782</v>
      </c>
      <c r="BK87" s="95">
        <v>12455.885941284834</v>
      </c>
      <c r="BL87" s="95">
        <v>0</v>
      </c>
      <c r="BM87" s="95">
        <v>12455.885941284834</v>
      </c>
      <c r="BN87" s="95">
        <v>0</v>
      </c>
      <c r="BO87" s="95">
        <v>0</v>
      </c>
      <c r="BP87" s="95">
        <v>0</v>
      </c>
      <c r="BQ87" s="95">
        <v>10879.453176072</v>
      </c>
      <c r="BR87" s="95">
        <v>0</v>
      </c>
      <c r="BS87" s="95">
        <v>0</v>
      </c>
      <c r="BT87" s="95">
        <v>0</v>
      </c>
      <c r="BU87" s="95">
        <v>0</v>
      </c>
      <c r="BV87" s="95">
        <v>0</v>
      </c>
      <c r="BW87" s="95">
        <v>0</v>
      </c>
      <c r="BX87" s="95">
        <v>0</v>
      </c>
      <c r="BY87" s="95">
        <v>0</v>
      </c>
      <c r="CT87" s="95" t="s">
        <v>155</v>
      </c>
      <c r="CU87" s="95" t="s">
        <v>454</v>
      </c>
      <c r="CV87" s="95" t="s">
        <v>308</v>
      </c>
      <c r="CW87" s="95">
        <v>2023</v>
      </c>
      <c r="CX87" s="95">
        <v>0</v>
      </c>
      <c r="CY87" s="95">
        <v>0</v>
      </c>
      <c r="CZ87" s="95">
        <v>0</v>
      </c>
      <c r="DA87" s="95">
        <v>5.727528321594894E-5</v>
      </c>
      <c r="DB87" s="95">
        <v>9129.7460702374919</v>
      </c>
      <c r="DC87" s="95">
        <v>233.23007680796371</v>
      </c>
      <c r="DD87" s="95">
        <v>8896.5159934295298</v>
      </c>
      <c r="DE87" s="95">
        <v>0</v>
      </c>
      <c r="DF87" s="95">
        <v>0</v>
      </c>
      <c r="DG87" s="95">
        <v>0</v>
      </c>
      <c r="DH87" s="95">
        <v>0</v>
      </c>
      <c r="DI87" s="95">
        <v>0</v>
      </c>
      <c r="DJ87" s="95">
        <v>1.434127830088153E-6</v>
      </c>
      <c r="DK87" s="95">
        <v>0</v>
      </c>
      <c r="DL87" s="95">
        <v>0</v>
      </c>
      <c r="DM87" s="95">
        <v>0</v>
      </c>
      <c r="DN87" s="95">
        <v>0</v>
      </c>
      <c r="DO87" s="95">
        <v>0</v>
      </c>
      <c r="DP87" s="95">
        <v>0</v>
      </c>
      <c r="DQ87" s="95">
        <v>0</v>
      </c>
      <c r="DR87" s="95">
        <v>0</v>
      </c>
      <c r="DS87" s="95">
        <v>0</v>
      </c>
      <c r="DT87" s="95">
        <v>0.52290879186254924</v>
      </c>
      <c r="DU87" s="95">
        <v>0</v>
      </c>
      <c r="DV87" s="95">
        <v>0.52290879186254924</v>
      </c>
      <c r="ER87" s="95" t="s">
        <v>1202</v>
      </c>
      <c r="ES87" s="95" t="s">
        <v>155</v>
      </c>
      <c r="ET87" s="95" t="s">
        <v>449</v>
      </c>
      <c r="EU87" s="95" t="s">
        <v>314</v>
      </c>
      <c r="EV87" s="95" t="s">
        <v>200</v>
      </c>
      <c r="EW87" s="95" t="s">
        <v>1200</v>
      </c>
      <c r="EX87" s="95">
        <v>2023</v>
      </c>
      <c r="EY87" s="95">
        <v>2.5075977992544452E-4</v>
      </c>
      <c r="EZ87" s="95">
        <v>1.8</v>
      </c>
      <c r="FA87" s="95">
        <v>4.5136760386580013E-4</v>
      </c>
      <c r="FB87" s="95">
        <v>2023</v>
      </c>
      <c r="FC87" s="95" t="s">
        <v>198</v>
      </c>
      <c r="FD87" s="95">
        <v>0.99541865936032292</v>
      </c>
      <c r="FE87" s="95">
        <v>1</v>
      </c>
      <c r="FF87" s="95">
        <v>0</v>
      </c>
      <c r="FG87" s="95" t="s">
        <v>439</v>
      </c>
      <c r="FH87" s="95">
        <v>0</v>
      </c>
      <c r="FI87" s="95">
        <v>0</v>
      </c>
      <c r="FJ87" s="95">
        <v>0</v>
      </c>
      <c r="FK87" s="95">
        <v>0</v>
      </c>
      <c r="FL87" s="95">
        <v>0</v>
      </c>
      <c r="FM87" s="95">
        <v>0</v>
      </c>
      <c r="FN87" s="95">
        <v>217.27671824692919</v>
      </c>
      <c r="FO87" s="95">
        <v>5.4484262050522779E-2</v>
      </c>
      <c r="GV87" s="260"/>
      <c r="GW87" s="260"/>
    </row>
    <row r="88" spans="2:205" x14ac:dyDescent="0.25">
      <c r="B88" s="95" t="s">
        <v>789</v>
      </c>
      <c r="C88" s="258" t="s">
        <v>690</v>
      </c>
      <c r="D88" s="258">
        <v>2414.3662207108159</v>
      </c>
      <c r="E88" s="258">
        <v>2414.3662207108159</v>
      </c>
      <c r="F88" s="258">
        <v>2218.1823417492164</v>
      </c>
      <c r="G88" s="258">
        <v>2149.0358065365581</v>
      </c>
      <c r="H88" s="258">
        <v>18.381664138548182</v>
      </c>
      <c r="I88" s="259">
        <v>2218.1823417492164</v>
      </c>
      <c r="J88" s="259">
        <v>0</v>
      </c>
      <c r="K88" s="259">
        <v>2218.1823417492164</v>
      </c>
      <c r="L88" s="142">
        <v>1031.1887823326501</v>
      </c>
      <c r="M88" s="259">
        <v>1073.5556954395527</v>
      </c>
      <c r="N88" s="259">
        <v>681.11691777243641</v>
      </c>
      <c r="O88" s="259">
        <v>1370.2160459775939</v>
      </c>
      <c r="P88" s="259">
        <v>681.11691777243641</v>
      </c>
      <c r="Q88" s="259">
        <v>0</v>
      </c>
      <c r="R88" s="259">
        <v>0</v>
      </c>
      <c r="S88" s="259">
        <v>0</v>
      </c>
      <c r="T88" s="259">
        <v>0</v>
      </c>
      <c r="U88" s="259">
        <v>0</v>
      </c>
      <c r="V88" s="259">
        <v>0</v>
      </c>
      <c r="W88" s="259">
        <v>2341342.5961144404</v>
      </c>
      <c r="X88" s="259">
        <v>2248943.6095090406</v>
      </c>
      <c r="Y88" s="259">
        <v>3484651.5241963807</v>
      </c>
      <c r="Z88" s="259">
        <v>1795651.9354203646</v>
      </c>
      <c r="AA88" s="259">
        <v>3256683.6674732529</v>
      </c>
      <c r="AB88" s="259"/>
      <c r="AC88" s="259"/>
      <c r="AD88" s="259"/>
      <c r="AE88" s="259"/>
      <c r="AF88" s="259"/>
      <c r="AG88" s="259"/>
      <c r="AH88" s="259"/>
      <c r="AI88" s="259"/>
      <c r="AJ88" s="259"/>
      <c r="AK88" s="259"/>
      <c r="AL88" s="259"/>
      <c r="AM88" s="259"/>
      <c r="AN88" s="259"/>
      <c r="AO88" s="259"/>
      <c r="AP88" s="259"/>
      <c r="AQ88" s="259"/>
      <c r="AS88" s="95" t="s">
        <v>766</v>
      </c>
      <c r="AT88" s="95" t="s">
        <v>155</v>
      </c>
      <c r="AU88" s="95" t="s">
        <v>694</v>
      </c>
      <c r="AV88" s="95">
        <v>2020</v>
      </c>
      <c r="AW88" s="95">
        <v>1</v>
      </c>
      <c r="AX88" s="95">
        <v>272.6931117297612</v>
      </c>
      <c r="AY88" s="95">
        <v>10267.211184877218</v>
      </c>
      <c r="AZ88" s="95">
        <v>0</v>
      </c>
      <c r="BA88" s="95">
        <v>10267.211184877218</v>
      </c>
      <c r="BB88" s="95">
        <v>0</v>
      </c>
      <c r="BC88" s="95">
        <v>0</v>
      </c>
      <c r="BD88" s="95">
        <v>0</v>
      </c>
      <c r="BE88" s="95">
        <v>0</v>
      </c>
      <c r="BF88" s="95">
        <v>0</v>
      </c>
      <c r="BG88" s="95">
        <v>0</v>
      </c>
      <c r="BH88" s="95">
        <v>0</v>
      </c>
      <c r="BI88" s="95">
        <v>0</v>
      </c>
      <c r="BJ88" s="95">
        <v>0</v>
      </c>
      <c r="BK88" s="95">
        <v>0</v>
      </c>
      <c r="BL88" s="95">
        <v>0</v>
      </c>
      <c r="BM88" s="95">
        <v>0</v>
      </c>
      <c r="BN88" s="95">
        <v>10267.211184877218</v>
      </c>
      <c r="BO88" s="95">
        <v>0</v>
      </c>
      <c r="BP88" s="95">
        <v>0</v>
      </c>
      <c r="BQ88" s="95">
        <v>0</v>
      </c>
      <c r="BR88" s="95">
        <v>0</v>
      </c>
      <c r="BS88" s="95">
        <v>0</v>
      </c>
      <c r="BT88" s="95">
        <v>0</v>
      </c>
      <c r="BU88" s="95">
        <v>0</v>
      </c>
      <c r="BV88" s="95">
        <v>0</v>
      </c>
      <c r="BW88" s="95">
        <v>0</v>
      </c>
      <c r="BX88" s="95">
        <v>0</v>
      </c>
      <c r="BY88" s="95">
        <v>0</v>
      </c>
      <c r="CT88" s="95" t="s">
        <v>155</v>
      </c>
      <c r="CU88" s="95" t="s">
        <v>454</v>
      </c>
      <c r="CV88" s="95" t="s">
        <v>313</v>
      </c>
      <c r="CW88" s="95">
        <v>2020</v>
      </c>
      <c r="CX88" s="95">
        <v>3.4365169989733057E-4</v>
      </c>
      <c r="CY88" s="95">
        <v>0</v>
      </c>
      <c r="CZ88" s="95">
        <v>0</v>
      </c>
      <c r="DA88" s="95">
        <v>0</v>
      </c>
      <c r="DB88" s="95">
        <v>5.2405583313015711</v>
      </c>
      <c r="DC88" s="95">
        <v>0.69641821681223715</v>
      </c>
      <c r="DD88" s="95">
        <v>2.941964152281014</v>
      </c>
      <c r="DE88" s="95">
        <v>1.6021759622082941</v>
      </c>
      <c r="DF88" s="95">
        <v>0</v>
      </c>
      <c r="DG88" s="95">
        <v>0</v>
      </c>
      <c r="DH88" s="95">
        <v>0</v>
      </c>
      <c r="DI88" s="95">
        <v>0</v>
      </c>
      <c r="DJ88" s="95">
        <v>8.6047669955880975E-6</v>
      </c>
      <c r="DK88" s="95">
        <v>1.8009267789629031E-3</v>
      </c>
      <c r="DL88" s="95">
        <v>0</v>
      </c>
      <c r="DM88" s="95">
        <v>1.8009267789629031E-3</v>
      </c>
      <c r="DN88" s="95">
        <v>0</v>
      </c>
      <c r="DO88" s="95">
        <v>0</v>
      </c>
      <c r="DP88" s="95">
        <v>0</v>
      </c>
      <c r="DQ88" s="95">
        <v>0</v>
      </c>
      <c r="DR88" s="95">
        <v>0</v>
      </c>
      <c r="DS88" s="95">
        <v>0</v>
      </c>
      <c r="DT88" s="95">
        <v>0</v>
      </c>
      <c r="DU88" s="95">
        <v>0</v>
      </c>
      <c r="DV88" s="95">
        <v>0</v>
      </c>
      <c r="ER88" s="95" t="s">
        <v>1202</v>
      </c>
      <c r="ES88" s="95" t="s">
        <v>155</v>
      </c>
      <c r="ET88" s="95" t="s">
        <v>449</v>
      </c>
      <c r="EU88" s="95" t="s">
        <v>306</v>
      </c>
      <c r="EV88" s="95" t="s">
        <v>200</v>
      </c>
      <c r="EW88" s="95" t="s">
        <v>1200</v>
      </c>
      <c r="EX88" s="95">
        <v>2022</v>
      </c>
      <c r="EY88" s="95">
        <v>1.856789605711257E-6</v>
      </c>
      <c r="EZ88" s="95">
        <v>1.8</v>
      </c>
      <c r="FA88" s="95">
        <v>3.3422212902802628E-6</v>
      </c>
      <c r="FB88" s="95">
        <v>2022</v>
      </c>
      <c r="FC88" s="95" t="s">
        <v>198</v>
      </c>
      <c r="FD88" s="95">
        <v>0.99541865936032292</v>
      </c>
      <c r="FE88" s="95">
        <v>1</v>
      </c>
      <c r="FF88" s="95">
        <v>0</v>
      </c>
      <c r="FG88" s="95" t="s">
        <v>439</v>
      </c>
      <c r="FH88" s="95">
        <v>0</v>
      </c>
      <c r="FI88" s="95">
        <v>0</v>
      </c>
      <c r="FJ88" s="95">
        <v>0</v>
      </c>
      <c r="FK88" s="95">
        <v>0</v>
      </c>
      <c r="FL88" s="95">
        <v>217.27671824692919</v>
      </c>
      <c r="FM88" s="95">
        <v>4.0343715200395156E-4</v>
      </c>
      <c r="FN88" s="95">
        <v>0</v>
      </c>
      <c r="FO88" s="95">
        <v>0</v>
      </c>
      <c r="GV88" s="260"/>
      <c r="GW88" s="260"/>
    </row>
    <row r="89" spans="2:205" x14ac:dyDescent="0.25">
      <c r="B89" s="95" t="s">
        <v>789</v>
      </c>
      <c r="C89" s="258" t="s">
        <v>691</v>
      </c>
      <c r="D89" s="258">
        <v>4714.7337314563092</v>
      </c>
      <c r="E89" s="258">
        <v>4714.7337314563092</v>
      </c>
      <c r="F89" s="258">
        <v>4487.4889801212021</v>
      </c>
      <c r="G89" s="258">
        <v>4347.5768598967279</v>
      </c>
      <c r="H89" s="258">
        <v>122.10698612392777</v>
      </c>
      <c r="I89" s="259">
        <v>4487.4889801212021</v>
      </c>
      <c r="J89" s="259">
        <v>0</v>
      </c>
      <c r="K89" s="259">
        <v>4487.4889801212021</v>
      </c>
      <c r="L89" s="142">
        <v>1979.3342386556328</v>
      </c>
      <c r="M89" s="259">
        <v>2060.65618778404</v>
      </c>
      <c r="N89" s="259">
        <v>1277.5280422432002</v>
      </c>
      <c r="O89" s="259">
        <v>2570.0128148118779</v>
      </c>
      <c r="P89" s="259">
        <v>1277.5280422432002</v>
      </c>
      <c r="Q89" s="259">
        <v>0</v>
      </c>
      <c r="R89" s="259">
        <v>0</v>
      </c>
      <c r="S89" s="259">
        <v>0</v>
      </c>
      <c r="T89" s="259">
        <v>0</v>
      </c>
      <c r="U89" s="259">
        <v>0</v>
      </c>
      <c r="V89" s="259">
        <v>0</v>
      </c>
      <c r="W89" s="259">
        <v>2381979.5764552453</v>
      </c>
      <c r="X89" s="259">
        <v>2287976.8878506483</v>
      </c>
      <c r="Y89" s="259">
        <v>3758518.834779216</v>
      </c>
      <c r="Z89" s="259">
        <v>1936776.6254737978</v>
      </c>
      <c r="AA89" s="259">
        <v>3512634.4250273048</v>
      </c>
      <c r="AB89" s="259"/>
      <c r="AC89" s="259"/>
      <c r="AD89" s="259"/>
      <c r="AE89" s="259"/>
      <c r="AF89" s="259"/>
      <c r="AG89" s="259"/>
      <c r="AH89" s="259"/>
      <c r="AI89" s="259"/>
      <c r="AJ89" s="259"/>
      <c r="AK89" s="259"/>
      <c r="AL89" s="259"/>
      <c r="AM89" s="259"/>
      <c r="AN89" s="259"/>
      <c r="AO89" s="259"/>
      <c r="AP89" s="259"/>
      <c r="AQ89" s="259"/>
      <c r="AS89" s="95" t="s">
        <v>766</v>
      </c>
      <c r="AT89" s="95" t="s">
        <v>155</v>
      </c>
      <c r="AU89" s="95" t="s">
        <v>694</v>
      </c>
      <c r="AV89" s="95">
        <v>2021</v>
      </c>
      <c r="AW89" s="95">
        <v>1</v>
      </c>
      <c r="AX89" s="95">
        <v>0</v>
      </c>
      <c r="AY89" s="95">
        <v>0</v>
      </c>
      <c r="AZ89" s="95">
        <v>0</v>
      </c>
      <c r="BA89" s="95">
        <v>0</v>
      </c>
      <c r="BB89" s="95">
        <v>249.03659470813648</v>
      </c>
      <c r="BC89" s="95">
        <v>9376.5159464864373</v>
      </c>
      <c r="BD89" s="95">
        <v>0</v>
      </c>
      <c r="BE89" s="95">
        <v>9376.5159464864373</v>
      </c>
      <c r="BF89" s="95">
        <v>0</v>
      </c>
      <c r="BG89" s="95">
        <v>0</v>
      </c>
      <c r="BH89" s="95">
        <v>0</v>
      </c>
      <c r="BI89" s="95">
        <v>0</v>
      </c>
      <c r="BJ89" s="95">
        <v>0</v>
      </c>
      <c r="BK89" s="95">
        <v>0</v>
      </c>
      <c r="BL89" s="95">
        <v>0</v>
      </c>
      <c r="BM89" s="95">
        <v>0</v>
      </c>
      <c r="BN89" s="95">
        <v>0</v>
      </c>
      <c r="BO89" s="95">
        <v>9376.5159464864373</v>
      </c>
      <c r="BP89" s="95">
        <v>0</v>
      </c>
      <c r="BQ89" s="95">
        <v>0</v>
      </c>
      <c r="BR89" s="95">
        <v>0</v>
      </c>
      <c r="BS89" s="95">
        <v>0</v>
      </c>
      <c r="BT89" s="95">
        <v>0</v>
      </c>
      <c r="BU89" s="95">
        <v>0</v>
      </c>
      <c r="BV89" s="95">
        <v>0</v>
      </c>
      <c r="BW89" s="95">
        <v>0</v>
      </c>
      <c r="BX89" s="95">
        <v>0</v>
      </c>
      <c r="BY89" s="95">
        <v>0</v>
      </c>
      <c r="CT89" s="95" t="s">
        <v>155</v>
      </c>
      <c r="CU89" s="95" t="s">
        <v>454</v>
      </c>
      <c r="CV89" s="95" t="s">
        <v>313</v>
      </c>
      <c r="CW89" s="95">
        <v>2021</v>
      </c>
      <c r="CX89" s="95">
        <v>0</v>
      </c>
      <c r="CY89" s="95">
        <v>3.4365169989733057E-4</v>
      </c>
      <c r="CZ89" s="95">
        <v>0</v>
      </c>
      <c r="DA89" s="95">
        <v>0</v>
      </c>
      <c r="DB89" s="95">
        <v>5.2405583313015711</v>
      </c>
      <c r="DC89" s="95">
        <v>0.69641821681223715</v>
      </c>
      <c r="DD89" s="95">
        <v>2.941964152281014</v>
      </c>
      <c r="DE89" s="95">
        <v>1.6021759622082941</v>
      </c>
      <c r="DF89" s="95">
        <v>0</v>
      </c>
      <c r="DG89" s="95">
        <v>0</v>
      </c>
      <c r="DH89" s="95">
        <v>0</v>
      </c>
      <c r="DI89" s="95">
        <v>0</v>
      </c>
      <c r="DJ89" s="95">
        <v>8.6047669955880975E-6</v>
      </c>
      <c r="DK89" s="95">
        <v>0</v>
      </c>
      <c r="DL89" s="95">
        <v>0</v>
      </c>
      <c r="DM89" s="95">
        <v>0</v>
      </c>
      <c r="DN89" s="95">
        <v>1.8009267789629031E-3</v>
      </c>
      <c r="DO89" s="95">
        <v>0</v>
      </c>
      <c r="DP89" s="95">
        <v>1.8009267789629031E-3</v>
      </c>
      <c r="DQ89" s="95">
        <v>0</v>
      </c>
      <c r="DR89" s="95">
        <v>0</v>
      </c>
      <c r="DS89" s="95">
        <v>0</v>
      </c>
      <c r="DT89" s="95">
        <v>0</v>
      </c>
      <c r="DU89" s="95">
        <v>0</v>
      </c>
      <c r="DV89" s="95">
        <v>0</v>
      </c>
      <c r="ER89" s="95" t="s">
        <v>1202</v>
      </c>
      <c r="ES89" s="95" t="s">
        <v>155</v>
      </c>
      <c r="ET89" s="95" t="s">
        <v>449</v>
      </c>
      <c r="EU89" s="95" t="s">
        <v>306</v>
      </c>
      <c r="EV89" s="95" t="s">
        <v>200</v>
      </c>
      <c r="EW89" s="95" t="s">
        <v>1200</v>
      </c>
      <c r="EX89" s="95">
        <v>2023</v>
      </c>
      <c r="EY89" s="95">
        <v>1.856789605711257E-6</v>
      </c>
      <c r="EZ89" s="95">
        <v>1.8</v>
      </c>
      <c r="FA89" s="95">
        <v>3.3422212902802628E-6</v>
      </c>
      <c r="FB89" s="95">
        <v>2023</v>
      </c>
      <c r="FC89" s="95" t="s">
        <v>198</v>
      </c>
      <c r="FD89" s="95">
        <v>0.99541865936032292</v>
      </c>
      <c r="FE89" s="95">
        <v>1</v>
      </c>
      <c r="FF89" s="95">
        <v>0</v>
      </c>
      <c r="FG89" s="95" t="s">
        <v>439</v>
      </c>
      <c r="FH89" s="95">
        <v>0</v>
      </c>
      <c r="FI89" s="95">
        <v>0</v>
      </c>
      <c r="FJ89" s="95">
        <v>0</v>
      </c>
      <c r="FK89" s="95">
        <v>0</v>
      </c>
      <c r="FL89" s="95">
        <v>0</v>
      </c>
      <c r="FM89" s="95">
        <v>0</v>
      </c>
      <c r="FN89" s="95">
        <v>217.27671824692919</v>
      </c>
      <c r="FO89" s="95">
        <v>4.0343715200395156E-4</v>
      </c>
      <c r="GV89" s="260"/>
      <c r="GW89" s="260"/>
    </row>
    <row r="90" spans="2:205" x14ac:dyDescent="0.25">
      <c r="B90" s="95" t="s">
        <v>789</v>
      </c>
      <c r="C90" s="258" t="s">
        <v>692</v>
      </c>
      <c r="D90" s="258">
        <v>1958.7767177856988</v>
      </c>
      <c r="E90" s="258">
        <v>1958.7767177856988</v>
      </c>
      <c r="F90" s="258">
        <v>1705.2981397437632</v>
      </c>
      <c r="G90" s="258">
        <v>1652.1319874073254</v>
      </c>
      <c r="H90" s="258">
        <v>41.944276697087929</v>
      </c>
      <c r="I90" s="259">
        <v>1705.2981397437632</v>
      </c>
      <c r="J90" s="259">
        <v>0</v>
      </c>
      <c r="K90" s="259">
        <v>1705.2981397437632</v>
      </c>
      <c r="L90" s="142">
        <v>1099.3789472151939</v>
      </c>
      <c r="M90" s="259">
        <v>1144.547487763959</v>
      </c>
      <c r="N90" s="259">
        <v>717.78276747543282</v>
      </c>
      <c r="O90" s="259">
        <v>1443.9708386088525</v>
      </c>
      <c r="P90" s="259">
        <v>717.78276747543282</v>
      </c>
      <c r="Q90" s="259">
        <v>0</v>
      </c>
      <c r="R90" s="259">
        <v>0</v>
      </c>
      <c r="S90" s="259">
        <v>0</v>
      </c>
      <c r="T90" s="259">
        <v>0</v>
      </c>
      <c r="U90" s="259">
        <v>0</v>
      </c>
      <c r="V90" s="259">
        <v>0</v>
      </c>
      <c r="W90" s="259">
        <v>1781712.0500146209</v>
      </c>
      <c r="X90" s="259">
        <v>1711398.3812174152</v>
      </c>
      <c r="Y90" s="259">
        <v>2542090.8556268429</v>
      </c>
      <c r="Z90" s="259">
        <v>1309947.4461720963</v>
      </c>
      <c r="AA90" s="259">
        <v>2375785.8463802272</v>
      </c>
      <c r="AB90" s="259"/>
      <c r="AC90" s="259"/>
      <c r="AD90" s="259"/>
      <c r="AE90" s="259"/>
      <c r="AF90" s="259"/>
      <c r="AG90" s="259"/>
      <c r="AH90" s="259"/>
      <c r="AI90" s="259"/>
      <c r="AJ90" s="259"/>
      <c r="AK90" s="259"/>
      <c r="AL90" s="259"/>
      <c r="AM90" s="259"/>
      <c r="AN90" s="259"/>
      <c r="AO90" s="259"/>
      <c r="AP90" s="259"/>
      <c r="AQ90" s="259"/>
      <c r="AS90" s="95" t="s">
        <v>766</v>
      </c>
      <c r="AT90" s="95" t="s">
        <v>155</v>
      </c>
      <c r="AU90" s="95" t="s">
        <v>694</v>
      </c>
      <c r="AV90" s="95">
        <v>2022</v>
      </c>
      <c r="AW90" s="95">
        <v>0.93457943925233644</v>
      </c>
      <c r="AX90" s="95">
        <v>0</v>
      </c>
      <c r="AY90" s="95">
        <v>0</v>
      </c>
      <c r="AZ90" s="95">
        <v>0</v>
      </c>
      <c r="BA90" s="95">
        <v>0</v>
      </c>
      <c r="BB90" s="95">
        <v>0</v>
      </c>
      <c r="BC90" s="95">
        <v>0</v>
      </c>
      <c r="BD90" s="95">
        <v>0</v>
      </c>
      <c r="BE90" s="95">
        <v>0</v>
      </c>
      <c r="BF90" s="95">
        <v>276.78024114547776</v>
      </c>
      <c r="BG90" s="95">
        <v>10336.630368296988</v>
      </c>
      <c r="BH90" s="95">
        <v>0</v>
      </c>
      <c r="BI90" s="95">
        <v>10336.630368296988</v>
      </c>
      <c r="BJ90" s="95">
        <v>0</v>
      </c>
      <c r="BK90" s="95">
        <v>0</v>
      </c>
      <c r="BL90" s="95">
        <v>0</v>
      </c>
      <c r="BM90" s="95">
        <v>0</v>
      </c>
      <c r="BN90" s="95">
        <v>0</v>
      </c>
      <c r="BO90" s="95">
        <v>0</v>
      </c>
      <c r="BP90" s="95">
        <v>9660.4022133616709</v>
      </c>
      <c r="BQ90" s="95">
        <v>0</v>
      </c>
      <c r="BR90" s="95">
        <v>276.78024114547776</v>
      </c>
      <c r="BS90" s="95">
        <v>258.67312256586706</v>
      </c>
      <c r="BT90" s="95">
        <v>10336.630368296988</v>
      </c>
      <c r="BU90" s="95">
        <v>9660.4022133616709</v>
      </c>
      <c r="BV90" s="95">
        <v>0</v>
      </c>
      <c r="BW90" s="95">
        <v>0</v>
      </c>
      <c r="BX90" s="95">
        <v>10336.630368296988</v>
      </c>
      <c r="BY90" s="95">
        <v>9660.4022133616709</v>
      </c>
      <c r="CT90" s="95" t="s">
        <v>155</v>
      </c>
      <c r="CU90" s="95" t="s">
        <v>454</v>
      </c>
      <c r="CV90" s="95" t="s">
        <v>313</v>
      </c>
      <c r="CW90" s="95">
        <v>2022</v>
      </c>
      <c r="CX90" s="95">
        <v>0</v>
      </c>
      <c r="CY90" s="95">
        <v>0</v>
      </c>
      <c r="CZ90" s="95">
        <v>3.4365169989733057E-4</v>
      </c>
      <c r="DA90" s="95">
        <v>0</v>
      </c>
      <c r="DB90" s="95">
        <v>5.2405583313015711</v>
      </c>
      <c r="DC90" s="95">
        <v>0.69641821681223715</v>
      </c>
      <c r="DD90" s="95">
        <v>2.941964152281014</v>
      </c>
      <c r="DE90" s="95">
        <v>1.6021759622082941</v>
      </c>
      <c r="DF90" s="95">
        <v>0</v>
      </c>
      <c r="DG90" s="95">
        <v>0</v>
      </c>
      <c r="DH90" s="95">
        <v>0</v>
      </c>
      <c r="DI90" s="95">
        <v>0</v>
      </c>
      <c r="DJ90" s="95">
        <v>8.6047669955880975E-6</v>
      </c>
      <c r="DK90" s="95">
        <v>0</v>
      </c>
      <c r="DL90" s="95">
        <v>0</v>
      </c>
      <c r="DM90" s="95">
        <v>0</v>
      </c>
      <c r="DN90" s="95">
        <v>0</v>
      </c>
      <c r="DO90" s="95">
        <v>0</v>
      </c>
      <c r="DP90" s="95">
        <v>0</v>
      </c>
      <c r="DQ90" s="95">
        <v>1.8009267789629031E-3</v>
      </c>
      <c r="DR90" s="95">
        <v>0</v>
      </c>
      <c r="DS90" s="95">
        <v>1.8009267789629031E-3</v>
      </c>
      <c r="DT90" s="95">
        <v>0</v>
      </c>
      <c r="DU90" s="95">
        <v>0</v>
      </c>
      <c r="DV90" s="95">
        <v>0</v>
      </c>
      <c r="ER90" s="95" t="s">
        <v>1202</v>
      </c>
      <c r="ES90" s="95" t="s">
        <v>155</v>
      </c>
      <c r="ET90" s="95" t="s">
        <v>449</v>
      </c>
      <c r="EU90" s="95" t="s">
        <v>308</v>
      </c>
      <c r="EV90" s="95" t="s">
        <v>200</v>
      </c>
      <c r="EW90" s="95" t="s">
        <v>1200</v>
      </c>
      <c r="EX90" s="95">
        <v>2022</v>
      </c>
      <c r="EY90" s="95">
        <v>2.6525565795875083E-7</v>
      </c>
      <c r="EZ90" s="95">
        <v>1.8</v>
      </c>
      <c r="FA90" s="95">
        <v>4.7746018432575148E-7</v>
      </c>
      <c r="FB90" s="95">
        <v>2022</v>
      </c>
      <c r="FC90" s="95" t="s">
        <v>198</v>
      </c>
      <c r="FD90" s="95">
        <v>0.99541865936032292</v>
      </c>
      <c r="FE90" s="95">
        <v>1</v>
      </c>
      <c r="FF90" s="95">
        <v>0</v>
      </c>
      <c r="FG90" s="95" t="s">
        <v>439</v>
      </c>
      <c r="FH90" s="95">
        <v>0</v>
      </c>
      <c r="FI90" s="95">
        <v>0</v>
      </c>
      <c r="FJ90" s="95">
        <v>0</v>
      </c>
      <c r="FK90" s="95">
        <v>0</v>
      </c>
      <c r="FL90" s="95">
        <v>217.27671824692919</v>
      </c>
      <c r="FM90" s="95">
        <v>5.7633878857707321E-5</v>
      </c>
      <c r="FN90" s="95">
        <v>0</v>
      </c>
      <c r="FO90" s="95">
        <v>0</v>
      </c>
      <c r="GV90" s="260"/>
      <c r="GW90" s="260"/>
    </row>
    <row r="91" spans="2:205" x14ac:dyDescent="0.25">
      <c r="B91" s="95" t="s">
        <v>789</v>
      </c>
      <c r="C91" s="258" t="s">
        <v>693</v>
      </c>
      <c r="D91" s="258">
        <v>2057.3801540469512</v>
      </c>
      <c r="E91" s="258">
        <v>2057.3801540469512</v>
      </c>
      <c r="F91" s="258">
        <v>1897.3083978682146</v>
      </c>
      <c r="G91" s="258">
        <v>1838.1564199032109</v>
      </c>
      <c r="H91" s="258">
        <v>50.808877995032368</v>
      </c>
      <c r="I91" s="259">
        <v>1897.3083978682146</v>
      </c>
      <c r="J91" s="259">
        <v>0</v>
      </c>
      <c r="K91" s="259">
        <v>1897.3083978682146</v>
      </c>
      <c r="L91" s="142">
        <v>836.42290072849187</v>
      </c>
      <c r="M91" s="259">
        <v>870.78775899976415</v>
      </c>
      <c r="N91" s="259">
        <v>555.88967784020451</v>
      </c>
      <c r="O91" s="259">
        <v>1118.2891719119755</v>
      </c>
      <c r="P91" s="259">
        <v>555.88967784020451</v>
      </c>
      <c r="Q91" s="259">
        <v>0</v>
      </c>
      <c r="R91" s="259">
        <v>0</v>
      </c>
      <c r="S91" s="259">
        <v>0</v>
      </c>
      <c r="T91" s="259">
        <v>0</v>
      </c>
      <c r="U91" s="259">
        <v>0</v>
      </c>
      <c r="V91" s="259">
        <v>0</v>
      </c>
      <c r="W91" s="259">
        <v>2459736.7578709922</v>
      </c>
      <c r="X91" s="259">
        <v>2362665.451809031</v>
      </c>
      <c r="Y91" s="259">
        <v>3652019.5762702501</v>
      </c>
      <c r="Z91" s="259">
        <v>1881897.22122503</v>
      </c>
      <c r="AA91" s="259">
        <v>3413102.4077292057</v>
      </c>
      <c r="AB91" s="259"/>
      <c r="AC91" s="259"/>
      <c r="AD91" s="259"/>
      <c r="AE91" s="259"/>
      <c r="AF91" s="259"/>
      <c r="AG91" s="259"/>
      <c r="AH91" s="259"/>
      <c r="AI91" s="259"/>
      <c r="AJ91" s="259"/>
      <c r="AK91" s="259"/>
      <c r="AL91" s="259"/>
      <c r="AM91" s="259"/>
      <c r="AN91" s="259"/>
      <c r="AO91" s="259"/>
      <c r="AP91" s="259"/>
      <c r="AQ91" s="259"/>
      <c r="AS91" s="95" t="s">
        <v>766</v>
      </c>
      <c r="AT91" s="95" t="s">
        <v>155</v>
      </c>
      <c r="AU91" s="95" t="s">
        <v>694</v>
      </c>
      <c r="AV91" s="95">
        <v>2023</v>
      </c>
      <c r="AW91" s="95">
        <v>0.87343872827321156</v>
      </c>
      <c r="AX91" s="95">
        <v>0</v>
      </c>
      <c r="AY91" s="95">
        <v>0</v>
      </c>
      <c r="AZ91" s="95">
        <v>0</v>
      </c>
      <c r="BA91" s="95">
        <v>0</v>
      </c>
      <c r="BB91" s="95">
        <v>0</v>
      </c>
      <c r="BC91" s="95">
        <v>0</v>
      </c>
      <c r="BD91" s="95">
        <v>0</v>
      </c>
      <c r="BE91" s="95">
        <v>0</v>
      </c>
      <c r="BF91" s="95">
        <v>0</v>
      </c>
      <c r="BG91" s="95">
        <v>0</v>
      </c>
      <c r="BH91" s="95">
        <v>0</v>
      </c>
      <c r="BI91" s="95">
        <v>0</v>
      </c>
      <c r="BJ91" s="95">
        <v>275.91652089888055</v>
      </c>
      <c r="BK91" s="95">
        <v>10681.965127842117</v>
      </c>
      <c r="BL91" s="95">
        <v>0</v>
      </c>
      <c r="BM91" s="95">
        <v>10681.965127842117</v>
      </c>
      <c r="BN91" s="95">
        <v>0</v>
      </c>
      <c r="BO91" s="95">
        <v>0</v>
      </c>
      <c r="BP91" s="95">
        <v>0</v>
      </c>
      <c r="BQ91" s="95">
        <v>9330.0420367212118</v>
      </c>
      <c r="BR91" s="95">
        <v>0</v>
      </c>
      <c r="BS91" s="95">
        <v>0</v>
      </c>
      <c r="BT91" s="95">
        <v>0</v>
      </c>
      <c r="BU91" s="95">
        <v>0</v>
      </c>
      <c r="BV91" s="95">
        <v>0</v>
      </c>
      <c r="BW91" s="95">
        <v>0</v>
      </c>
      <c r="BX91" s="95">
        <v>0</v>
      </c>
      <c r="BY91" s="95">
        <v>0</v>
      </c>
      <c r="CT91" s="95" t="s">
        <v>155</v>
      </c>
      <c r="CU91" s="95" t="s">
        <v>454</v>
      </c>
      <c r="CV91" s="95" t="s">
        <v>313</v>
      </c>
      <c r="CW91" s="95">
        <v>2023</v>
      </c>
      <c r="CX91" s="95">
        <v>0</v>
      </c>
      <c r="CY91" s="95">
        <v>0</v>
      </c>
      <c r="CZ91" s="95">
        <v>0</v>
      </c>
      <c r="DA91" s="95">
        <v>3.4365169989733057E-4</v>
      </c>
      <c r="DB91" s="95">
        <v>5.4750346070077844</v>
      </c>
      <c r="DC91" s="95">
        <v>0.71896016785821026</v>
      </c>
      <c r="DD91" s="95">
        <v>3.0714971986151021</v>
      </c>
      <c r="DE91" s="95">
        <v>1.6845772405344459</v>
      </c>
      <c r="DF91" s="95">
        <v>0</v>
      </c>
      <c r="DG91" s="95">
        <v>0</v>
      </c>
      <c r="DH91" s="95">
        <v>0</v>
      </c>
      <c r="DI91" s="95">
        <v>0</v>
      </c>
      <c r="DJ91" s="95">
        <v>8.6047669955880975E-6</v>
      </c>
      <c r="DK91" s="95">
        <v>0</v>
      </c>
      <c r="DL91" s="95">
        <v>0</v>
      </c>
      <c r="DM91" s="95">
        <v>0</v>
      </c>
      <c r="DN91" s="95">
        <v>0</v>
      </c>
      <c r="DO91" s="95">
        <v>0</v>
      </c>
      <c r="DP91" s="95">
        <v>0</v>
      </c>
      <c r="DQ91" s="95">
        <v>0</v>
      </c>
      <c r="DR91" s="95">
        <v>0</v>
      </c>
      <c r="DS91" s="95">
        <v>0</v>
      </c>
      <c r="DT91" s="95">
        <v>1.8815049496949383E-3</v>
      </c>
      <c r="DU91" s="95">
        <v>0</v>
      </c>
      <c r="DV91" s="95">
        <v>1.8815049496949383E-3</v>
      </c>
      <c r="ER91" s="95" t="s">
        <v>1202</v>
      </c>
      <c r="ES91" s="95" t="s">
        <v>155</v>
      </c>
      <c r="ET91" s="95" t="s">
        <v>449</v>
      </c>
      <c r="EU91" s="95" t="s">
        <v>308</v>
      </c>
      <c r="EV91" s="95" t="s">
        <v>200</v>
      </c>
      <c r="EW91" s="95" t="s">
        <v>1200</v>
      </c>
      <c r="EX91" s="95">
        <v>2023</v>
      </c>
      <c r="EY91" s="95">
        <v>2.6525565795875083E-7</v>
      </c>
      <c r="EZ91" s="95">
        <v>1.8</v>
      </c>
      <c r="FA91" s="95">
        <v>4.7746018432575148E-7</v>
      </c>
      <c r="FB91" s="95">
        <v>2023</v>
      </c>
      <c r="FC91" s="95" t="s">
        <v>198</v>
      </c>
      <c r="FD91" s="95">
        <v>0.99541865936032292</v>
      </c>
      <c r="FE91" s="95">
        <v>1</v>
      </c>
      <c r="FF91" s="95">
        <v>0</v>
      </c>
      <c r="FG91" s="95" t="s">
        <v>439</v>
      </c>
      <c r="FH91" s="95">
        <v>0</v>
      </c>
      <c r="FI91" s="95">
        <v>0</v>
      </c>
      <c r="FJ91" s="95">
        <v>0</v>
      </c>
      <c r="FK91" s="95">
        <v>0</v>
      </c>
      <c r="FL91" s="95">
        <v>0</v>
      </c>
      <c r="FM91" s="95">
        <v>0</v>
      </c>
      <c r="FN91" s="95">
        <v>217.27671824692919</v>
      </c>
      <c r="FO91" s="95">
        <v>5.7633878857707321E-5</v>
      </c>
      <c r="GV91" s="260"/>
      <c r="GW91" s="260"/>
    </row>
    <row r="92" spans="2:205" x14ac:dyDescent="0.25">
      <c r="B92" s="95" t="s">
        <v>789</v>
      </c>
      <c r="C92" s="258" t="s">
        <v>694</v>
      </c>
      <c r="D92" s="258">
        <v>1052.1666979432089</v>
      </c>
      <c r="E92" s="258">
        <v>1052.1666979432089</v>
      </c>
      <c r="F92" s="258">
        <v>985.24970202339875</v>
      </c>
      <c r="G92" s="258">
        <v>954.53484333198207</v>
      </c>
      <c r="H92" s="258">
        <v>28.572123331910834</v>
      </c>
      <c r="I92" s="259">
        <v>985.24970202339875</v>
      </c>
      <c r="J92" s="259">
        <v>0</v>
      </c>
      <c r="K92" s="259">
        <v>985.24970202339875</v>
      </c>
      <c r="L92" s="494">
        <v>475.31975510080696</v>
      </c>
      <c r="M92" s="259">
        <v>494.84850784460264</v>
      </c>
      <c r="N92" s="259">
        <v>311.09246702429988</v>
      </c>
      <c r="O92" s="259">
        <v>625.82937256339437</v>
      </c>
      <c r="P92" s="259">
        <v>311.09246702429988</v>
      </c>
      <c r="Q92" s="259">
        <v>0</v>
      </c>
      <c r="R92" s="259">
        <v>0</v>
      </c>
      <c r="S92" s="259">
        <v>0</v>
      </c>
      <c r="T92" s="259">
        <v>0</v>
      </c>
      <c r="U92" s="259">
        <v>0</v>
      </c>
      <c r="V92" s="259">
        <v>0</v>
      </c>
      <c r="W92" s="259">
        <v>2213597.6606317633</v>
      </c>
      <c r="X92" s="259">
        <v>2126240.0133853108</v>
      </c>
      <c r="Y92" s="259">
        <v>3388758.3047219533</v>
      </c>
      <c r="Z92" s="259">
        <v>1746237.8565814036</v>
      </c>
      <c r="AA92" s="259">
        <v>3167063.8361887415</v>
      </c>
      <c r="AB92" s="259"/>
      <c r="AC92" s="259"/>
      <c r="AD92" s="259"/>
      <c r="AE92" s="259"/>
      <c r="AF92" s="259"/>
      <c r="AG92" s="259"/>
      <c r="AH92" s="259"/>
      <c r="AI92" s="259"/>
      <c r="AJ92" s="259"/>
      <c r="AK92" s="259"/>
      <c r="AL92" s="259"/>
      <c r="AM92" s="259"/>
      <c r="AN92" s="259"/>
      <c r="AO92" s="259"/>
      <c r="AP92" s="259"/>
      <c r="AQ92" s="259"/>
      <c r="AS92" s="95" t="s">
        <v>766</v>
      </c>
      <c r="AT92" s="95" t="s">
        <v>155</v>
      </c>
      <c r="AU92" s="95" t="s">
        <v>695</v>
      </c>
      <c r="AV92" s="95">
        <v>2020</v>
      </c>
      <c r="AW92" s="95">
        <v>1</v>
      </c>
      <c r="AX92" s="95">
        <v>194.8325601802259</v>
      </c>
      <c r="AY92" s="95">
        <v>8857.1035135782022</v>
      </c>
      <c r="AZ92" s="95">
        <v>0</v>
      </c>
      <c r="BA92" s="95">
        <v>8857.1035135782022</v>
      </c>
      <c r="BB92" s="95">
        <v>0</v>
      </c>
      <c r="BC92" s="95">
        <v>0</v>
      </c>
      <c r="BD92" s="95">
        <v>0</v>
      </c>
      <c r="BE92" s="95">
        <v>0</v>
      </c>
      <c r="BF92" s="95">
        <v>0</v>
      </c>
      <c r="BG92" s="95">
        <v>0</v>
      </c>
      <c r="BH92" s="95">
        <v>0</v>
      </c>
      <c r="BI92" s="95">
        <v>0</v>
      </c>
      <c r="BJ92" s="95">
        <v>0</v>
      </c>
      <c r="BK92" s="95">
        <v>0</v>
      </c>
      <c r="BL92" s="95">
        <v>0</v>
      </c>
      <c r="BM92" s="95">
        <v>0</v>
      </c>
      <c r="BN92" s="95">
        <v>8857.1035135782022</v>
      </c>
      <c r="BO92" s="95">
        <v>0</v>
      </c>
      <c r="BP92" s="95">
        <v>0</v>
      </c>
      <c r="BQ92" s="95">
        <v>0</v>
      </c>
      <c r="BR92" s="95">
        <v>0</v>
      </c>
      <c r="BS92" s="95">
        <v>0</v>
      </c>
      <c r="BT92" s="95">
        <v>0</v>
      </c>
      <c r="BU92" s="95">
        <v>0</v>
      </c>
      <c r="BV92" s="95">
        <v>0</v>
      </c>
      <c r="BW92" s="95">
        <v>0</v>
      </c>
      <c r="BX92" s="95">
        <v>0</v>
      </c>
      <c r="BY92" s="95">
        <v>0</v>
      </c>
      <c r="CT92" s="95" t="s">
        <v>155</v>
      </c>
      <c r="CU92" s="95" t="s">
        <v>454</v>
      </c>
      <c r="CV92" s="95" t="s">
        <v>315</v>
      </c>
      <c r="CW92" s="95">
        <v>2020</v>
      </c>
      <c r="CX92" s="95">
        <v>4.7220289086824787E-3</v>
      </c>
      <c r="CY92" s="95">
        <v>0</v>
      </c>
      <c r="CZ92" s="95">
        <v>0</v>
      </c>
      <c r="DA92" s="95">
        <v>0</v>
      </c>
      <c r="DB92" s="95">
        <v>7.7900575334947486E-2</v>
      </c>
      <c r="DC92" s="95">
        <v>3.642506068395452E-2</v>
      </c>
      <c r="DD92" s="95">
        <v>1.5808724525432701E-3</v>
      </c>
      <c r="DE92" s="95">
        <v>3.9894642198449529E-2</v>
      </c>
      <c r="DF92" s="95">
        <v>0</v>
      </c>
      <c r="DG92" s="95">
        <v>0</v>
      </c>
      <c r="DH92" s="95">
        <v>0</v>
      </c>
      <c r="DI92" s="95">
        <v>0</v>
      </c>
      <c r="DJ92" s="95">
        <v>1.182358723026236E-4</v>
      </c>
      <c r="DK92" s="95">
        <v>3.678487687346193E-4</v>
      </c>
      <c r="DL92" s="95">
        <v>0</v>
      </c>
      <c r="DM92" s="95">
        <v>3.678487687346193E-4</v>
      </c>
      <c r="DN92" s="95">
        <v>0</v>
      </c>
      <c r="DO92" s="95">
        <v>0</v>
      </c>
      <c r="DP92" s="95">
        <v>0</v>
      </c>
      <c r="DQ92" s="95">
        <v>0</v>
      </c>
      <c r="DR92" s="95">
        <v>0</v>
      </c>
      <c r="DS92" s="95">
        <v>0</v>
      </c>
      <c r="DT92" s="95">
        <v>0</v>
      </c>
      <c r="DU92" s="95">
        <v>0</v>
      </c>
      <c r="DV92" s="95">
        <v>0</v>
      </c>
      <c r="ER92" s="95" t="s">
        <v>1202</v>
      </c>
      <c r="ES92" s="95" t="s">
        <v>155</v>
      </c>
      <c r="ET92" s="95" t="s">
        <v>449</v>
      </c>
      <c r="EU92" s="95" t="s">
        <v>313</v>
      </c>
      <c r="EV92" s="95" t="s">
        <v>200</v>
      </c>
      <c r="EW92" s="95" t="s">
        <v>1200</v>
      </c>
      <c r="EX92" s="95">
        <v>2022</v>
      </c>
      <c r="EY92" s="95">
        <v>1.59153395053769E-6</v>
      </c>
      <c r="EZ92" s="95">
        <v>1.8</v>
      </c>
      <c r="FA92" s="95">
        <v>2.8647611109678421E-6</v>
      </c>
      <c r="FB92" s="95">
        <v>2022</v>
      </c>
      <c r="FC92" s="95" t="s">
        <v>198</v>
      </c>
      <c r="FD92" s="95">
        <v>0.99541865936032292</v>
      </c>
      <c r="FE92" s="95">
        <v>1</v>
      </c>
      <c r="FF92" s="95">
        <v>0</v>
      </c>
      <c r="FG92" s="95" t="s">
        <v>439</v>
      </c>
      <c r="FH92" s="95">
        <v>0</v>
      </c>
      <c r="FI92" s="95">
        <v>0</v>
      </c>
      <c r="FJ92" s="95">
        <v>0</v>
      </c>
      <c r="FK92" s="95">
        <v>0</v>
      </c>
      <c r="FL92" s="95">
        <v>217.27671824692919</v>
      </c>
      <c r="FM92" s="95">
        <v>3.458032737513998E-4</v>
      </c>
      <c r="FN92" s="95">
        <v>0</v>
      </c>
      <c r="FO92" s="95">
        <v>0</v>
      </c>
      <c r="GV92" s="260"/>
      <c r="GW92" s="260"/>
    </row>
    <row r="93" spans="2:205" x14ac:dyDescent="0.25">
      <c r="B93" s="95" t="s">
        <v>789</v>
      </c>
      <c r="C93" s="258" t="s">
        <v>695</v>
      </c>
      <c r="D93" s="258">
        <v>576.96857332154991</v>
      </c>
      <c r="E93" s="258">
        <v>576.96857332154991</v>
      </c>
      <c r="F93" s="258">
        <v>520.05627745770119</v>
      </c>
      <c r="G93" s="258">
        <v>503.84445889337866</v>
      </c>
      <c r="H93" s="258">
        <v>12.461435065747336</v>
      </c>
      <c r="I93" s="259">
        <v>520.05627745770119</v>
      </c>
      <c r="J93" s="259">
        <v>0</v>
      </c>
      <c r="K93" s="259">
        <v>520.05627745770119</v>
      </c>
      <c r="L93" s="494">
        <v>364.80946834727018</v>
      </c>
      <c r="M93" s="259">
        <v>379.79785001981065</v>
      </c>
      <c r="N93" s="259">
        <v>242.78677531518002</v>
      </c>
      <c r="O93" s="259">
        <v>488.41854343852486</v>
      </c>
      <c r="P93" s="259">
        <v>242.78677531518002</v>
      </c>
      <c r="Q93" s="259">
        <v>0</v>
      </c>
      <c r="R93" s="259">
        <v>0</v>
      </c>
      <c r="S93" s="259">
        <v>0</v>
      </c>
      <c r="T93" s="259">
        <v>0</v>
      </c>
      <c r="U93" s="259">
        <v>0</v>
      </c>
      <c r="V93" s="259">
        <v>0</v>
      </c>
      <c r="W93" s="259">
        <v>1581561.3995312229</v>
      </c>
      <c r="X93" s="259">
        <v>1519146.4967257045</v>
      </c>
      <c r="Y93" s="259">
        <v>2291970.87097251</v>
      </c>
      <c r="Z93" s="259">
        <v>1181059.8281668948</v>
      </c>
      <c r="AA93" s="259">
        <v>2142028.8513761777</v>
      </c>
      <c r="AB93" s="259"/>
      <c r="AC93" s="259"/>
      <c r="AD93" s="259"/>
      <c r="AE93" s="259"/>
      <c r="AF93" s="259"/>
      <c r="AG93" s="259"/>
      <c r="AH93" s="259"/>
      <c r="AI93" s="259"/>
      <c r="AJ93" s="259"/>
      <c r="AK93" s="259"/>
      <c r="AL93" s="259"/>
      <c r="AM93" s="259"/>
      <c r="AN93" s="259"/>
      <c r="AO93" s="259"/>
      <c r="AP93" s="259"/>
      <c r="AQ93" s="259"/>
      <c r="AS93" s="95" t="s">
        <v>766</v>
      </c>
      <c r="AT93" s="95" t="s">
        <v>155</v>
      </c>
      <c r="AU93" s="95" t="s">
        <v>695</v>
      </c>
      <c r="AV93" s="95">
        <v>2021</v>
      </c>
      <c r="AW93" s="95">
        <v>1</v>
      </c>
      <c r="AX93" s="95">
        <v>0</v>
      </c>
      <c r="AY93" s="95">
        <v>0</v>
      </c>
      <c r="AZ93" s="95">
        <v>0</v>
      </c>
      <c r="BA93" s="95">
        <v>0</v>
      </c>
      <c r="BB93" s="95">
        <v>177.93055723987368</v>
      </c>
      <c r="BC93" s="95">
        <v>8088.7371302025304</v>
      </c>
      <c r="BD93" s="95">
        <v>0</v>
      </c>
      <c r="BE93" s="95">
        <v>8088.7371302025304</v>
      </c>
      <c r="BF93" s="95">
        <v>0</v>
      </c>
      <c r="BG93" s="95">
        <v>0</v>
      </c>
      <c r="BH93" s="95">
        <v>0</v>
      </c>
      <c r="BI93" s="95">
        <v>0</v>
      </c>
      <c r="BJ93" s="95">
        <v>0</v>
      </c>
      <c r="BK93" s="95">
        <v>0</v>
      </c>
      <c r="BL93" s="95">
        <v>0</v>
      </c>
      <c r="BM93" s="95">
        <v>0</v>
      </c>
      <c r="BN93" s="95">
        <v>0</v>
      </c>
      <c r="BO93" s="95">
        <v>8088.7371302025304</v>
      </c>
      <c r="BP93" s="95">
        <v>0</v>
      </c>
      <c r="BQ93" s="95">
        <v>0</v>
      </c>
      <c r="BR93" s="95">
        <v>0</v>
      </c>
      <c r="BS93" s="95">
        <v>0</v>
      </c>
      <c r="BT93" s="95">
        <v>0</v>
      </c>
      <c r="BU93" s="95">
        <v>0</v>
      </c>
      <c r="BV93" s="95">
        <v>0</v>
      </c>
      <c r="BW93" s="95">
        <v>0</v>
      </c>
      <c r="BX93" s="95">
        <v>0</v>
      </c>
      <c r="BY93" s="95">
        <v>0</v>
      </c>
      <c r="CT93" s="95" t="s">
        <v>155</v>
      </c>
      <c r="CU93" s="95" t="s">
        <v>454</v>
      </c>
      <c r="CV93" s="95" t="s">
        <v>315</v>
      </c>
      <c r="CW93" s="95">
        <v>2021</v>
      </c>
      <c r="CX93" s="95">
        <v>0</v>
      </c>
      <c r="CY93" s="95">
        <v>4.7220289086824787E-3</v>
      </c>
      <c r="CZ93" s="95">
        <v>0</v>
      </c>
      <c r="DA93" s="95">
        <v>0</v>
      </c>
      <c r="DB93" s="95">
        <v>7.7900575334947486E-2</v>
      </c>
      <c r="DC93" s="95">
        <v>3.642506068395452E-2</v>
      </c>
      <c r="DD93" s="95">
        <v>1.5808724525432701E-3</v>
      </c>
      <c r="DE93" s="95">
        <v>3.9894642198449529E-2</v>
      </c>
      <c r="DF93" s="95">
        <v>0</v>
      </c>
      <c r="DG93" s="95">
        <v>0</v>
      </c>
      <c r="DH93" s="95">
        <v>0</v>
      </c>
      <c r="DI93" s="95">
        <v>0</v>
      </c>
      <c r="DJ93" s="95">
        <v>1.182358723026236E-4</v>
      </c>
      <c r="DK93" s="95">
        <v>0</v>
      </c>
      <c r="DL93" s="95">
        <v>0</v>
      </c>
      <c r="DM93" s="95">
        <v>0</v>
      </c>
      <c r="DN93" s="95">
        <v>3.678487687346193E-4</v>
      </c>
      <c r="DO93" s="95">
        <v>0</v>
      </c>
      <c r="DP93" s="95">
        <v>3.678487687346193E-4</v>
      </c>
      <c r="DQ93" s="95">
        <v>0</v>
      </c>
      <c r="DR93" s="95">
        <v>0</v>
      </c>
      <c r="DS93" s="95">
        <v>0</v>
      </c>
      <c r="DT93" s="95">
        <v>0</v>
      </c>
      <c r="DU93" s="95">
        <v>0</v>
      </c>
      <c r="DV93" s="95">
        <v>0</v>
      </c>
      <c r="ER93" s="95" t="s">
        <v>1202</v>
      </c>
      <c r="ES93" s="95" t="s">
        <v>155</v>
      </c>
      <c r="ET93" s="95" t="s">
        <v>449</v>
      </c>
      <c r="EU93" s="95" t="s">
        <v>313</v>
      </c>
      <c r="EV93" s="95" t="s">
        <v>200</v>
      </c>
      <c r="EW93" s="95" t="s">
        <v>1200</v>
      </c>
      <c r="EX93" s="95">
        <v>2023</v>
      </c>
      <c r="EY93" s="95">
        <v>1.59153395053769E-6</v>
      </c>
      <c r="EZ93" s="95">
        <v>1.8</v>
      </c>
      <c r="FA93" s="95">
        <v>2.8647611109678421E-6</v>
      </c>
      <c r="FB93" s="95">
        <v>2023</v>
      </c>
      <c r="FC93" s="95" t="s">
        <v>198</v>
      </c>
      <c r="FD93" s="95">
        <v>0.99541865936032292</v>
      </c>
      <c r="FE93" s="95">
        <v>1</v>
      </c>
      <c r="FF93" s="95">
        <v>0</v>
      </c>
      <c r="FG93" s="95" t="s">
        <v>439</v>
      </c>
      <c r="FH93" s="95">
        <v>0</v>
      </c>
      <c r="FI93" s="95">
        <v>0</v>
      </c>
      <c r="FJ93" s="95">
        <v>0</v>
      </c>
      <c r="FK93" s="95">
        <v>0</v>
      </c>
      <c r="FL93" s="95">
        <v>0</v>
      </c>
      <c r="FM93" s="95">
        <v>0</v>
      </c>
      <c r="FN93" s="95">
        <v>217.27671824692919</v>
      </c>
      <c r="FO93" s="95">
        <v>3.458032737513998E-4</v>
      </c>
      <c r="GV93" s="260"/>
      <c r="GW93" s="260"/>
    </row>
    <row r="94" spans="2:205" x14ac:dyDescent="0.25">
      <c r="B94" s="95" t="s">
        <v>789</v>
      </c>
      <c r="C94" s="258" t="s">
        <v>696</v>
      </c>
      <c r="D94" s="258">
        <v>463.95516663296536</v>
      </c>
      <c r="E94" s="258">
        <v>463.95516663296536</v>
      </c>
      <c r="F94" s="258">
        <v>453.81232301829414</v>
      </c>
      <c r="G94" s="258">
        <v>439.65732222512412</v>
      </c>
      <c r="H94" s="258">
        <v>68.226740022346846</v>
      </c>
      <c r="I94" s="259">
        <v>453.81232301829414</v>
      </c>
      <c r="J94" s="259">
        <v>0</v>
      </c>
      <c r="K94" s="259">
        <v>453.81232301829414</v>
      </c>
      <c r="L94" s="494">
        <v>200.06807060519139</v>
      </c>
      <c r="M94" s="259">
        <v>208.28796855988176</v>
      </c>
      <c r="N94" s="259">
        <v>132.53581946879331</v>
      </c>
      <c r="O94" s="259">
        <v>266.61971936449231</v>
      </c>
      <c r="P94" s="259">
        <v>132.53581946879331</v>
      </c>
      <c r="Q94" s="259">
        <v>0</v>
      </c>
      <c r="R94" s="259">
        <v>0</v>
      </c>
      <c r="S94" s="259">
        <v>0</v>
      </c>
      <c r="T94" s="259">
        <v>0</v>
      </c>
      <c r="U94" s="259">
        <v>0</v>
      </c>
      <c r="V94" s="259">
        <v>0</v>
      </c>
      <c r="W94" s="259">
        <v>2318986.5590722929</v>
      </c>
      <c r="X94" s="259">
        <v>2227469.8334271791</v>
      </c>
      <c r="Y94" s="259">
        <v>3663758.1264882768</v>
      </c>
      <c r="Z94" s="259">
        <v>1887946.1332243124</v>
      </c>
      <c r="AA94" s="259">
        <v>3424073.0154096046</v>
      </c>
      <c r="AB94" s="259"/>
      <c r="AC94" s="259"/>
      <c r="AD94" s="259"/>
      <c r="AE94" s="259"/>
      <c r="AF94" s="259"/>
      <c r="AG94" s="259"/>
      <c r="AH94" s="259"/>
      <c r="AI94" s="259"/>
      <c r="AJ94" s="259"/>
      <c r="AK94" s="259"/>
      <c r="AL94" s="259"/>
      <c r="AM94" s="259"/>
      <c r="AN94" s="259"/>
      <c r="AO94" s="259"/>
      <c r="AP94" s="259"/>
      <c r="AQ94" s="259"/>
      <c r="AS94" s="95" t="s">
        <v>766</v>
      </c>
      <c r="AT94" s="95" t="s">
        <v>155</v>
      </c>
      <c r="AU94" s="95" t="s">
        <v>695</v>
      </c>
      <c r="AV94" s="95">
        <v>2022</v>
      </c>
      <c r="AW94" s="95">
        <v>0.93457943925233644</v>
      </c>
      <c r="AX94" s="95">
        <v>0</v>
      </c>
      <c r="AY94" s="95">
        <v>0</v>
      </c>
      <c r="AZ94" s="95">
        <v>0</v>
      </c>
      <c r="BA94" s="95">
        <v>0</v>
      </c>
      <c r="BB94" s="95">
        <v>0</v>
      </c>
      <c r="BC94" s="95">
        <v>0</v>
      </c>
      <c r="BD94" s="95">
        <v>0</v>
      </c>
      <c r="BE94" s="95">
        <v>0</v>
      </c>
      <c r="BF94" s="95">
        <v>187.19902492964368</v>
      </c>
      <c r="BG94" s="95">
        <v>8530.7187570282094</v>
      </c>
      <c r="BH94" s="95">
        <v>0</v>
      </c>
      <c r="BI94" s="95">
        <v>8530.7187570282094</v>
      </c>
      <c r="BJ94" s="95">
        <v>0</v>
      </c>
      <c r="BK94" s="95">
        <v>0</v>
      </c>
      <c r="BL94" s="95">
        <v>0</v>
      </c>
      <c r="BM94" s="95">
        <v>0</v>
      </c>
      <c r="BN94" s="95">
        <v>0</v>
      </c>
      <c r="BO94" s="95">
        <v>0</v>
      </c>
      <c r="BP94" s="95">
        <v>7972.6343523628129</v>
      </c>
      <c r="BQ94" s="95">
        <v>0</v>
      </c>
      <c r="BR94" s="95">
        <v>187.19902492964368</v>
      </c>
      <c r="BS94" s="95">
        <v>174.95235974733055</v>
      </c>
      <c r="BT94" s="95">
        <v>8530.7187570282094</v>
      </c>
      <c r="BU94" s="95">
        <v>7972.6343523628129</v>
      </c>
      <c r="BV94" s="95">
        <v>0</v>
      </c>
      <c r="BW94" s="95">
        <v>0</v>
      </c>
      <c r="BX94" s="95">
        <v>8530.7187570282094</v>
      </c>
      <c r="BY94" s="95">
        <v>7972.6343523628129</v>
      </c>
      <c r="CT94" s="95" t="s">
        <v>155</v>
      </c>
      <c r="CU94" s="95" t="s">
        <v>454</v>
      </c>
      <c r="CV94" s="95" t="s">
        <v>315</v>
      </c>
      <c r="CW94" s="95">
        <v>2022</v>
      </c>
      <c r="CX94" s="95">
        <v>0</v>
      </c>
      <c r="CY94" s="95">
        <v>0</v>
      </c>
      <c r="CZ94" s="95">
        <v>4.7220289086824787E-3</v>
      </c>
      <c r="DA94" s="95">
        <v>0</v>
      </c>
      <c r="DB94" s="95">
        <v>7.7900575334947486E-2</v>
      </c>
      <c r="DC94" s="95">
        <v>3.642506068395452E-2</v>
      </c>
      <c r="DD94" s="95">
        <v>1.5808724525432701E-3</v>
      </c>
      <c r="DE94" s="95">
        <v>3.9894642198449529E-2</v>
      </c>
      <c r="DF94" s="95">
        <v>0</v>
      </c>
      <c r="DG94" s="95">
        <v>0</v>
      </c>
      <c r="DH94" s="95">
        <v>0</v>
      </c>
      <c r="DI94" s="95">
        <v>0</v>
      </c>
      <c r="DJ94" s="95">
        <v>1.182358723026236E-4</v>
      </c>
      <c r="DK94" s="95">
        <v>0</v>
      </c>
      <c r="DL94" s="95">
        <v>0</v>
      </c>
      <c r="DM94" s="95">
        <v>0</v>
      </c>
      <c r="DN94" s="95">
        <v>0</v>
      </c>
      <c r="DO94" s="95">
        <v>0</v>
      </c>
      <c r="DP94" s="95">
        <v>0</v>
      </c>
      <c r="DQ94" s="95">
        <v>3.678487687346193E-4</v>
      </c>
      <c r="DR94" s="95">
        <v>0</v>
      </c>
      <c r="DS94" s="95">
        <v>3.678487687346193E-4</v>
      </c>
      <c r="DT94" s="95">
        <v>0</v>
      </c>
      <c r="DU94" s="95">
        <v>0</v>
      </c>
      <c r="DV94" s="95">
        <v>0</v>
      </c>
      <c r="ER94" s="95" t="s">
        <v>1202</v>
      </c>
      <c r="ES94" s="95" t="s">
        <v>155</v>
      </c>
      <c r="ET94" s="95" t="s">
        <v>449</v>
      </c>
      <c r="EU94" s="95" t="s">
        <v>315</v>
      </c>
      <c r="EV94" s="95" t="s">
        <v>200</v>
      </c>
      <c r="EW94" s="95" t="s">
        <v>1200</v>
      </c>
      <c r="EX94" s="95">
        <v>2022</v>
      </c>
      <c r="EY94" s="95">
        <v>2.186885537255641E-5</v>
      </c>
      <c r="EZ94" s="95">
        <v>1.8</v>
      </c>
      <c r="FA94" s="95">
        <v>3.9363939670601539E-5</v>
      </c>
      <c r="FB94" s="95">
        <v>2022</v>
      </c>
      <c r="FC94" s="95" t="s">
        <v>198</v>
      </c>
      <c r="FD94" s="95">
        <v>0.99541865936032292</v>
      </c>
      <c r="FE94" s="95">
        <v>1</v>
      </c>
      <c r="FF94" s="95">
        <v>0</v>
      </c>
      <c r="FG94" s="95" t="s">
        <v>439</v>
      </c>
      <c r="FH94" s="95">
        <v>0</v>
      </c>
      <c r="FI94" s="95">
        <v>0</v>
      </c>
      <c r="FJ94" s="95">
        <v>0</v>
      </c>
      <c r="FK94" s="95">
        <v>0</v>
      </c>
      <c r="FL94" s="95">
        <v>217.27671824692919</v>
      </c>
      <c r="FM94" s="95">
        <v>4.7515931271657832E-3</v>
      </c>
      <c r="FN94" s="95">
        <v>0</v>
      </c>
      <c r="FO94" s="95">
        <v>0</v>
      </c>
      <c r="GV94" s="260"/>
      <c r="GW94" s="260"/>
    </row>
    <row r="95" spans="2:205" x14ac:dyDescent="0.25">
      <c r="B95" s="95" t="s">
        <v>789</v>
      </c>
      <c r="C95" s="258" t="s">
        <v>697</v>
      </c>
      <c r="D95" s="258">
        <v>446.34044279028319</v>
      </c>
      <c r="E95" s="258">
        <v>446.34044279028319</v>
      </c>
      <c r="F95" s="258">
        <v>389.03505918682083</v>
      </c>
      <c r="G95" s="258">
        <v>376.90128828240756</v>
      </c>
      <c r="H95" s="258">
        <v>54.637779284243315</v>
      </c>
      <c r="I95" s="259">
        <v>389.03505918682083</v>
      </c>
      <c r="J95" s="259">
        <v>0</v>
      </c>
      <c r="K95" s="259">
        <v>389.03505918682083</v>
      </c>
      <c r="L95" s="494">
        <v>173.08795069886594</v>
      </c>
      <c r="M95" s="259">
        <v>180.1993567699466</v>
      </c>
      <c r="N95" s="259">
        <v>111.27765457243861</v>
      </c>
      <c r="O95" s="259">
        <v>223.85552506010976</v>
      </c>
      <c r="P95" s="259">
        <v>111.27765457243861</v>
      </c>
      <c r="Q95" s="259">
        <v>0</v>
      </c>
      <c r="R95" s="259">
        <v>0</v>
      </c>
      <c r="S95" s="259">
        <v>0</v>
      </c>
      <c r="T95" s="259">
        <v>0</v>
      </c>
      <c r="U95" s="259">
        <v>0</v>
      </c>
      <c r="V95" s="259">
        <v>0</v>
      </c>
      <c r="W95" s="259">
        <v>2578691.5899583041</v>
      </c>
      <c r="X95" s="259">
        <v>2476925.8380878041</v>
      </c>
      <c r="Y95" s="259">
        <v>3740800.5670978618</v>
      </c>
      <c r="Z95" s="259">
        <v>1927646.3461809044</v>
      </c>
      <c r="AA95" s="259">
        <v>3496075.2963531418</v>
      </c>
      <c r="AB95" s="259"/>
      <c r="AC95" s="259"/>
      <c r="AD95" s="259"/>
      <c r="AE95" s="259"/>
      <c r="AF95" s="259"/>
      <c r="AG95" s="259"/>
      <c r="AH95" s="259"/>
      <c r="AI95" s="259"/>
      <c r="AJ95" s="259"/>
      <c r="AK95" s="259"/>
      <c r="AL95" s="259"/>
      <c r="AM95" s="259"/>
      <c r="AN95" s="259"/>
      <c r="AO95" s="259"/>
      <c r="AP95" s="259"/>
      <c r="AQ95" s="259"/>
      <c r="AS95" s="95" t="s">
        <v>766</v>
      </c>
      <c r="AT95" s="95" t="s">
        <v>155</v>
      </c>
      <c r="AU95" s="95" t="s">
        <v>695</v>
      </c>
      <c r="AV95" s="95">
        <v>2023</v>
      </c>
      <c r="AW95" s="95">
        <v>0.87343872827321156</v>
      </c>
      <c r="AX95" s="95">
        <v>0</v>
      </c>
      <c r="AY95" s="95">
        <v>0</v>
      </c>
      <c r="AZ95" s="95">
        <v>0</v>
      </c>
      <c r="BA95" s="95">
        <v>0</v>
      </c>
      <c r="BB95" s="95">
        <v>0</v>
      </c>
      <c r="BC95" s="95">
        <v>0</v>
      </c>
      <c r="BD95" s="95">
        <v>0</v>
      </c>
      <c r="BE95" s="95">
        <v>0</v>
      </c>
      <c r="BF95" s="95">
        <v>0</v>
      </c>
      <c r="BG95" s="95">
        <v>0</v>
      </c>
      <c r="BH95" s="95">
        <v>0</v>
      </c>
      <c r="BI95" s="95">
        <v>0</v>
      </c>
      <c r="BJ95" s="95">
        <v>186.61485177007916</v>
      </c>
      <c r="BK95" s="95">
        <v>8815.7324736207829</v>
      </c>
      <c r="BL95" s="95">
        <v>0</v>
      </c>
      <c r="BM95" s="95">
        <v>8815.7324736207829</v>
      </c>
      <c r="BN95" s="95">
        <v>0</v>
      </c>
      <c r="BO95" s="95">
        <v>0</v>
      </c>
      <c r="BP95" s="95">
        <v>0</v>
      </c>
      <c r="BQ95" s="95">
        <v>7700.0021605561906</v>
      </c>
      <c r="BR95" s="95">
        <v>0</v>
      </c>
      <c r="BS95" s="95">
        <v>0</v>
      </c>
      <c r="BT95" s="95">
        <v>0</v>
      </c>
      <c r="BU95" s="95">
        <v>0</v>
      </c>
      <c r="BV95" s="95">
        <v>0</v>
      </c>
      <c r="BW95" s="95">
        <v>0</v>
      </c>
      <c r="BX95" s="95">
        <v>0</v>
      </c>
      <c r="BY95" s="95">
        <v>0</v>
      </c>
      <c r="CT95" s="95" t="s">
        <v>155</v>
      </c>
      <c r="CU95" s="95" t="s">
        <v>454</v>
      </c>
      <c r="CV95" s="95" t="s">
        <v>315</v>
      </c>
      <c r="CW95" s="95">
        <v>2023</v>
      </c>
      <c r="CX95" s="95">
        <v>0</v>
      </c>
      <c r="CY95" s="95">
        <v>0</v>
      </c>
      <c r="CZ95" s="95">
        <v>0</v>
      </c>
      <c r="DA95" s="95">
        <v>4.7220289086824787E-3</v>
      </c>
      <c r="DB95" s="95">
        <v>8.0408269036975746E-2</v>
      </c>
      <c r="DC95" s="95">
        <v>3.7590224611390499E-2</v>
      </c>
      <c r="DD95" s="95">
        <v>1.6314334115687451E-3</v>
      </c>
      <c r="DE95" s="95">
        <v>4.1186611014017008E-2</v>
      </c>
      <c r="DF95" s="95">
        <v>0</v>
      </c>
      <c r="DG95" s="95">
        <v>0</v>
      </c>
      <c r="DH95" s="95">
        <v>0</v>
      </c>
      <c r="DI95" s="95">
        <v>0</v>
      </c>
      <c r="DJ95" s="95">
        <v>1.182358723026236E-4</v>
      </c>
      <c r="DK95" s="95">
        <v>0</v>
      </c>
      <c r="DL95" s="95">
        <v>0</v>
      </c>
      <c r="DM95" s="95">
        <v>0</v>
      </c>
      <c r="DN95" s="95">
        <v>0</v>
      </c>
      <c r="DO95" s="95">
        <v>0</v>
      </c>
      <c r="DP95" s="95">
        <v>0</v>
      </c>
      <c r="DQ95" s="95">
        <v>0</v>
      </c>
      <c r="DR95" s="95">
        <v>0</v>
      </c>
      <c r="DS95" s="95">
        <v>0</v>
      </c>
      <c r="DT95" s="95">
        <v>3.7969017088971771E-4</v>
      </c>
      <c r="DU95" s="95">
        <v>0</v>
      </c>
      <c r="DV95" s="95">
        <v>3.7969017088971771E-4</v>
      </c>
      <c r="ER95" s="95" t="s">
        <v>1202</v>
      </c>
      <c r="ES95" s="95" t="s">
        <v>155</v>
      </c>
      <c r="ET95" s="95" t="s">
        <v>449</v>
      </c>
      <c r="EU95" s="95" t="s">
        <v>315</v>
      </c>
      <c r="EV95" s="95" t="s">
        <v>200</v>
      </c>
      <c r="EW95" s="95" t="s">
        <v>1200</v>
      </c>
      <c r="EX95" s="95">
        <v>2023</v>
      </c>
      <c r="EY95" s="95">
        <v>2.186885537255641E-5</v>
      </c>
      <c r="EZ95" s="95">
        <v>1.8</v>
      </c>
      <c r="FA95" s="95">
        <v>3.9363939670601539E-5</v>
      </c>
      <c r="FB95" s="95">
        <v>2023</v>
      </c>
      <c r="FC95" s="95" t="s">
        <v>198</v>
      </c>
      <c r="FD95" s="95">
        <v>0.99541865936032292</v>
      </c>
      <c r="FE95" s="95">
        <v>1</v>
      </c>
      <c r="FF95" s="95">
        <v>0</v>
      </c>
      <c r="FG95" s="95" t="s">
        <v>439</v>
      </c>
      <c r="FH95" s="95">
        <v>0</v>
      </c>
      <c r="FI95" s="95">
        <v>0</v>
      </c>
      <c r="FJ95" s="95">
        <v>0</v>
      </c>
      <c r="FK95" s="95">
        <v>0</v>
      </c>
      <c r="FL95" s="95">
        <v>0</v>
      </c>
      <c r="FM95" s="95">
        <v>0</v>
      </c>
      <c r="FN95" s="95">
        <v>217.27671824692919</v>
      </c>
      <c r="FO95" s="95">
        <v>4.7515931271657832E-3</v>
      </c>
      <c r="GV95" s="260"/>
      <c r="GW95" s="260"/>
    </row>
    <row r="96" spans="2:205" x14ac:dyDescent="0.25">
      <c r="B96" s="95" t="s">
        <v>789</v>
      </c>
      <c r="C96" s="258" t="s">
        <v>698</v>
      </c>
      <c r="D96" s="258">
        <v>139.11451487945922</v>
      </c>
      <c r="E96" s="258">
        <v>139.11451487945922</v>
      </c>
      <c r="F96" s="258">
        <v>141.31505961494997</v>
      </c>
      <c r="G96" s="258">
        <v>136.90716969836723</v>
      </c>
      <c r="H96" s="258">
        <v>24.815373159474127</v>
      </c>
      <c r="I96" s="259">
        <v>141.31505961494997</v>
      </c>
      <c r="J96" s="259">
        <v>0</v>
      </c>
      <c r="K96" s="259">
        <v>141.31505961494997</v>
      </c>
      <c r="L96" s="494">
        <v>97.587362761606357</v>
      </c>
      <c r="M96" s="259">
        <v>101.59678895910645</v>
      </c>
      <c r="N96" s="259">
        <v>66.507298484458119</v>
      </c>
      <c r="O96" s="259">
        <v>133.7913472582598</v>
      </c>
      <c r="P96" s="259">
        <v>66.507298484458119</v>
      </c>
      <c r="Q96" s="259">
        <v>0</v>
      </c>
      <c r="R96" s="259">
        <v>0</v>
      </c>
      <c r="S96" s="259">
        <v>0</v>
      </c>
      <c r="T96" s="259">
        <v>0</v>
      </c>
      <c r="U96" s="259">
        <v>0</v>
      </c>
      <c r="V96" s="259">
        <v>0</v>
      </c>
      <c r="W96" s="259">
        <v>1425538.2146077508</v>
      </c>
      <c r="X96" s="259">
        <v>1369280.6269246754</v>
      </c>
      <c r="Y96" s="259">
        <v>2273541.6598425149</v>
      </c>
      <c r="Z96" s="259">
        <v>1171563.1974696612</v>
      </c>
      <c r="AA96" s="259">
        <v>2124805.2895724438</v>
      </c>
      <c r="AB96" s="259"/>
      <c r="AC96" s="259"/>
      <c r="AD96" s="259"/>
      <c r="AE96" s="259"/>
      <c r="AF96" s="259"/>
      <c r="AG96" s="259"/>
      <c r="AH96" s="259"/>
      <c r="AI96" s="259"/>
      <c r="AJ96" s="259"/>
      <c r="AK96" s="259"/>
      <c r="AL96" s="259"/>
      <c r="AM96" s="259"/>
      <c r="AN96" s="259"/>
      <c r="AO96" s="259"/>
      <c r="AP96" s="259"/>
      <c r="AQ96" s="259"/>
      <c r="AS96" s="95" t="s">
        <v>766</v>
      </c>
      <c r="AT96" s="95" t="s">
        <v>155</v>
      </c>
      <c r="AU96" s="95" t="s">
        <v>696</v>
      </c>
      <c r="AV96" s="95">
        <v>2020</v>
      </c>
      <c r="AW96" s="95">
        <v>1</v>
      </c>
      <c r="AX96" s="95">
        <v>285.67597088643276</v>
      </c>
      <c r="AY96" s="95">
        <v>2082.7889817939322</v>
      </c>
      <c r="AZ96" s="95">
        <v>0</v>
      </c>
      <c r="BA96" s="95">
        <v>2082.7889817939322</v>
      </c>
      <c r="BB96" s="95">
        <v>0</v>
      </c>
      <c r="BC96" s="95">
        <v>0</v>
      </c>
      <c r="BD96" s="95">
        <v>0</v>
      </c>
      <c r="BE96" s="95">
        <v>0</v>
      </c>
      <c r="BF96" s="95">
        <v>0</v>
      </c>
      <c r="BG96" s="95">
        <v>0</v>
      </c>
      <c r="BH96" s="95">
        <v>0</v>
      </c>
      <c r="BI96" s="95">
        <v>0</v>
      </c>
      <c r="BJ96" s="95">
        <v>0</v>
      </c>
      <c r="BK96" s="95">
        <v>0</v>
      </c>
      <c r="BL96" s="95">
        <v>0</v>
      </c>
      <c r="BM96" s="95">
        <v>0</v>
      </c>
      <c r="BN96" s="95">
        <v>2082.7889817939322</v>
      </c>
      <c r="BO96" s="95">
        <v>0</v>
      </c>
      <c r="BP96" s="95">
        <v>0</v>
      </c>
      <c r="BQ96" s="95">
        <v>0</v>
      </c>
      <c r="BR96" s="95">
        <v>0</v>
      </c>
      <c r="BS96" s="95">
        <v>0</v>
      </c>
      <c r="BT96" s="95">
        <v>0</v>
      </c>
      <c r="BU96" s="95">
        <v>0</v>
      </c>
      <c r="BV96" s="95">
        <v>0</v>
      </c>
      <c r="BW96" s="95">
        <v>0</v>
      </c>
      <c r="BX96" s="95">
        <v>0</v>
      </c>
      <c r="BY96" s="95">
        <v>0</v>
      </c>
      <c r="CT96" s="95" t="s">
        <v>155</v>
      </c>
      <c r="CU96" s="95" t="s">
        <v>457</v>
      </c>
      <c r="CV96" s="95" t="s">
        <v>306</v>
      </c>
      <c r="CW96" s="95">
        <v>2020</v>
      </c>
      <c r="CX96" s="95">
        <v>8.4550159998856715E-5</v>
      </c>
      <c r="CY96" s="95">
        <v>0</v>
      </c>
      <c r="CZ96" s="95">
        <v>0</v>
      </c>
      <c r="DA96" s="95">
        <v>0</v>
      </c>
      <c r="DB96" s="95">
        <v>14146.13064133329</v>
      </c>
      <c r="DC96" s="95">
        <v>222.2294216278427</v>
      </c>
      <c r="DD96" s="95">
        <v>8585.7228092484129</v>
      </c>
      <c r="DE96" s="95">
        <v>5338.1784104570352</v>
      </c>
      <c r="DF96" s="95">
        <v>0</v>
      </c>
      <c r="DG96" s="95">
        <v>0</v>
      </c>
      <c r="DH96" s="95">
        <v>0</v>
      </c>
      <c r="DI96" s="95">
        <v>0</v>
      </c>
      <c r="DJ96" s="95">
        <v>2.2394925150138091E-6</v>
      </c>
      <c r="DK96" s="95">
        <v>1.1960576090894592</v>
      </c>
      <c r="DL96" s="95">
        <v>0</v>
      </c>
      <c r="DM96" s="95">
        <v>1.1960576090894592</v>
      </c>
      <c r="DN96" s="95">
        <v>0</v>
      </c>
      <c r="DO96" s="95">
        <v>0</v>
      </c>
      <c r="DP96" s="95">
        <v>0</v>
      </c>
      <c r="DQ96" s="95">
        <v>0</v>
      </c>
      <c r="DR96" s="95">
        <v>0</v>
      </c>
      <c r="DS96" s="95">
        <v>0</v>
      </c>
      <c r="DT96" s="95">
        <v>0</v>
      </c>
      <c r="DU96" s="95">
        <v>0</v>
      </c>
      <c r="DV96" s="95">
        <v>0</v>
      </c>
      <c r="ER96" s="95" t="s">
        <v>1202</v>
      </c>
      <c r="ES96" s="95" t="s">
        <v>155</v>
      </c>
      <c r="ET96" s="95" t="s">
        <v>453</v>
      </c>
      <c r="EU96" s="95" t="s">
        <v>306</v>
      </c>
      <c r="EV96" s="95" t="s">
        <v>200</v>
      </c>
      <c r="EW96" s="95" t="s">
        <v>1200</v>
      </c>
      <c r="EX96" s="95">
        <v>2021</v>
      </c>
      <c r="EY96" s="95">
        <v>8.3516725279134928E-7</v>
      </c>
      <c r="EZ96" s="95">
        <v>1299.3</v>
      </c>
      <c r="FA96" s="95">
        <v>1.0851328115518001E-3</v>
      </c>
      <c r="FB96" s="95">
        <v>2021</v>
      </c>
      <c r="FC96" s="95" t="s">
        <v>198</v>
      </c>
      <c r="FD96" s="95">
        <v>0.99541865936032292</v>
      </c>
      <c r="FE96" s="95">
        <v>1</v>
      </c>
      <c r="FF96" s="95">
        <v>0</v>
      </c>
      <c r="FG96" s="95" t="s">
        <v>439</v>
      </c>
      <c r="FH96" s="95">
        <v>0</v>
      </c>
      <c r="FI96" s="95">
        <v>0</v>
      </c>
      <c r="FJ96" s="95">
        <v>217.27671824693448</v>
      </c>
      <c r="FK96" s="95">
        <v>1.814623998738123E-4</v>
      </c>
      <c r="FL96" s="95">
        <v>0</v>
      </c>
      <c r="FM96" s="95">
        <v>0</v>
      </c>
      <c r="FN96" s="95">
        <v>0</v>
      </c>
      <c r="FO96" s="95">
        <v>0</v>
      </c>
      <c r="GV96" s="260"/>
      <c r="GW96" s="260"/>
    </row>
    <row r="97" spans="2:205" x14ac:dyDescent="0.25">
      <c r="B97" s="95" t="s">
        <v>789</v>
      </c>
      <c r="C97" s="258" t="s">
        <v>699</v>
      </c>
      <c r="D97" s="258">
        <v>122.311732117174</v>
      </c>
      <c r="E97" s="258">
        <v>122.311732117174</v>
      </c>
      <c r="F97" s="258">
        <v>102.19472651488499</v>
      </c>
      <c r="G97" s="258">
        <v>99.007873285992716</v>
      </c>
      <c r="H97" s="258">
        <v>13.673268806525197</v>
      </c>
      <c r="I97" s="259">
        <v>102.19472651488499</v>
      </c>
      <c r="J97" s="259">
        <v>0</v>
      </c>
      <c r="K97" s="259">
        <v>102.19472651488499</v>
      </c>
      <c r="L97" s="494">
        <v>98.46807416092075</v>
      </c>
      <c r="M97" s="259">
        <v>102.51368483207523</v>
      </c>
      <c r="N97" s="259">
        <v>64.686071125990111</v>
      </c>
      <c r="O97" s="259">
        <v>130.12867076737865</v>
      </c>
      <c r="P97" s="259">
        <v>64.686071125990111</v>
      </c>
      <c r="Q97" s="259">
        <v>0</v>
      </c>
      <c r="R97" s="259">
        <v>0</v>
      </c>
      <c r="S97" s="259">
        <v>0</v>
      </c>
      <c r="T97" s="259">
        <v>0</v>
      </c>
      <c r="U97" s="259">
        <v>0</v>
      </c>
      <c r="V97" s="259">
        <v>0</v>
      </c>
      <c r="W97" s="259">
        <v>1242146.0778981715</v>
      </c>
      <c r="X97" s="259">
        <v>1193125.8964842537</v>
      </c>
      <c r="Y97" s="259">
        <v>1690446.7293731193</v>
      </c>
      <c r="Z97" s="259">
        <v>871092.53830593405</v>
      </c>
      <c r="AA97" s="259">
        <v>1579856.7564234759</v>
      </c>
      <c r="AB97" s="259"/>
      <c r="AC97" s="259"/>
      <c r="AD97" s="259"/>
      <c r="AE97" s="259"/>
      <c r="AF97" s="259"/>
      <c r="AG97" s="259"/>
      <c r="AH97" s="259"/>
      <c r="AI97" s="259"/>
      <c r="AJ97" s="259"/>
      <c r="AK97" s="259"/>
      <c r="AL97" s="259"/>
      <c r="AM97" s="259"/>
      <c r="AN97" s="259"/>
      <c r="AO97" s="259"/>
      <c r="AP97" s="259"/>
      <c r="AQ97" s="259"/>
      <c r="AS97" s="95" t="s">
        <v>766</v>
      </c>
      <c r="AT97" s="95" t="s">
        <v>155</v>
      </c>
      <c r="AU97" s="95" t="s">
        <v>696</v>
      </c>
      <c r="AV97" s="95">
        <v>2021</v>
      </c>
      <c r="AW97" s="95">
        <v>1</v>
      </c>
      <c r="AX97" s="95">
        <v>0</v>
      </c>
      <c r="AY97" s="95">
        <v>0</v>
      </c>
      <c r="AZ97" s="95">
        <v>0</v>
      </c>
      <c r="BA97" s="95">
        <v>0</v>
      </c>
      <c r="BB97" s="95">
        <v>260.89317228519292</v>
      </c>
      <c r="BC97" s="95">
        <v>1902.1040620769697</v>
      </c>
      <c r="BD97" s="95">
        <v>0</v>
      </c>
      <c r="BE97" s="95">
        <v>1902.1040620769697</v>
      </c>
      <c r="BF97" s="95">
        <v>0</v>
      </c>
      <c r="BG97" s="95">
        <v>0</v>
      </c>
      <c r="BH97" s="95">
        <v>0</v>
      </c>
      <c r="BI97" s="95">
        <v>0</v>
      </c>
      <c r="BJ97" s="95">
        <v>0</v>
      </c>
      <c r="BK97" s="95">
        <v>0</v>
      </c>
      <c r="BL97" s="95">
        <v>0</v>
      </c>
      <c r="BM97" s="95">
        <v>0</v>
      </c>
      <c r="BN97" s="95">
        <v>0</v>
      </c>
      <c r="BO97" s="95">
        <v>1902.1040620769697</v>
      </c>
      <c r="BP97" s="95">
        <v>0</v>
      </c>
      <c r="BQ97" s="95">
        <v>0</v>
      </c>
      <c r="BR97" s="95">
        <v>0</v>
      </c>
      <c r="BS97" s="95">
        <v>0</v>
      </c>
      <c r="BT97" s="95">
        <v>0</v>
      </c>
      <c r="BU97" s="95">
        <v>0</v>
      </c>
      <c r="BV97" s="95">
        <v>0</v>
      </c>
      <c r="BW97" s="95">
        <v>0</v>
      </c>
      <c r="BX97" s="95">
        <v>0</v>
      </c>
      <c r="BY97" s="95">
        <v>0</v>
      </c>
      <c r="CT97" s="95" t="s">
        <v>155</v>
      </c>
      <c r="CU97" s="95" t="s">
        <v>457</v>
      </c>
      <c r="CV97" s="95" t="s">
        <v>306</v>
      </c>
      <c r="CW97" s="95">
        <v>2021</v>
      </c>
      <c r="CX97" s="95">
        <v>0</v>
      </c>
      <c r="CY97" s="95">
        <v>8.4550159998856715E-5</v>
      </c>
      <c r="CZ97" s="95">
        <v>0</v>
      </c>
      <c r="DA97" s="95">
        <v>0</v>
      </c>
      <c r="DB97" s="95">
        <v>14146.13064133329</v>
      </c>
      <c r="DC97" s="95">
        <v>222.2294216278427</v>
      </c>
      <c r="DD97" s="95">
        <v>8585.7228092484129</v>
      </c>
      <c r="DE97" s="95">
        <v>5338.1784104570352</v>
      </c>
      <c r="DF97" s="95">
        <v>0</v>
      </c>
      <c r="DG97" s="95">
        <v>0</v>
      </c>
      <c r="DH97" s="95">
        <v>0</v>
      </c>
      <c r="DI97" s="95">
        <v>0</v>
      </c>
      <c r="DJ97" s="95">
        <v>2.2394925150138091E-6</v>
      </c>
      <c r="DK97" s="95">
        <v>0</v>
      </c>
      <c r="DL97" s="95">
        <v>0</v>
      </c>
      <c r="DM97" s="95">
        <v>0</v>
      </c>
      <c r="DN97" s="95">
        <v>1.1960576090894592</v>
      </c>
      <c r="DO97" s="95">
        <v>0</v>
      </c>
      <c r="DP97" s="95">
        <v>1.1960576090894592</v>
      </c>
      <c r="DQ97" s="95">
        <v>0</v>
      </c>
      <c r="DR97" s="95">
        <v>0</v>
      </c>
      <c r="DS97" s="95">
        <v>0</v>
      </c>
      <c r="DT97" s="95">
        <v>0</v>
      </c>
      <c r="DU97" s="95">
        <v>0</v>
      </c>
      <c r="DV97" s="95">
        <v>0</v>
      </c>
      <c r="ER97" s="95" t="s">
        <v>1202</v>
      </c>
      <c r="ES97" s="95" t="s">
        <v>155</v>
      </c>
      <c r="ET97" s="95" t="s">
        <v>453</v>
      </c>
      <c r="EU97" s="95" t="s">
        <v>308</v>
      </c>
      <c r="EV97" s="95" t="s">
        <v>200</v>
      </c>
      <c r="EW97" s="95" t="s">
        <v>1200</v>
      </c>
      <c r="EX97" s="95">
        <v>2021</v>
      </c>
      <c r="EY97" s="95">
        <v>1.193096075415993E-7</v>
      </c>
      <c r="EZ97" s="95">
        <v>1299.3</v>
      </c>
      <c r="FA97" s="95">
        <v>1.5501897307879998E-4</v>
      </c>
      <c r="FB97" s="95">
        <v>2021</v>
      </c>
      <c r="FC97" s="95" t="s">
        <v>198</v>
      </c>
      <c r="FD97" s="95">
        <v>0.99541865936032292</v>
      </c>
      <c r="FE97" s="95">
        <v>1</v>
      </c>
      <c r="FF97" s="95">
        <v>0</v>
      </c>
      <c r="FG97" s="95" t="s">
        <v>439</v>
      </c>
      <c r="FH97" s="95">
        <v>0</v>
      </c>
      <c r="FI97" s="95">
        <v>0</v>
      </c>
      <c r="FJ97" s="95">
        <v>217.27671824693448</v>
      </c>
      <c r="FK97" s="95">
        <v>2.5923199981968399E-5</v>
      </c>
      <c r="FL97" s="95">
        <v>0</v>
      </c>
      <c r="FM97" s="95">
        <v>0</v>
      </c>
      <c r="FN97" s="95">
        <v>0</v>
      </c>
      <c r="FO97" s="95">
        <v>0</v>
      </c>
      <c r="GV97" s="260"/>
      <c r="GW97" s="260"/>
    </row>
    <row r="98" spans="2:205" x14ac:dyDescent="0.25">
      <c r="B98" s="95" t="s">
        <v>789</v>
      </c>
      <c r="C98" s="258" t="s">
        <v>700</v>
      </c>
      <c r="D98" s="258">
        <v>49.755392027292906</v>
      </c>
      <c r="E98" s="258">
        <v>49.755392027292906</v>
      </c>
      <c r="F98" s="258">
        <v>45.43602375611421</v>
      </c>
      <c r="G98" s="258">
        <v>44.018899524635778</v>
      </c>
      <c r="H98" s="258">
        <v>8.0368638029616495</v>
      </c>
      <c r="I98" s="259">
        <v>45.43602375611421</v>
      </c>
      <c r="J98" s="259">
        <v>0</v>
      </c>
      <c r="K98" s="259">
        <v>45.43602375611421</v>
      </c>
      <c r="L98" s="494">
        <v>37.225354808754531</v>
      </c>
      <c r="M98" s="259">
        <v>38.754777354438659</v>
      </c>
      <c r="N98" s="259">
        <v>24.544700379603917</v>
      </c>
      <c r="O98" s="259">
        <v>49.376189545397786</v>
      </c>
      <c r="P98" s="259">
        <v>24.544700379603917</v>
      </c>
      <c r="Q98" s="259">
        <v>0</v>
      </c>
      <c r="R98" s="259">
        <v>0</v>
      </c>
      <c r="S98" s="259">
        <v>0</v>
      </c>
      <c r="T98" s="259">
        <v>0</v>
      </c>
      <c r="U98" s="259">
        <v>0</v>
      </c>
      <c r="V98" s="259">
        <v>0</v>
      </c>
      <c r="W98" s="259">
        <v>1336599.5376783246</v>
      </c>
      <c r="X98" s="259">
        <v>1283851.8351491529</v>
      </c>
      <c r="Y98" s="259">
        <v>1980734.9312538947</v>
      </c>
      <c r="Z98" s="259">
        <v>1020678.9655045969</v>
      </c>
      <c r="AA98" s="259">
        <v>1851154.14135878</v>
      </c>
      <c r="AB98" s="259"/>
      <c r="AC98" s="259"/>
      <c r="AD98" s="259"/>
      <c r="AE98" s="259"/>
      <c r="AF98" s="259"/>
      <c r="AG98" s="259"/>
      <c r="AH98" s="259"/>
      <c r="AI98" s="259"/>
      <c r="AJ98" s="259"/>
      <c r="AK98" s="259"/>
      <c r="AL98" s="259"/>
      <c r="AM98" s="259"/>
      <c r="AN98" s="259"/>
      <c r="AO98" s="259"/>
      <c r="AP98" s="259"/>
      <c r="AQ98" s="259"/>
      <c r="AS98" s="95" t="s">
        <v>766</v>
      </c>
      <c r="AT98" s="95" t="s">
        <v>155</v>
      </c>
      <c r="AU98" s="95" t="s">
        <v>696</v>
      </c>
      <c r="AV98" s="95">
        <v>2022</v>
      </c>
      <c r="AW98" s="95">
        <v>0.93457943925233644</v>
      </c>
      <c r="AX98" s="95">
        <v>0</v>
      </c>
      <c r="AY98" s="95">
        <v>0</v>
      </c>
      <c r="AZ98" s="95">
        <v>0</v>
      </c>
      <c r="BA98" s="95">
        <v>0</v>
      </c>
      <c r="BB98" s="95">
        <v>0</v>
      </c>
      <c r="BC98" s="95">
        <v>0</v>
      </c>
      <c r="BD98" s="95">
        <v>0</v>
      </c>
      <c r="BE98" s="95">
        <v>0</v>
      </c>
      <c r="BF98" s="95">
        <v>299.24112803652196</v>
      </c>
      <c r="BG98" s="95">
        <v>2182.2258027993939</v>
      </c>
      <c r="BH98" s="95">
        <v>0</v>
      </c>
      <c r="BI98" s="95">
        <v>2182.2258027993939</v>
      </c>
      <c r="BJ98" s="95">
        <v>0</v>
      </c>
      <c r="BK98" s="95">
        <v>0</v>
      </c>
      <c r="BL98" s="95">
        <v>0</v>
      </c>
      <c r="BM98" s="95">
        <v>0</v>
      </c>
      <c r="BN98" s="95">
        <v>0</v>
      </c>
      <c r="BO98" s="95">
        <v>0</v>
      </c>
      <c r="BP98" s="95">
        <v>2039.4633671022373</v>
      </c>
      <c r="BQ98" s="95">
        <v>0</v>
      </c>
      <c r="BR98" s="95">
        <v>299.24112803652196</v>
      </c>
      <c r="BS98" s="95">
        <v>279.66460564160928</v>
      </c>
      <c r="BT98" s="95">
        <v>2182.2258027993939</v>
      </c>
      <c r="BU98" s="95">
        <v>2039.4633671022373</v>
      </c>
      <c r="BV98" s="95">
        <v>0</v>
      </c>
      <c r="BW98" s="95">
        <v>0</v>
      </c>
      <c r="BX98" s="95">
        <v>2182.2258027993939</v>
      </c>
      <c r="BY98" s="95">
        <v>2039.4633671022373</v>
      </c>
      <c r="CT98" s="95" t="s">
        <v>155</v>
      </c>
      <c r="CU98" s="95" t="s">
        <v>457</v>
      </c>
      <c r="CV98" s="95" t="s">
        <v>306</v>
      </c>
      <c r="CW98" s="95">
        <v>2022</v>
      </c>
      <c r="CX98" s="95">
        <v>0</v>
      </c>
      <c r="CY98" s="95">
        <v>0</v>
      </c>
      <c r="CZ98" s="95">
        <v>8.4550159998856715E-5</v>
      </c>
      <c r="DA98" s="95">
        <v>0</v>
      </c>
      <c r="DB98" s="95">
        <v>14146.13064133329</v>
      </c>
      <c r="DC98" s="95">
        <v>222.2294216278427</v>
      </c>
      <c r="DD98" s="95">
        <v>8585.7228092484129</v>
      </c>
      <c r="DE98" s="95">
        <v>5338.1784104570352</v>
      </c>
      <c r="DF98" s="95">
        <v>0</v>
      </c>
      <c r="DG98" s="95">
        <v>0</v>
      </c>
      <c r="DH98" s="95">
        <v>0</v>
      </c>
      <c r="DI98" s="95">
        <v>0</v>
      </c>
      <c r="DJ98" s="95">
        <v>2.2394925150138091E-6</v>
      </c>
      <c r="DK98" s="95">
        <v>0</v>
      </c>
      <c r="DL98" s="95">
        <v>0</v>
      </c>
      <c r="DM98" s="95">
        <v>0</v>
      </c>
      <c r="DN98" s="95">
        <v>0</v>
      </c>
      <c r="DO98" s="95">
        <v>0</v>
      </c>
      <c r="DP98" s="95">
        <v>0</v>
      </c>
      <c r="DQ98" s="95">
        <v>1.1960576090894592</v>
      </c>
      <c r="DR98" s="95">
        <v>0</v>
      </c>
      <c r="DS98" s="95">
        <v>1.1960576090894592</v>
      </c>
      <c r="DT98" s="95">
        <v>0</v>
      </c>
      <c r="DU98" s="95">
        <v>0</v>
      </c>
      <c r="DV98" s="95">
        <v>0</v>
      </c>
      <c r="ER98" s="95" t="s">
        <v>1202</v>
      </c>
      <c r="ES98" s="95" t="s">
        <v>155</v>
      </c>
      <c r="ET98" s="95" t="s">
        <v>453</v>
      </c>
      <c r="EU98" s="95" t="s">
        <v>313</v>
      </c>
      <c r="EV98" s="95" t="s">
        <v>200</v>
      </c>
      <c r="EW98" s="95" t="s">
        <v>1200</v>
      </c>
      <c r="EX98" s="95">
        <v>2021</v>
      </c>
      <c r="EY98" s="95">
        <v>7.1585764650250144E-7</v>
      </c>
      <c r="EZ98" s="95">
        <v>1299.3</v>
      </c>
      <c r="FA98" s="95">
        <v>9.3011384010070004E-4</v>
      </c>
      <c r="FB98" s="95">
        <v>2021</v>
      </c>
      <c r="FC98" s="95" t="s">
        <v>198</v>
      </c>
      <c r="FD98" s="95">
        <v>0.99541865936032292</v>
      </c>
      <c r="FE98" s="95">
        <v>1</v>
      </c>
      <c r="FF98" s="95">
        <v>0</v>
      </c>
      <c r="FG98" s="95" t="s">
        <v>439</v>
      </c>
      <c r="FH98" s="95">
        <v>0</v>
      </c>
      <c r="FI98" s="95">
        <v>0</v>
      </c>
      <c r="FJ98" s="95">
        <v>217.27671824693448</v>
      </c>
      <c r="FK98" s="95">
        <v>1.5553920016403764E-4</v>
      </c>
      <c r="FL98" s="95">
        <v>0</v>
      </c>
      <c r="FM98" s="95">
        <v>0</v>
      </c>
      <c r="FN98" s="95">
        <v>0</v>
      </c>
      <c r="FO98" s="95">
        <v>0</v>
      </c>
      <c r="GV98" s="260"/>
      <c r="GW98" s="260"/>
    </row>
    <row r="99" spans="2:205" x14ac:dyDescent="0.25">
      <c r="B99" s="95" t="s">
        <v>789</v>
      </c>
      <c r="C99" s="258" t="s">
        <v>701</v>
      </c>
      <c r="D99" s="258">
        <v>5694.2686724014793</v>
      </c>
      <c r="E99" s="258">
        <v>5694.2686724014793</v>
      </c>
      <c r="F99" s="258">
        <v>4601.3058393850561</v>
      </c>
      <c r="G99" s="258">
        <v>4457.8691936543164</v>
      </c>
      <c r="H99" s="258">
        <v>7.1358087817126643</v>
      </c>
      <c r="I99" s="259">
        <v>4601.3058393850561</v>
      </c>
      <c r="J99" s="259">
        <v>0</v>
      </c>
      <c r="K99" s="259">
        <v>4601.3058393850561</v>
      </c>
      <c r="L99" s="494">
        <v>25677.622732509753</v>
      </c>
      <c r="M99" s="259">
        <v>26732.600860412938</v>
      </c>
      <c r="N99" s="259">
        <v>17223.57070431007</v>
      </c>
      <c r="O99" s="259">
        <v>34648.9745315256</v>
      </c>
      <c r="P99" s="259">
        <v>17223.57070431007</v>
      </c>
      <c r="Q99" s="259">
        <v>0</v>
      </c>
      <c r="R99" s="259">
        <v>0</v>
      </c>
      <c r="S99" s="259">
        <v>0</v>
      </c>
      <c r="T99" s="259">
        <v>0</v>
      </c>
      <c r="U99" s="259">
        <v>0</v>
      </c>
      <c r="V99" s="259">
        <v>0</v>
      </c>
      <c r="W99" s="259">
        <v>221759.96320687886</v>
      </c>
      <c r="X99" s="259">
        <v>213008.40506072331</v>
      </c>
      <c r="Y99" s="259">
        <v>285852.29698682443</v>
      </c>
      <c r="Z99" s="259">
        <v>147300.59139762097</v>
      </c>
      <c r="AA99" s="259">
        <v>267151.6794269387</v>
      </c>
      <c r="AB99" s="259"/>
      <c r="AC99" s="259"/>
      <c r="AD99" s="259"/>
      <c r="AE99" s="259"/>
      <c r="AF99" s="259"/>
      <c r="AG99" s="259"/>
      <c r="AH99" s="259"/>
      <c r="AI99" s="259"/>
      <c r="AJ99" s="259"/>
      <c r="AK99" s="259"/>
      <c r="AL99" s="259"/>
      <c r="AM99" s="259"/>
      <c r="AN99" s="259"/>
      <c r="AO99" s="259"/>
      <c r="AP99" s="259"/>
      <c r="AQ99" s="259"/>
      <c r="AS99" s="95" t="s">
        <v>766</v>
      </c>
      <c r="AT99" s="95" t="s">
        <v>155</v>
      </c>
      <c r="AU99" s="95" t="s">
        <v>696</v>
      </c>
      <c r="AV99" s="95">
        <v>2023</v>
      </c>
      <c r="AW99" s="95">
        <v>0.87343872827321156</v>
      </c>
      <c r="AX99" s="95">
        <v>0</v>
      </c>
      <c r="AY99" s="95">
        <v>0</v>
      </c>
      <c r="AZ99" s="95">
        <v>0</v>
      </c>
      <c r="BA99" s="95">
        <v>0</v>
      </c>
      <c r="BB99" s="95">
        <v>0</v>
      </c>
      <c r="BC99" s="95">
        <v>0</v>
      </c>
      <c r="BD99" s="95">
        <v>0</v>
      </c>
      <c r="BE99" s="95">
        <v>0</v>
      </c>
      <c r="BF99" s="95">
        <v>0</v>
      </c>
      <c r="BG99" s="95">
        <v>0</v>
      </c>
      <c r="BH99" s="95">
        <v>0</v>
      </c>
      <c r="BI99" s="95">
        <v>0</v>
      </c>
      <c r="BJ99" s="95">
        <v>298.30731636040639</v>
      </c>
      <c r="BK99" s="95">
        <v>2255.0993001392599</v>
      </c>
      <c r="BL99" s="95">
        <v>0</v>
      </c>
      <c r="BM99" s="95">
        <v>2255.0993001392599</v>
      </c>
      <c r="BN99" s="95">
        <v>0</v>
      </c>
      <c r="BO99" s="95">
        <v>0</v>
      </c>
      <c r="BP99" s="95">
        <v>0</v>
      </c>
      <c r="BQ99" s="95">
        <v>1969.6910648434446</v>
      </c>
      <c r="BR99" s="95">
        <v>0</v>
      </c>
      <c r="BS99" s="95">
        <v>0</v>
      </c>
      <c r="BT99" s="95">
        <v>0</v>
      </c>
      <c r="BU99" s="95">
        <v>0</v>
      </c>
      <c r="BV99" s="95">
        <v>0</v>
      </c>
      <c r="BW99" s="95">
        <v>0</v>
      </c>
      <c r="BX99" s="95">
        <v>0</v>
      </c>
      <c r="BY99" s="95">
        <v>0</v>
      </c>
      <c r="CT99" s="95" t="s">
        <v>155</v>
      </c>
      <c r="CU99" s="95" t="s">
        <v>457</v>
      </c>
      <c r="CV99" s="95" t="s">
        <v>306</v>
      </c>
      <c r="CW99" s="95">
        <v>2023</v>
      </c>
      <c r="CX99" s="95">
        <v>0</v>
      </c>
      <c r="CY99" s="95">
        <v>0</v>
      </c>
      <c r="CZ99" s="95">
        <v>0</v>
      </c>
      <c r="DA99" s="95">
        <v>8.4550159998856715E-5</v>
      </c>
      <c r="DB99" s="95">
        <v>14664.637556437419</v>
      </c>
      <c r="DC99" s="95">
        <v>233.2300768079518</v>
      </c>
      <c r="DD99" s="95">
        <v>8896.5159934290768</v>
      </c>
      <c r="DE99" s="95">
        <v>5534.891486200394</v>
      </c>
      <c r="DF99" s="95">
        <v>0</v>
      </c>
      <c r="DG99" s="95">
        <v>0</v>
      </c>
      <c r="DH99" s="95">
        <v>0</v>
      </c>
      <c r="DI99" s="95">
        <v>0</v>
      </c>
      <c r="DJ99" s="95">
        <v>2.2394925150138091E-6</v>
      </c>
      <c r="DK99" s="95">
        <v>0</v>
      </c>
      <c r="DL99" s="95">
        <v>0</v>
      </c>
      <c r="DM99" s="95">
        <v>0</v>
      </c>
      <c r="DN99" s="95">
        <v>0</v>
      </c>
      <c r="DO99" s="95">
        <v>0</v>
      </c>
      <c r="DP99" s="95">
        <v>0</v>
      </c>
      <c r="DQ99" s="95">
        <v>0</v>
      </c>
      <c r="DR99" s="95">
        <v>0</v>
      </c>
      <c r="DS99" s="95">
        <v>0</v>
      </c>
      <c r="DT99" s="95">
        <v>1.2398974517220269</v>
      </c>
      <c r="DU99" s="95">
        <v>0</v>
      </c>
      <c r="DV99" s="95">
        <v>1.2398974517220269</v>
      </c>
      <c r="ER99" s="95" t="s">
        <v>1202</v>
      </c>
      <c r="ES99" s="95" t="s">
        <v>155</v>
      </c>
      <c r="ET99" s="95" t="s">
        <v>453</v>
      </c>
      <c r="EU99" s="95" t="s">
        <v>315</v>
      </c>
      <c r="EV99" s="95" t="s">
        <v>200</v>
      </c>
      <c r="EW99" s="95" t="s">
        <v>1200</v>
      </c>
      <c r="EX99" s="95">
        <v>2021</v>
      </c>
      <c r="EY99" s="95">
        <v>9.8364143180314012E-6</v>
      </c>
      <c r="EZ99" s="95">
        <v>1299.3</v>
      </c>
      <c r="FA99" s="95">
        <v>1.27804531234182E-2</v>
      </c>
      <c r="FB99" s="95">
        <v>2021</v>
      </c>
      <c r="FC99" s="95" t="s">
        <v>198</v>
      </c>
      <c r="FD99" s="95">
        <v>0.99541865936032292</v>
      </c>
      <c r="FE99" s="95">
        <v>1</v>
      </c>
      <c r="FF99" s="95">
        <v>0</v>
      </c>
      <c r="FG99" s="95" t="s">
        <v>439</v>
      </c>
      <c r="FH99" s="95">
        <v>0</v>
      </c>
      <c r="FI99" s="95">
        <v>0</v>
      </c>
      <c r="FJ99" s="95">
        <v>217.27671824693448</v>
      </c>
      <c r="FK99" s="95">
        <v>2.1372238223390208E-3</v>
      </c>
      <c r="FL99" s="95">
        <v>0</v>
      </c>
      <c r="FM99" s="95">
        <v>0</v>
      </c>
      <c r="FN99" s="95">
        <v>0</v>
      </c>
      <c r="FO99" s="95">
        <v>0</v>
      </c>
      <c r="GV99" s="260"/>
      <c r="GW99" s="260"/>
    </row>
    <row r="100" spans="2:205" x14ac:dyDescent="0.25">
      <c r="B100" s="95" t="s">
        <v>789</v>
      </c>
      <c r="C100" s="258" t="s">
        <v>702</v>
      </c>
      <c r="D100" s="258">
        <v>9181.3187778908778</v>
      </c>
      <c r="E100" s="258">
        <v>9181.3187778908778</v>
      </c>
      <c r="F100" s="258">
        <v>8334.3526948132803</v>
      </c>
      <c r="G100" s="258">
        <v>8074.5470596525784</v>
      </c>
      <c r="H100" s="258">
        <v>16.472968269040035</v>
      </c>
      <c r="I100" s="259">
        <v>8334.3526948132803</v>
      </c>
      <c r="J100" s="259">
        <v>0</v>
      </c>
      <c r="K100" s="259">
        <v>8334.3526948132803</v>
      </c>
      <c r="L100" s="494">
        <v>17271.350326543077</v>
      </c>
      <c r="M100" s="259">
        <v>17980.952497416452</v>
      </c>
      <c r="N100" s="259">
        <v>11700.878911503789</v>
      </c>
      <c r="O100" s="259">
        <v>23538.877756191119</v>
      </c>
      <c r="P100" s="259">
        <v>11700.878911503789</v>
      </c>
      <c r="Q100" s="259">
        <v>0</v>
      </c>
      <c r="R100" s="259">
        <v>0</v>
      </c>
      <c r="S100" s="259">
        <v>0</v>
      </c>
      <c r="T100" s="259">
        <v>0</v>
      </c>
      <c r="U100" s="259">
        <v>0</v>
      </c>
      <c r="V100" s="259">
        <v>0</v>
      </c>
      <c r="W100" s="259">
        <v>531592.41195986734</v>
      </c>
      <c r="X100" s="259">
        <v>510613.59398007818</v>
      </c>
      <c r="Y100" s="259">
        <v>762144.23300139129</v>
      </c>
      <c r="Z100" s="259">
        <v>392735.33022043784</v>
      </c>
      <c r="AA100" s="259">
        <v>712284.32990784233</v>
      </c>
      <c r="AB100" s="259"/>
      <c r="AC100" s="259"/>
      <c r="AD100" s="259"/>
      <c r="AE100" s="259"/>
      <c r="AF100" s="259"/>
      <c r="AG100" s="259"/>
      <c r="AH100" s="259"/>
      <c r="AI100" s="259"/>
      <c r="AJ100" s="259"/>
      <c r="AK100" s="259"/>
      <c r="AL100" s="259"/>
      <c r="AM100" s="259"/>
      <c r="AN100" s="259"/>
      <c r="AO100" s="259"/>
      <c r="AP100" s="259"/>
      <c r="AQ100" s="259"/>
      <c r="AS100" s="95" t="s">
        <v>766</v>
      </c>
      <c r="AT100" s="95" t="s">
        <v>155</v>
      </c>
      <c r="AU100" s="95" t="s">
        <v>697</v>
      </c>
      <c r="AV100" s="95">
        <v>2020</v>
      </c>
      <c r="AW100" s="95">
        <v>1</v>
      </c>
      <c r="AX100" s="95">
        <v>317.6690355086497</v>
      </c>
      <c r="AY100" s="95">
        <v>2537.0311966773734</v>
      </c>
      <c r="AZ100" s="95">
        <v>0</v>
      </c>
      <c r="BA100" s="95">
        <v>2537.0311966773734</v>
      </c>
      <c r="BB100" s="95">
        <v>0</v>
      </c>
      <c r="BC100" s="95">
        <v>0</v>
      </c>
      <c r="BD100" s="95">
        <v>0</v>
      </c>
      <c r="BE100" s="95">
        <v>0</v>
      </c>
      <c r="BF100" s="95">
        <v>0</v>
      </c>
      <c r="BG100" s="95">
        <v>0</v>
      </c>
      <c r="BH100" s="95">
        <v>0</v>
      </c>
      <c r="BI100" s="95">
        <v>0</v>
      </c>
      <c r="BJ100" s="95">
        <v>0</v>
      </c>
      <c r="BK100" s="95">
        <v>0</v>
      </c>
      <c r="BL100" s="95">
        <v>0</v>
      </c>
      <c r="BM100" s="95">
        <v>0</v>
      </c>
      <c r="BN100" s="95">
        <v>2537.0311966773734</v>
      </c>
      <c r="BO100" s="95">
        <v>0</v>
      </c>
      <c r="BP100" s="95">
        <v>0</v>
      </c>
      <c r="BQ100" s="95">
        <v>0</v>
      </c>
      <c r="BR100" s="95">
        <v>0</v>
      </c>
      <c r="BS100" s="95">
        <v>0</v>
      </c>
      <c r="BT100" s="95">
        <v>0</v>
      </c>
      <c r="BU100" s="95">
        <v>0</v>
      </c>
      <c r="BV100" s="95">
        <v>0</v>
      </c>
      <c r="BW100" s="95">
        <v>0</v>
      </c>
      <c r="BX100" s="95">
        <v>0</v>
      </c>
      <c r="BY100" s="95">
        <v>0</v>
      </c>
      <c r="CT100" s="95" t="s">
        <v>155</v>
      </c>
      <c r="CU100" s="95" t="s">
        <v>457</v>
      </c>
      <c r="CV100" s="95" t="s">
        <v>308</v>
      </c>
      <c r="CW100" s="95">
        <v>2020</v>
      </c>
      <c r="CX100" s="95">
        <v>1.2078594285554803E-5</v>
      </c>
      <c r="CY100" s="95">
        <v>0</v>
      </c>
      <c r="CZ100" s="95">
        <v>0</v>
      </c>
      <c r="DA100" s="95">
        <v>0</v>
      </c>
      <c r="DB100" s="95">
        <v>8807.9522308790747</v>
      </c>
      <c r="DC100" s="95">
        <v>222.2294216279135</v>
      </c>
      <c r="DD100" s="95">
        <v>8585.7228092511614</v>
      </c>
      <c r="DE100" s="95">
        <v>0</v>
      </c>
      <c r="DF100" s="95">
        <v>0</v>
      </c>
      <c r="DG100" s="95">
        <v>0</v>
      </c>
      <c r="DH100" s="95">
        <v>0</v>
      </c>
      <c r="DI100" s="95">
        <v>0</v>
      </c>
      <c r="DJ100" s="95">
        <v>3.1992750214472741E-7</v>
      </c>
      <c r="DK100" s="95">
        <v>0.10638768148333567</v>
      </c>
      <c r="DL100" s="95">
        <v>0</v>
      </c>
      <c r="DM100" s="95">
        <v>0.10638768148333567</v>
      </c>
      <c r="DN100" s="95">
        <v>0</v>
      </c>
      <c r="DO100" s="95">
        <v>0</v>
      </c>
      <c r="DP100" s="95">
        <v>0</v>
      </c>
      <c r="DQ100" s="95">
        <v>0</v>
      </c>
      <c r="DR100" s="95">
        <v>0</v>
      </c>
      <c r="DS100" s="95">
        <v>0</v>
      </c>
      <c r="DT100" s="95">
        <v>0</v>
      </c>
      <c r="DU100" s="95">
        <v>0</v>
      </c>
      <c r="DV100" s="95">
        <v>0</v>
      </c>
      <c r="ER100" s="95" t="s">
        <v>1202</v>
      </c>
      <c r="ES100" s="95" t="s">
        <v>155</v>
      </c>
      <c r="ET100" s="95" t="s">
        <v>456</v>
      </c>
      <c r="EU100" s="95" t="s">
        <v>306</v>
      </c>
      <c r="EV100" s="95" t="s">
        <v>200</v>
      </c>
      <c r="EW100" s="95" t="s">
        <v>1200</v>
      </c>
      <c r="EX100" s="95">
        <v>2021</v>
      </c>
      <c r="EY100" s="95">
        <v>1.7612564863281669E-7</v>
      </c>
      <c r="EZ100" s="95">
        <v>1759.53</v>
      </c>
      <c r="FA100" s="95">
        <v>3.0989836253889996E-4</v>
      </c>
      <c r="FB100" s="95">
        <v>2021</v>
      </c>
      <c r="FC100" s="95" t="s">
        <v>198</v>
      </c>
      <c r="FD100" s="95">
        <v>0.99541865936032292</v>
      </c>
      <c r="FE100" s="95">
        <v>1</v>
      </c>
      <c r="FF100" s="95">
        <v>0</v>
      </c>
      <c r="FG100" s="95" t="s">
        <v>439</v>
      </c>
      <c r="FH100" s="95">
        <v>0</v>
      </c>
      <c r="FI100" s="95">
        <v>0</v>
      </c>
      <c r="FJ100" s="95">
        <v>217.27671824692919</v>
      </c>
      <c r="FK100" s="95">
        <v>3.8268002934050159E-5</v>
      </c>
      <c r="FL100" s="95">
        <v>0</v>
      </c>
      <c r="FM100" s="95">
        <v>0</v>
      </c>
      <c r="FN100" s="95">
        <v>0</v>
      </c>
      <c r="FO100" s="95">
        <v>0</v>
      </c>
      <c r="GV100" s="260"/>
      <c r="GW100" s="260"/>
    </row>
    <row r="101" spans="2:205" x14ac:dyDescent="0.25">
      <c r="B101" s="95" t="s">
        <v>789</v>
      </c>
      <c r="C101" s="258" t="s">
        <v>703</v>
      </c>
      <c r="D101" s="258">
        <v>1659.6611101296057</v>
      </c>
      <c r="E101" s="258">
        <v>1659.6611101296057</v>
      </c>
      <c r="F101" s="258">
        <v>2204.4847767768306</v>
      </c>
      <c r="G101" s="258">
        <v>2135.7660963573949</v>
      </c>
      <c r="H101" s="258">
        <v>5.274179327244064</v>
      </c>
      <c r="I101" s="259">
        <v>2204.4847767768306</v>
      </c>
      <c r="J101" s="259">
        <v>0</v>
      </c>
      <c r="K101" s="259">
        <v>2204.4847767768306</v>
      </c>
      <c r="L101" s="494">
        <v>13103.210867061962</v>
      </c>
      <c r="M101" s="259">
        <v>13641.562918342472</v>
      </c>
      <c r="N101" s="259">
        <v>8616.1059538942591</v>
      </c>
      <c r="O101" s="259">
        <v>17333.193627165838</v>
      </c>
      <c r="P101" s="259">
        <v>8616.1059538942591</v>
      </c>
      <c r="Q101" s="259">
        <v>0</v>
      </c>
      <c r="R101" s="259">
        <v>0</v>
      </c>
      <c r="S101" s="259">
        <v>0</v>
      </c>
      <c r="T101" s="259">
        <v>0</v>
      </c>
      <c r="U101" s="259">
        <v>0</v>
      </c>
      <c r="V101" s="259">
        <v>0</v>
      </c>
      <c r="W101" s="259">
        <v>126660.6427209043</v>
      </c>
      <c r="X101" s="259">
        <v>121662.09400376127</v>
      </c>
      <c r="Y101" s="259">
        <v>273766.21454905532</v>
      </c>
      <c r="Z101" s="259">
        <v>141072.59494795155</v>
      </c>
      <c r="AA101" s="259">
        <v>255856.27527949095</v>
      </c>
      <c r="AB101" s="259"/>
      <c r="AC101" s="259"/>
      <c r="AD101" s="259"/>
      <c r="AE101" s="259"/>
      <c r="AF101" s="259"/>
      <c r="AG101" s="259"/>
      <c r="AH101" s="259"/>
      <c r="AI101" s="259"/>
      <c r="AJ101" s="259"/>
      <c r="AK101" s="259"/>
      <c r="AL101" s="259"/>
      <c r="AM101" s="259"/>
      <c r="AN101" s="259"/>
      <c r="AO101" s="259"/>
      <c r="AP101" s="259"/>
      <c r="AQ101" s="259"/>
      <c r="AS101" s="95" t="s">
        <v>766</v>
      </c>
      <c r="AT101" s="95" t="s">
        <v>155</v>
      </c>
      <c r="AU101" s="95" t="s">
        <v>697</v>
      </c>
      <c r="AV101" s="95">
        <v>2021</v>
      </c>
      <c r="AW101" s="95">
        <v>1</v>
      </c>
      <c r="AX101" s="95">
        <v>0</v>
      </c>
      <c r="AY101" s="95">
        <v>0</v>
      </c>
      <c r="AZ101" s="95">
        <v>0</v>
      </c>
      <c r="BA101" s="95">
        <v>0</v>
      </c>
      <c r="BB101" s="95">
        <v>290.1107928450038</v>
      </c>
      <c r="BC101" s="95">
        <v>2316.9401158727051</v>
      </c>
      <c r="BD101" s="95">
        <v>0</v>
      </c>
      <c r="BE101" s="95">
        <v>2316.9401158727051</v>
      </c>
      <c r="BF101" s="95">
        <v>0</v>
      </c>
      <c r="BG101" s="95">
        <v>0</v>
      </c>
      <c r="BH101" s="95">
        <v>0</v>
      </c>
      <c r="BI101" s="95">
        <v>0</v>
      </c>
      <c r="BJ101" s="95">
        <v>0</v>
      </c>
      <c r="BK101" s="95">
        <v>0</v>
      </c>
      <c r="BL101" s="95">
        <v>0</v>
      </c>
      <c r="BM101" s="95">
        <v>0</v>
      </c>
      <c r="BN101" s="95">
        <v>0</v>
      </c>
      <c r="BO101" s="95">
        <v>2316.9401158727051</v>
      </c>
      <c r="BP101" s="95">
        <v>0</v>
      </c>
      <c r="BQ101" s="95">
        <v>0</v>
      </c>
      <c r="BR101" s="95">
        <v>0</v>
      </c>
      <c r="BS101" s="95">
        <v>0</v>
      </c>
      <c r="BT101" s="95">
        <v>0</v>
      </c>
      <c r="BU101" s="95">
        <v>0</v>
      </c>
      <c r="BV101" s="95">
        <v>0</v>
      </c>
      <c r="BW101" s="95">
        <v>0</v>
      </c>
      <c r="BX101" s="95">
        <v>0</v>
      </c>
      <c r="BY101" s="95">
        <v>0</v>
      </c>
      <c r="CT101" s="95" t="s">
        <v>155</v>
      </c>
      <c r="CU101" s="95" t="s">
        <v>457</v>
      </c>
      <c r="CV101" s="95" t="s">
        <v>308</v>
      </c>
      <c r="CW101" s="95">
        <v>2021</v>
      </c>
      <c r="CX101" s="95">
        <v>0</v>
      </c>
      <c r="CY101" s="95">
        <v>1.2078594285554803E-5</v>
      </c>
      <c r="CZ101" s="95">
        <v>0</v>
      </c>
      <c r="DA101" s="95">
        <v>0</v>
      </c>
      <c r="DB101" s="95">
        <v>8807.9522308790747</v>
      </c>
      <c r="DC101" s="95">
        <v>222.2294216279135</v>
      </c>
      <c r="DD101" s="95">
        <v>8585.7228092511614</v>
      </c>
      <c r="DE101" s="95">
        <v>0</v>
      </c>
      <c r="DF101" s="95">
        <v>0</v>
      </c>
      <c r="DG101" s="95">
        <v>0</v>
      </c>
      <c r="DH101" s="95">
        <v>0</v>
      </c>
      <c r="DI101" s="95">
        <v>0</v>
      </c>
      <c r="DJ101" s="95">
        <v>3.1992750214472741E-7</v>
      </c>
      <c r="DK101" s="95">
        <v>0</v>
      </c>
      <c r="DL101" s="95">
        <v>0</v>
      </c>
      <c r="DM101" s="95">
        <v>0</v>
      </c>
      <c r="DN101" s="95">
        <v>0.10638768148333567</v>
      </c>
      <c r="DO101" s="95">
        <v>0</v>
      </c>
      <c r="DP101" s="95">
        <v>0.10638768148333567</v>
      </c>
      <c r="DQ101" s="95">
        <v>0</v>
      </c>
      <c r="DR101" s="95">
        <v>0</v>
      </c>
      <c r="DS101" s="95">
        <v>0</v>
      </c>
      <c r="DT101" s="95">
        <v>0</v>
      </c>
      <c r="DU101" s="95">
        <v>0</v>
      </c>
      <c r="DV101" s="95">
        <v>0</v>
      </c>
      <c r="ER101" s="95" t="s">
        <v>1202</v>
      </c>
      <c r="ES101" s="95" t="s">
        <v>155</v>
      </c>
      <c r="ET101" s="95" t="s">
        <v>456</v>
      </c>
      <c r="EU101" s="95" t="s">
        <v>308</v>
      </c>
      <c r="EV101" s="95" t="s">
        <v>200</v>
      </c>
      <c r="EW101" s="95" t="s">
        <v>1200</v>
      </c>
      <c r="EX101" s="95">
        <v>2021</v>
      </c>
      <c r="EY101" s="95">
        <v>2.516080694755274E-8</v>
      </c>
      <c r="EZ101" s="95">
        <v>1759.53</v>
      </c>
      <c r="FA101" s="95">
        <v>4.4271194648427473E-5</v>
      </c>
      <c r="FB101" s="95">
        <v>2021</v>
      </c>
      <c r="FC101" s="95" t="s">
        <v>198</v>
      </c>
      <c r="FD101" s="95">
        <v>0.99541865936032292</v>
      </c>
      <c r="FE101" s="95">
        <v>1</v>
      </c>
      <c r="FF101" s="95">
        <v>0</v>
      </c>
      <c r="FG101" s="95" t="s">
        <v>439</v>
      </c>
      <c r="FH101" s="95">
        <v>0</v>
      </c>
      <c r="FI101" s="95">
        <v>0</v>
      </c>
      <c r="FJ101" s="95">
        <v>217.27671824692919</v>
      </c>
      <c r="FK101" s="95">
        <v>5.4668575620087949E-6</v>
      </c>
      <c r="FL101" s="95">
        <v>0</v>
      </c>
      <c r="FM101" s="95">
        <v>0</v>
      </c>
      <c r="FN101" s="95">
        <v>0</v>
      </c>
      <c r="FO101" s="95">
        <v>0</v>
      </c>
      <c r="GV101" s="260"/>
      <c r="GW101" s="260"/>
    </row>
    <row r="102" spans="2:205" x14ac:dyDescent="0.25">
      <c r="B102" s="95" t="s">
        <v>789</v>
      </c>
      <c r="C102" s="258" t="s">
        <v>704</v>
      </c>
      <c r="D102" s="258">
        <v>3693.3658730909515</v>
      </c>
      <c r="E102" s="258">
        <v>3693.3658730909515</v>
      </c>
      <c r="F102" s="258">
        <v>3163.1094024866716</v>
      </c>
      <c r="G102" s="258">
        <v>3064.50507086478</v>
      </c>
      <c r="H102" s="258">
        <v>6.3139339769617235</v>
      </c>
      <c r="I102" s="259">
        <v>3163.1094024866716</v>
      </c>
      <c r="J102" s="259">
        <v>0</v>
      </c>
      <c r="K102" s="259">
        <v>3163.1094024866716</v>
      </c>
      <c r="L102" s="494">
        <v>9492.0304358990925</v>
      </c>
      <c r="M102" s="259">
        <v>9882.0153111962354</v>
      </c>
      <c r="N102" s="259">
        <v>6247.6675275195757</v>
      </c>
      <c r="O102" s="259">
        <v>12568.5453081618</v>
      </c>
      <c r="P102" s="259">
        <v>6247.6675275195757</v>
      </c>
      <c r="Q102" s="259">
        <v>0</v>
      </c>
      <c r="R102" s="259">
        <v>0</v>
      </c>
      <c r="S102" s="259">
        <v>0</v>
      </c>
      <c r="T102" s="259">
        <v>0</v>
      </c>
      <c r="U102" s="259">
        <v>0</v>
      </c>
      <c r="V102" s="259">
        <v>0</v>
      </c>
      <c r="W102" s="259">
        <v>389101.77311721956</v>
      </c>
      <c r="X102" s="259">
        <v>373746.22046035499</v>
      </c>
      <c r="Y102" s="259">
        <v>541726.49965009419</v>
      </c>
      <c r="Z102" s="259">
        <v>279153.37611542782</v>
      </c>
      <c r="AA102" s="259">
        <v>506286.44827111607</v>
      </c>
      <c r="AB102" s="259"/>
      <c r="AC102" s="259"/>
      <c r="AD102" s="259"/>
      <c r="AE102" s="259"/>
      <c r="AF102" s="259"/>
      <c r="AG102" s="259"/>
      <c r="AH102" s="259"/>
      <c r="AI102" s="259"/>
      <c r="AJ102" s="259"/>
      <c r="AK102" s="259"/>
      <c r="AL102" s="259"/>
      <c r="AM102" s="259"/>
      <c r="AN102" s="259"/>
      <c r="AO102" s="259"/>
      <c r="AP102" s="259"/>
      <c r="AQ102" s="259"/>
      <c r="AS102" s="95" t="s">
        <v>766</v>
      </c>
      <c r="AT102" s="95" t="s">
        <v>155</v>
      </c>
      <c r="AU102" s="95" t="s">
        <v>697</v>
      </c>
      <c r="AV102" s="95">
        <v>2022</v>
      </c>
      <c r="AW102" s="95">
        <v>0.93457943925233644</v>
      </c>
      <c r="AX102" s="95">
        <v>0</v>
      </c>
      <c r="AY102" s="95">
        <v>0</v>
      </c>
      <c r="AZ102" s="95">
        <v>0</v>
      </c>
      <c r="BA102" s="95">
        <v>0</v>
      </c>
      <c r="BB102" s="95">
        <v>0</v>
      </c>
      <c r="BC102" s="95">
        <v>0</v>
      </c>
      <c r="BD102" s="95">
        <v>0</v>
      </c>
      <c r="BE102" s="95">
        <v>0</v>
      </c>
      <c r="BF102" s="95">
        <v>305.5336468215425</v>
      </c>
      <c r="BG102" s="95">
        <v>2389.0446444870654</v>
      </c>
      <c r="BH102" s="95">
        <v>0</v>
      </c>
      <c r="BI102" s="95">
        <v>2389.0446444870654</v>
      </c>
      <c r="BJ102" s="95">
        <v>0</v>
      </c>
      <c r="BK102" s="95">
        <v>0</v>
      </c>
      <c r="BL102" s="95">
        <v>0</v>
      </c>
      <c r="BM102" s="95">
        <v>0</v>
      </c>
      <c r="BN102" s="95">
        <v>0</v>
      </c>
      <c r="BO102" s="95">
        <v>0</v>
      </c>
      <c r="BP102" s="95">
        <v>2232.752004193519</v>
      </c>
      <c r="BQ102" s="95">
        <v>0</v>
      </c>
      <c r="BR102" s="95">
        <v>305.5336468215425</v>
      </c>
      <c r="BS102" s="95">
        <v>285.54546431919857</v>
      </c>
      <c r="BT102" s="95">
        <v>2389.0446444870654</v>
      </c>
      <c r="BU102" s="95">
        <v>2232.752004193519</v>
      </c>
      <c r="BV102" s="95">
        <v>0</v>
      </c>
      <c r="BW102" s="95">
        <v>0</v>
      </c>
      <c r="BX102" s="95">
        <v>2389.0446444870654</v>
      </c>
      <c r="BY102" s="95">
        <v>2232.752004193519</v>
      </c>
      <c r="CT102" s="95" t="s">
        <v>155</v>
      </c>
      <c r="CU102" s="95" t="s">
        <v>457</v>
      </c>
      <c r="CV102" s="95" t="s">
        <v>308</v>
      </c>
      <c r="CW102" s="95">
        <v>2022</v>
      </c>
      <c r="CX102" s="95">
        <v>0</v>
      </c>
      <c r="CY102" s="95">
        <v>0</v>
      </c>
      <c r="CZ102" s="95">
        <v>1.2078594285554803E-5</v>
      </c>
      <c r="DA102" s="95">
        <v>0</v>
      </c>
      <c r="DB102" s="95">
        <v>8807.9522308790747</v>
      </c>
      <c r="DC102" s="95">
        <v>222.2294216279135</v>
      </c>
      <c r="DD102" s="95">
        <v>8585.7228092511614</v>
      </c>
      <c r="DE102" s="95">
        <v>0</v>
      </c>
      <c r="DF102" s="95">
        <v>0</v>
      </c>
      <c r="DG102" s="95">
        <v>0</v>
      </c>
      <c r="DH102" s="95">
        <v>0</v>
      </c>
      <c r="DI102" s="95">
        <v>0</v>
      </c>
      <c r="DJ102" s="95">
        <v>3.1992750214472741E-7</v>
      </c>
      <c r="DK102" s="95">
        <v>0</v>
      </c>
      <c r="DL102" s="95">
        <v>0</v>
      </c>
      <c r="DM102" s="95">
        <v>0</v>
      </c>
      <c r="DN102" s="95">
        <v>0</v>
      </c>
      <c r="DO102" s="95">
        <v>0</v>
      </c>
      <c r="DP102" s="95">
        <v>0</v>
      </c>
      <c r="DQ102" s="95">
        <v>0.10638768148333567</v>
      </c>
      <c r="DR102" s="95">
        <v>0</v>
      </c>
      <c r="DS102" s="95">
        <v>0.10638768148333567</v>
      </c>
      <c r="DT102" s="95">
        <v>0</v>
      </c>
      <c r="DU102" s="95">
        <v>0</v>
      </c>
      <c r="DV102" s="95">
        <v>0</v>
      </c>
      <c r="ER102" s="95" t="s">
        <v>1202</v>
      </c>
      <c r="ES102" s="95" t="s">
        <v>155</v>
      </c>
      <c r="ET102" s="95" t="s">
        <v>456</v>
      </c>
      <c r="EU102" s="95" t="s">
        <v>313</v>
      </c>
      <c r="EV102" s="95" t="s">
        <v>200</v>
      </c>
      <c r="EW102" s="95" t="s">
        <v>1200</v>
      </c>
      <c r="EX102" s="95">
        <v>2021</v>
      </c>
      <c r="EY102" s="95">
        <v>1.509648419494979E-7</v>
      </c>
      <c r="EZ102" s="95">
        <v>1759.53</v>
      </c>
      <c r="FA102" s="95">
        <v>2.6562716835540004E-4</v>
      </c>
      <c r="FB102" s="95">
        <v>2021</v>
      </c>
      <c r="FC102" s="95" t="s">
        <v>198</v>
      </c>
      <c r="FD102" s="95">
        <v>0.99541865936032292</v>
      </c>
      <c r="FE102" s="95">
        <v>1</v>
      </c>
      <c r="FF102" s="95">
        <v>0</v>
      </c>
      <c r="FG102" s="95" t="s">
        <v>439</v>
      </c>
      <c r="FH102" s="95">
        <v>0</v>
      </c>
      <c r="FI102" s="95">
        <v>0</v>
      </c>
      <c r="FJ102" s="95">
        <v>217.27671824692919</v>
      </c>
      <c r="FK102" s="95">
        <v>3.2801145429453249E-5</v>
      </c>
      <c r="FL102" s="95">
        <v>0</v>
      </c>
      <c r="FM102" s="95">
        <v>0</v>
      </c>
      <c r="FN102" s="95">
        <v>0</v>
      </c>
      <c r="FO102" s="95">
        <v>0</v>
      </c>
      <c r="GV102" s="260"/>
      <c r="GW102" s="260"/>
    </row>
    <row r="103" spans="2:205" x14ac:dyDescent="0.25">
      <c r="B103" s="95" t="s">
        <v>789</v>
      </c>
      <c r="C103" s="258" t="s">
        <v>705</v>
      </c>
      <c r="D103" s="258">
        <v>1997.0230281046258</v>
      </c>
      <c r="E103" s="258">
        <v>1997.0230281046258</v>
      </c>
      <c r="F103" s="258">
        <v>2109.5682746397551</v>
      </c>
      <c r="G103" s="258">
        <v>2043.8063076166698</v>
      </c>
      <c r="H103" s="258">
        <v>3.8294665742154534</v>
      </c>
      <c r="I103" s="259">
        <v>2109.5682746397551</v>
      </c>
      <c r="J103" s="259">
        <v>0</v>
      </c>
      <c r="K103" s="259">
        <v>2109.5682746397551</v>
      </c>
      <c r="L103" s="494">
        <v>10792.822747667504</v>
      </c>
      <c r="M103" s="259">
        <v>11236.251333550939</v>
      </c>
      <c r="N103" s="259">
        <v>7042.7645776820254</v>
      </c>
      <c r="O103" s="259">
        <v>14168.056965970678</v>
      </c>
      <c r="P103" s="259">
        <v>7042.7645776820254</v>
      </c>
      <c r="Q103" s="259">
        <v>0</v>
      </c>
      <c r="R103" s="259">
        <v>0</v>
      </c>
      <c r="S103" s="259">
        <v>0</v>
      </c>
      <c r="T103" s="259">
        <v>0</v>
      </c>
      <c r="U103" s="259">
        <v>0</v>
      </c>
      <c r="V103" s="259">
        <v>0</v>
      </c>
      <c r="W103" s="259">
        <v>185032.50491501062</v>
      </c>
      <c r="X103" s="259">
        <v>177730.36298517149</v>
      </c>
      <c r="Y103" s="259">
        <v>320504.54462407425</v>
      </c>
      <c r="Z103" s="259">
        <v>165157.00404159204</v>
      </c>
      <c r="AA103" s="259">
        <v>299536.95759259275</v>
      </c>
      <c r="AB103" s="259"/>
      <c r="AC103" s="259"/>
      <c r="AD103" s="259"/>
      <c r="AE103" s="259"/>
      <c r="AF103" s="259"/>
      <c r="AG103" s="259"/>
      <c r="AH103" s="259"/>
      <c r="AI103" s="259"/>
      <c r="AJ103" s="259"/>
      <c r="AK103" s="259"/>
      <c r="AL103" s="259"/>
      <c r="AM103" s="259"/>
      <c r="AN103" s="259"/>
      <c r="AO103" s="259"/>
      <c r="AP103" s="259"/>
      <c r="AQ103" s="259"/>
      <c r="AS103" s="95" t="s">
        <v>766</v>
      </c>
      <c r="AT103" s="95" t="s">
        <v>155</v>
      </c>
      <c r="AU103" s="95" t="s">
        <v>697</v>
      </c>
      <c r="AV103" s="95">
        <v>2023</v>
      </c>
      <c r="AW103" s="95">
        <v>0.87343872827321156</v>
      </c>
      <c r="AX103" s="95">
        <v>0</v>
      </c>
      <c r="AY103" s="95">
        <v>0</v>
      </c>
      <c r="AZ103" s="95">
        <v>0</v>
      </c>
      <c r="BA103" s="95">
        <v>0</v>
      </c>
      <c r="BB103" s="95">
        <v>0</v>
      </c>
      <c r="BC103" s="95">
        <v>0</v>
      </c>
      <c r="BD103" s="95">
        <v>0</v>
      </c>
      <c r="BE103" s="95">
        <v>0</v>
      </c>
      <c r="BF103" s="95">
        <v>0</v>
      </c>
      <c r="BG103" s="95">
        <v>0</v>
      </c>
      <c r="BH103" s="95">
        <v>0</v>
      </c>
      <c r="BI103" s="95">
        <v>0</v>
      </c>
      <c r="BJ103" s="95">
        <v>304.58019871526045</v>
      </c>
      <c r="BK103" s="95">
        <v>2468.8289666621185</v>
      </c>
      <c r="BL103" s="95">
        <v>0</v>
      </c>
      <c r="BM103" s="95">
        <v>2468.8289666621185</v>
      </c>
      <c r="BN103" s="95">
        <v>0</v>
      </c>
      <c r="BO103" s="95">
        <v>0</v>
      </c>
      <c r="BP103" s="95">
        <v>0</v>
      </c>
      <c r="BQ103" s="95">
        <v>2156.3708329654278</v>
      </c>
      <c r="BR103" s="95">
        <v>0</v>
      </c>
      <c r="BS103" s="95">
        <v>0</v>
      </c>
      <c r="BT103" s="95">
        <v>0</v>
      </c>
      <c r="BU103" s="95">
        <v>0</v>
      </c>
      <c r="BV103" s="95">
        <v>0</v>
      </c>
      <c r="BW103" s="95">
        <v>0</v>
      </c>
      <c r="BX103" s="95">
        <v>0</v>
      </c>
      <c r="BY103" s="95">
        <v>0</v>
      </c>
      <c r="CT103" s="95" t="s">
        <v>155</v>
      </c>
      <c r="CU103" s="95" t="s">
        <v>457</v>
      </c>
      <c r="CV103" s="95" t="s">
        <v>308</v>
      </c>
      <c r="CW103" s="95">
        <v>2023</v>
      </c>
      <c r="CX103" s="95">
        <v>0</v>
      </c>
      <c r="CY103" s="95">
        <v>0</v>
      </c>
      <c r="CZ103" s="95">
        <v>0</v>
      </c>
      <c r="DA103" s="95">
        <v>1.2078594285554803E-5</v>
      </c>
      <c r="DB103" s="95">
        <v>9129.746070239953</v>
      </c>
      <c r="DC103" s="95">
        <v>233.23007680802661</v>
      </c>
      <c r="DD103" s="95">
        <v>8896.5159934319272</v>
      </c>
      <c r="DE103" s="95">
        <v>0</v>
      </c>
      <c r="DF103" s="95">
        <v>0</v>
      </c>
      <c r="DG103" s="95">
        <v>0</v>
      </c>
      <c r="DH103" s="95">
        <v>0</v>
      </c>
      <c r="DI103" s="95">
        <v>0</v>
      </c>
      <c r="DJ103" s="95">
        <v>3.1992750214472741E-7</v>
      </c>
      <c r="DK103" s="95">
        <v>0</v>
      </c>
      <c r="DL103" s="95">
        <v>0</v>
      </c>
      <c r="DM103" s="95">
        <v>0</v>
      </c>
      <c r="DN103" s="95">
        <v>0</v>
      </c>
      <c r="DO103" s="95">
        <v>0</v>
      </c>
      <c r="DP103" s="95">
        <v>0</v>
      </c>
      <c r="DQ103" s="95">
        <v>0</v>
      </c>
      <c r="DR103" s="95">
        <v>0</v>
      </c>
      <c r="DS103" s="95">
        <v>0</v>
      </c>
      <c r="DT103" s="95">
        <v>0.11027449871256671</v>
      </c>
      <c r="DU103" s="95">
        <v>0</v>
      </c>
      <c r="DV103" s="95">
        <v>0.11027449871256671</v>
      </c>
      <c r="ER103" s="95" t="s">
        <v>1202</v>
      </c>
      <c r="ES103" s="95" t="s">
        <v>155</v>
      </c>
      <c r="ET103" s="95" t="s">
        <v>456</v>
      </c>
      <c r="EU103" s="95" t="s">
        <v>315</v>
      </c>
      <c r="EV103" s="95" t="s">
        <v>200</v>
      </c>
      <c r="EW103" s="95" t="s">
        <v>1200</v>
      </c>
      <c r="EX103" s="95">
        <v>2021</v>
      </c>
      <c r="EY103" s="95">
        <v>2.0743687521206231E-6</v>
      </c>
      <c r="EZ103" s="95">
        <v>1759.53</v>
      </c>
      <c r="FA103" s="95">
        <v>3.6499140504188E-3</v>
      </c>
      <c r="FB103" s="95">
        <v>2021</v>
      </c>
      <c r="FC103" s="95" t="s">
        <v>198</v>
      </c>
      <c r="FD103" s="95">
        <v>0.99541865936032292</v>
      </c>
      <c r="FE103" s="95">
        <v>1</v>
      </c>
      <c r="FF103" s="95">
        <v>0</v>
      </c>
      <c r="FG103" s="95" t="s">
        <v>439</v>
      </c>
      <c r="FH103" s="95">
        <v>0</v>
      </c>
      <c r="FI103" s="95">
        <v>0</v>
      </c>
      <c r="FJ103" s="95">
        <v>217.27671824692919</v>
      </c>
      <c r="FK103" s="95">
        <v>4.5071203489474674E-4</v>
      </c>
      <c r="FL103" s="95">
        <v>0</v>
      </c>
      <c r="FM103" s="95">
        <v>0</v>
      </c>
      <c r="FN103" s="95">
        <v>0</v>
      </c>
      <c r="FO103" s="95">
        <v>0</v>
      </c>
      <c r="GV103" s="260"/>
      <c r="GW103" s="260"/>
    </row>
    <row r="104" spans="2:205" x14ac:dyDescent="0.25">
      <c r="B104" s="95" t="s">
        <v>789</v>
      </c>
      <c r="C104" s="258" t="s">
        <v>706</v>
      </c>
      <c r="D104" s="258">
        <v>8266.6779105071255</v>
      </c>
      <c r="E104" s="258">
        <v>8266.6779105071255</v>
      </c>
      <c r="F104" s="258">
        <v>6406.1931338173545</v>
      </c>
      <c r="G104" s="258">
        <v>6206.4904255234769</v>
      </c>
      <c r="H104" s="258">
        <v>27.753525304297074</v>
      </c>
      <c r="I104" s="259">
        <v>6406.1931338173545</v>
      </c>
      <c r="J104" s="259">
        <v>0</v>
      </c>
      <c r="K104" s="259">
        <v>6406.1931338173545</v>
      </c>
      <c r="L104" s="494">
        <v>11248.623407508812</v>
      </c>
      <c r="M104" s="259">
        <v>11710.778794226799</v>
      </c>
      <c r="N104" s="259">
        <v>7647.6511577677202</v>
      </c>
      <c r="O104" s="259">
        <v>15384.9151491827</v>
      </c>
      <c r="P104" s="259">
        <v>7647.6511577677202</v>
      </c>
      <c r="Q104" s="259">
        <v>0</v>
      </c>
      <c r="R104" s="259">
        <v>0</v>
      </c>
      <c r="S104" s="259">
        <v>0</v>
      </c>
      <c r="T104" s="259">
        <v>0</v>
      </c>
      <c r="U104" s="259">
        <v>0</v>
      </c>
      <c r="V104" s="259">
        <v>0</v>
      </c>
      <c r="W104" s="259">
        <v>734905.74010939477</v>
      </c>
      <c r="X104" s="259">
        <v>705903.34389907937</v>
      </c>
      <c r="Y104" s="259">
        <v>896304.82768847584</v>
      </c>
      <c r="Z104" s="259">
        <v>461868.70836004027</v>
      </c>
      <c r="AA104" s="259">
        <v>837668.06326025783</v>
      </c>
      <c r="AB104" s="259"/>
      <c r="AC104" s="259"/>
      <c r="AD104" s="259"/>
      <c r="AE104" s="259"/>
      <c r="AF104" s="259"/>
      <c r="AG104" s="259"/>
      <c r="AH104" s="259"/>
      <c r="AI104" s="259"/>
      <c r="AJ104" s="259"/>
      <c r="AS104" s="95" t="s">
        <v>766</v>
      </c>
      <c r="AT104" s="95" t="s">
        <v>155</v>
      </c>
      <c r="AU104" s="95" t="s">
        <v>698</v>
      </c>
      <c r="AV104" s="95">
        <v>2020</v>
      </c>
      <c r="AW104" s="95">
        <v>1</v>
      </c>
      <c r="AX104" s="95">
        <v>175.61206290764258</v>
      </c>
      <c r="AY104" s="95">
        <v>1045.1034294624035</v>
      </c>
      <c r="AZ104" s="95">
        <v>0</v>
      </c>
      <c r="BA104" s="95">
        <v>1045.1034294624035</v>
      </c>
      <c r="BB104" s="95">
        <v>0</v>
      </c>
      <c r="BC104" s="95">
        <v>0</v>
      </c>
      <c r="BD104" s="95">
        <v>0</v>
      </c>
      <c r="BE104" s="95">
        <v>0</v>
      </c>
      <c r="BF104" s="95">
        <v>0</v>
      </c>
      <c r="BG104" s="95">
        <v>0</v>
      </c>
      <c r="BH104" s="95">
        <v>0</v>
      </c>
      <c r="BI104" s="95">
        <v>0</v>
      </c>
      <c r="BJ104" s="95">
        <v>0</v>
      </c>
      <c r="BK104" s="95">
        <v>0</v>
      </c>
      <c r="BL104" s="95">
        <v>0</v>
      </c>
      <c r="BM104" s="95">
        <v>0</v>
      </c>
      <c r="BN104" s="95">
        <v>1045.1034294624035</v>
      </c>
      <c r="BO104" s="95">
        <v>0</v>
      </c>
      <c r="BP104" s="95">
        <v>0</v>
      </c>
      <c r="BQ104" s="95">
        <v>0</v>
      </c>
      <c r="BR104" s="95">
        <v>0</v>
      </c>
      <c r="BS104" s="95">
        <v>0</v>
      </c>
      <c r="BT104" s="95">
        <v>0</v>
      </c>
      <c r="BU104" s="95">
        <v>0</v>
      </c>
      <c r="BV104" s="95">
        <v>0</v>
      </c>
      <c r="BW104" s="95">
        <v>0</v>
      </c>
      <c r="BX104" s="95">
        <v>0</v>
      </c>
      <c r="BY104" s="95">
        <v>0</v>
      </c>
      <c r="CT104" s="95" t="s">
        <v>155</v>
      </c>
      <c r="CU104" s="95" t="s">
        <v>457</v>
      </c>
      <c r="CV104" s="95" t="s">
        <v>313</v>
      </c>
      <c r="CW104" s="95">
        <v>2020</v>
      </c>
      <c r="CX104" s="95">
        <v>7.2471565840130317E-5</v>
      </c>
      <c r="CY104" s="95">
        <v>0</v>
      </c>
      <c r="CZ104" s="95">
        <v>0</v>
      </c>
      <c r="DA104" s="95">
        <v>0</v>
      </c>
      <c r="DB104" s="95">
        <v>5.2405583313015782</v>
      </c>
      <c r="DC104" s="95">
        <v>0.69641821681217331</v>
      </c>
      <c r="DD104" s="95">
        <v>2.941964152280963</v>
      </c>
      <c r="DE104" s="95">
        <v>1.6021759622082541</v>
      </c>
      <c r="DF104" s="95">
        <v>0</v>
      </c>
      <c r="DG104" s="95">
        <v>0</v>
      </c>
      <c r="DH104" s="95">
        <v>0</v>
      </c>
      <c r="DI104" s="95">
        <v>0</v>
      </c>
      <c r="DJ104" s="95">
        <v>1.9195650162282999E-6</v>
      </c>
      <c r="DK104" s="95">
        <v>3.7979146814596577E-4</v>
      </c>
      <c r="DL104" s="95">
        <v>0</v>
      </c>
      <c r="DM104" s="95">
        <v>3.7979146814596577E-4</v>
      </c>
      <c r="DN104" s="95">
        <v>0</v>
      </c>
      <c r="DO104" s="95">
        <v>0</v>
      </c>
      <c r="DP104" s="95">
        <v>0</v>
      </c>
      <c r="DQ104" s="95">
        <v>0</v>
      </c>
      <c r="DR104" s="95">
        <v>0</v>
      </c>
      <c r="DS104" s="95">
        <v>0</v>
      </c>
      <c r="DT104" s="95">
        <v>0</v>
      </c>
      <c r="DU104" s="95">
        <v>0</v>
      </c>
      <c r="DV104" s="95">
        <v>0</v>
      </c>
      <c r="ER104" s="95" t="s">
        <v>1202</v>
      </c>
      <c r="ES104" s="95" t="s">
        <v>155</v>
      </c>
      <c r="ET104" s="95" t="s">
        <v>447</v>
      </c>
      <c r="EU104" s="95" t="s">
        <v>302</v>
      </c>
      <c r="EV104" s="95" t="s">
        <v>200</v>
      </c>
      <c r="EW104" s="95" t="s">
        <v>1200</v>
      </c>
      <c r="EX104" s="95">
        <v>2021</v>
      </c>
      <c r="EY104" s="95">
        <v>1.622515562446901E-7</v>
      </c>
      <c r="EZ104" s="95">
        <v>1419.51</v>
      </c>
      <c r="FA104" s="95">
        <v>2.3031770660490004E-4</v>
      </c>
      <c r="FB104" s="95">
        <v>2021</v>
      </c>
      <c r="FC104" s="95" t="s">
        <v>198</v>
      </c>
      <c r="FD104" s="95">
        <v>0.99541865936032292</v>
      </c>
      <c r="FE104" s="95">
        <v>1</v>
      </c>
      <c r="FF104" s="95">
        <v>0</v>
      </c>
      <c r="FG104" s="95" t="s">
        <v>439</v>
      </c>
      <c r="FH104" s="95">
        <v>0</v>
      </c>
      <c r="FI104" s="95">
        <v>0</v>
      </c>
      <c r="FJ104" s="95">
        <v>217.27671824692919</v>
      </c>
      <c r="FK104" s="95">
        <v>3.5253485671303314E-5</v>
      </c>
      <c r="FL104" s="95">
        <v>0</v>
      </c>
      <c r="FM104" s="95">
        <v>0</v>
      </c>
      <c r="FN104" s="95">
        <v>0</v>
      </c>
      <c r="FO104" s="95">
        <v>0</v>
      </c>
      <c r="GV104" s="260"/>
      <c r="GW104" s="260"/>
    </row>
    <row r="105" spans="2:205" x14ac:dyDescent="0.25">
      <c r="B105" s="95" t="s">
        <v>789</v>
      </c>
      <c r="C105" s="258" t="s">
        <v>707</v>
      </c>
      <c r="D105" s="258">
        <v>8482.9153083008478</v>
      </c>
      <c r="E105" s="258">
        <v>8482.9153083008478</v>
      </c>
      <c r="F105" s="258">
        <v>7121.1661770777509</v>
      </c>
      <c r="G105" s="258">
        <v>6899.1745486331656</v>
      </c>
      <c r="H105" s="258">
        <v>30.871953531206433</v>
      </c>
      <c r="I105" s="259">
        <v>7121.1661770777509</v>
      </c>
      <c r="J105" s="259">
        <v>0</v>
      </c>
      <c r="K105" s="259">
        <v>7121.1661770777509</v>
      </c>
      <c r="L105" s="494">
        <v>8379.857291376682</v>
      </c>
      <c r="M105" s="259">
        <v>8724.147970052305</v>
      </c>
      <c r="N105" s="259">
        <v>5918.8830380845602</v>
      </c>
      <c r="O105" s="259">
        <v>11907.120367534839</v>
      </c>
      <c r="P105" s="259">
        <v>5918.8830380845602</v>
      </c>
      <c r="Q105" s="259">
        <v>0</v>
      </c>
      <c r="R105" s="259">
        <v>0</v>
      </c>
      <c r="S105" s="259">
        <v>0</v>
      </c>
      <c r="T105" s="259">
        <v>0</v>
      </c>
      <c r="U105" s="259">
        <v>0</v>
      </c>
      <c r="V105" s="259">
        <v>0</v>
      </c>
      <c r="W105" s="259">
        <v>1012298.3021477249</v>
      </c>
      <c r="X105" s="259">
        <v>972348.85715148959</v>
      </c>
      <c r="Y105" s="259">
        <v>1287345.5617293338</v>
      </c>
      <c r="Z105" s="259">
        <v>663373.23357095057</v>
      </c>
      <c r="AA105" s="259">
        <v>1203126.6932049848</v>
      </c>
      <c r="AB105" s="259"/>
      <c r="AC105" s="259"/>
      <c r="AD105" s="259"/>
      <c r="AE105" s="259"/>
      <c r="AF105" s="259"/>
      <c r="AG105" s="259"/>
      <c r="AH105" s="259"/>
      <c r="AI105" s="259"/>
      <c r="AJ105" s="259"/>
      <c r="AS105" s="95" t="s">
        <v>766</v>
      </c>
      <c r="AT105" s="95" t="s">
        <v>155</v>
      </c>
      <c r="AU105" s="95" t="s">
        <v>698</v>
      </c>
      <c r="AV105" s="95">
        <v>2021</v>
      </c>
      <c r="AW105" s="95">
        <v>1</v>
      </c>
      <c r="AX105" s="95">
        <v>0</v>
      </c>
      <c r="AY105" s="95">
        <v>0</v>
      </c>
      <c r="AZ105" s="95">
        <v>0</v>
      </c>
      <c r="BA105" s="95">
        <v>0</v>
      </c>
      <c r="BB105" s="95">
        <v>160.37746556477217</v>
      </c>
      <c r="BC105" s="95">
        <v>954.43921388464923</v>
      </c>
      <c r="BD105" s="95">
        <v>0</v>
      </c>
      <c r="BE105" s="95">
        <v>954.43921388464923</v>
      </c>
      <c r="BF105" s="95">
        <v>0</v>
      </c>
      <c r="BG105" s="95">
        <v>0</v>
      </c>
      <c r="BH105" s="95">
        <v>0</v>
      </c>
      <c r="BI105" s="95">
        <v>0</v>
      </c>
      <c r="BJ105" s="95">
        <v>0</v>
      </c>
      <c r="BK105" s="95">
        <v>0</v>
      </c>
      <c r="BL105" s="95">
        <v>0</v>
      </c>
      <c r="BM105" s="95">
        <v>0</v>
      </c>
      <c r="BN105" s="95">
        <v>0</v>
      </c>
      <c r="BO105" s="95">
        <v>954.43921388464923</v>
      </c>
      <c r="BP105" s="95">
        <v>0</v>
      </c>
      <c r="BQ105" s="95">
        <v>0</v>
      </c>
      <c r="BR105" s="95">
        <v>0</v>
      </c>
      <c r="BS105" s="95">
        <v>0</v>
      </c>
      <c r="BT105" s="95">
        <v>0</v>
      </c>
      <c r="BU105" s="95">
        <v>0</v>
      </c>
      <c r="BV105" s="95">
        <v>0</v>
      </c>
      <c r="BW105" s="95">
        <v>0</v>
      </c>
      <c r="BX105" s="95">
        <v>0</v>
      </c>
      <c r="BY105" s="95">
        <v>0</v>
      </c>
      <c r="CT105" s="95" t="s">
        <v>155</v>
      </c>
      <c r="CU105" s="95" t="s">
        <v>457</v>
      </c>
      <c r="CV105" s="95" t="s">
        <v>313</v>
      </c>
      <c r="CW105" s="95">
        <v>2021</v>
      </c>
      <c r="CX105" s="95">
        <v>0</v>
      </c>
      <c r="CY105" s="95">
        <v>7.2471565840130317E-5</v>
      </c>
      <c r="CZ105" s="95">
        <v>0</v>
      </c>
      <c r="DA105" s="95">
        <v>0</v>
      </c>
      <c r="DB105" s="95">
        <v>5.2405583313015782</v>
      </c>
      <c r="DC105" s="95">
        <v>0.69641821681217331</v>
      </c>
      <c r="DD105" s="95">
        <v>2.941964152280963</v>
      </c>
      <c r="DE105" s="95">
        <v>1.6021759622082541</v>
      </c>
      <c r="DF105" s="95">
        <v>0</v>
      </c>
      <c r="DG105" s="95">
        <v>0</v>
      </c>
      <c r="DH105" s="95">
        <v>0</v>
      </c>
      <c r="DI105" s="95">
        <v>0</v>
      </c>
      <c r="DJ105" s="95">
        <v>1.9195650162282999E-6</v>
      </c>
      <c r="DK105" s="95">
        <v>0</v>
      </c>
      <c r="DL105" s="95">
        <v>0</v>
      </c>
      <c r="DM105" s="95">
        <v>0</v>
      </c>
      <c r="DN105" s="95">
        <v>3.7979146814596577E-4</v>
      </c>
      <c r="DO105" s="95">
        <v>0</v>
      </c>
      <c r="DP105" s="95">
        <v>3.7979146814596577E-4</v>
      </c>
      <c r="DQ105" s="95">
        <v>0</v>
      </c>
      <c r="DR105" s="95">
        <v>0</v>
      </c>
      <c r="DS105" s="95">
        <v>0</v>
      </c>
      <c r="DT105" s="95">
        <v>0</v>
      </c>
      <c r="DU105" s="95">
        <v>0</v>
      </c>
      <c r="DV105" s="95">
        <v>0</v>
      </c>
      <c r="ER105" s="95" t="s">
        <v>1202</v>
      </c>
      <c r="ES105" s="95" t="s">
        <v>155</v>
      </c>
      <c r="ET105" s="95" t="s">
        <v>447</v>
      </c>
      <c r="EU105" s="95" t="s">
        <v>304</v>
      </c>
      <c r="EV105" s="95" t="s">
        <v>200</v>
      </c>
      <c r="EW105" s="95" t="s">
        <v>1200</v>
      </c>
      <c r="EX105" s="95">
        <v>2021</v>
      </c>
      <c r="EY105" s="95">
        <v>1.622515562446901E-7</v>
      </c>
      <c r="EZ105" s="95">
        <v>1419.51</v>
      </c>
      <c r="FA105" s="95">
        <v>2.3031770660490004E-4</v>
      </c>
      <c r="FB105" s="95">
        <v>2021</v>
      </c>
      <c r="FC105" s="95" t="s">
        <v>198</v>
      </c>
      <c r="FD105" s="95">
        <v>0.99541865936032292</v>
      </c>
      <c r="FE105" s="95">
        <v>1</v>
      </c>
      <c r="FF105" s="95">
        <v>0</v>
      </c>
      <c r="FG105" s="95" t="s">
        <v>439</v>
      </c>
      <c r="FH105" s="95">
        <v>0</v>
      </c>
      <c r="FI105" s="95">
        <v>0</v>
      </c>
      <c r="FJ105" s="95">
        <v>217.27671824692919</v>
      </c>
      <c r="FK105" s="95">
        <v>3.5253485671303314E-5</v>
      </c>
      <c r="FL105" s="95">
        <v>0</v>
      </c>
      <c r="FM105" s="95">
        <v>0</v>
      </c>
      <c r="FN105" s="95">
        <v>0</v>
      </c>
      <c r="FO105" s="95">
        <v>0</v>
      </c>
      <c r="GV105" s="260"/>
      <c r="GW105" s="260"/>
    </row>
    <row r="106" spans="2:205" x14ac:dyDescent="0.25">
      <c r="B106" s="95" t="s">
        <v>789</v>
      </c>
      <c r="C106" s="258" t="s">
        <v>708</v>
      </c>
      <c r="D106" s="258">
        <v>5180.2226184752226</v>
      </c>
      <c r="E106" s="258">
        <v>5180.2226184752226</v>
      </c>
      <c r="F106" s="258">
        <v>6027.6681541022008</v>
      </c>
      <c r="G106" s="258">
        <v>5839.766744670389</v>
      </c>
      <c r="H106" s="258">
        <v>25.547987422991547</v>
      </c>
      <c r="I106" s="259">
        <v>6027.6681541022008</v>
      </c>
      <c r="J106" s="259">
        <v>0</v>
      </c>
      <c r="K106" s="259">
        <v>6027.6681541022008</v>
      </c>
      <c r="L106" s="494">
        <v>7118.7359983543629</v>
      </c>
      <c r="M106" s="259">
        <v>7411.2128703302305</v>
      </c>
      <c r="N106" s="259">
        <v>4743.8772026036804</v>
      </c>
      <c r="O106" s="259">
        <v>9543.3439847080808</v>
      </c>
      <c r="P106" s="259">
        <v>4743.8772026036804</v>
      </c>
      <c r="Q106" s="259">
        <v>0</v>
      </c>
      <c r="R106" s="259">
        <v>0</v>
      </c>
      <c r="S106" s="259">
        <v>0</v>
      </c>
      <c r="T106" s="259">
        <v>0</v>
      </c>
      <c r="U106" s="259">
        <v>0</v>
      </c>
      <c r="V106" s="259">
        <v>0</v>
      </c>
      <c r="W106" s="259">
        <v>727688.54185247689</v>
      </c>
      <c r="X106" s="259">
        <v>698970.96590134792</v>
      </c>
      <c r="Y106" s="259">
        <v>1359564.0547671607</v>
      </c>
      <c r="Z106" s="259">
        <v>700587.65110913524</v>
      </c>
      <c r="AA106" s="259">
        <v>1270620.6119319259</v>
      </c>
      <c r="AB106" s="259"/>
      <c r="AC106" s="259"/>
      <c r="AD106" s="259"/>
      <c r="AE106" s="259"/>
      <c r="AF106" s="259"/>
      <c r="AG106" s="259"/>
      <c r="AH106" s="259"/>
      <c r="AI106" s="259"/>
      <c r="AJ106" s="259"/>
      <c r="AS106" s="95" t="s">
        <v>766</v>
      </c>
      <c r="AT106" s="95" t="s">
        <v>155</v>
      </c>
      <c r="AU106" s="95" t="s">
        <v>698</v>
      </c>
      <c r="AV106" s="95">
        <v>2022</v>
      </c>
      <c r="AW106" s="95">
        <v>0.93457943925233644</v>
      </c>
      <c r="AX106" s="95">
        <v>0</v>
      </c>
      <c r="AY106" s="95">
        <v>0</v>
      </c>
      <c r="AZ106" s="95">
        <v>0</v>
      </c>
      <c r="BA106" s="95">
        <v>0</v>
      </c>
      <c r="BB106" s="95">
        <v>0</v>
      </c>
      <c r="BC106" s="95">
        <v>0</v>
      </c>
      <c r="BD106" s="95">
        <v>0</v>
      </c>
      <c r="BE106" s="95">
        <v>0</v>
      </c>
      <c r="BF106" s="95">
        <v>185.69380058432131</v>
      </c>
      <c r="BG106" s="95">
        <v>1145.6143889832458</v>
      </c>
      <c r="BH106" s="95">
        <v>0</v>
      </c>
      <c r="BI106" s="95">
        <v>1145.6143889832458</v>
      </c>
      <c r="BJ106" s="95">
        <v>0</v>
      </c>
      <c r="BK106" s="95">
        <v>0</v>
      </c>
      <c r="BL106" s="95">
        <v>0</v>
      </c>
      <c r="BM106" s="95">
        <v>0</v>
      </c>
      <c r="BN106" s="95">
        <v>0</v>
      </c>
      <c r="BO106" s="95">
        <v>0</v>
      </c>
      <c r="BP106" s="95">
        <v>1070.6676532553699</v>
      </c>
      <c r="BQ106" s="95">
        <v>0</v>
      </c>
      <c r="BR106" s="95">
        <v>185.69380058432131</v>
      </c>
      <c r="BS106" s="95">
        <v>173.54560802273019</v>
      </c>
      <c r="BT106" s="95">
        <v>1145.6143889832458</v>
      </c>
      <c r="BU106" s="95">
        <v>1070.6676532553699</v>
      </c>
      <c r="BV106" s="95">
        <v>0</v>
      </c>
      <c r="BW106" s="95">
        <v>0</v>
      </c>
      <c r="BX106" s="95">
        <v>1145.6143889832458</v>
      </c>
      <c r="BY106" s="95">
        <v>1070.6676532553699</v>
      </c>
      <c r="CT106" s="95" t="s">
        <v>155</v>
      </c>
      <c r="CU106" s="95" t="s">
        <v>457</v>
      </c>
      <c r="CV106" s="95" t="s">
        <v>313</v>
      </c>
      <c r="CW106" s="95">
        <v>2022</v>
      </c>
      <c r="CX106" s="95">
        <v>0</v>
      </c>
      <c r="CY106" s="95">
        <v>0</v>
      </c>
      <c r="CZ106" s="95">
        <v>7.2471565840130317E-5</v>
      </c>
      <c r="DA106" s="95">
        <v>0</v>
      </c>
      <c r="DB106" s="95">
        <v>5.2405583313015782</v>
      </c>
      <c r="DC106" s="95">
        <v>0.69641821681217331</v>
      </c>
      <c r="DD106" s="95">
        <v>2.941964152280963</v>
      </c>
      <c r="DE106" s="95">
        <v>1.6021759622082541</v>
      </c>
      <c r="DF106" s="95">
        <v>0</v>
      </c>
      <c r="DG106" s="95">
        <v>0</v>
      </c>
      <c r="DH106" s="95">
        <v>0</v>
      </c>
      <c r="DI106" s="95">
        <v>0</v>
      </c>
      <c r="DJ106" s="95">
        <v>1.9195650162282999E-6</v>
      </c>
      <c r="DK106" s="95">
        <v>0</v>
      </c>
      <c r="DL106" s="95">
        <v>0</v>
      </c>
      <c r="DM106" s="95">
        <v>0</v>
      </c>
      <c r="DN106" s="95">
        <v>0</v>
      </c>
      <c r="DO106" s="95">
        <v>0</v>
      </c>
      <c r="DP106" s="95">
        <v>0</v>
      </c>
      <c r="DQ106" s="95">
        <v>3.7979146814596577E-4</v>
      </c>
      <c r="DR106" s="95">
        <v>0</v>
      </c>
      <c r="DS106" s="95">
        <v>3.7979146814596577E-4</v>
      </c>
      <c r="DT106" s="95">
        <v>0</v>
      </c>
      <c r="DU106" s="95">
        <v>0</v>
      </c>
      <c r="DV106" s="95">
        <v>0</v>
      </c>
      <c r="ER106" s="95" t="s">
        <v>1202</v>
      </c>
      <c r="ES106" s="95" t="s">
        <v>155</v>
      </c>
      <c r="ET106" s="95" t="s">
        <v>447</v>
      </c>
      <c r="EU106" s="95" t="s">
        <v>312</v>
      </c>
      <c r="EV106" s="95" t="s">
        <v>200</v>
      </c>
      <c r="EW106" s="95" t="s">
        <v>1200</v>
      </c>
      <c r="EX106" s="95">
        <v>2021</v>
      </c>
      <c r="EY106" s="95">
        <v>1.4602640044178631E-6</v>
      </c>
      <c r="EZ106" s="95">
        <v>1419.51</v>
      </c>
      <c r="FA106" s="95">
        <v>2.0728593569112009E-3</v>
      </c>
      <c r="FB106" s="95">
        <v>2021</v>
      </c>
      <c r="FC106" s="95" t="s">
        <v>198</v>
      </c>
      <c r="FD106" s="95">
        <v>0.99541865936032292</v>
      </c>
      <c r="FE106" s="95">
        <v>1</v>
      </c>
      <c r="FF106" s="95">
        <v>0</v>
      </c>
      <c r="FG106" s="95" t="s">
        <v>439</v>
      </c>
      <c r="FH106" s="95">
        <v>0</v>
      </c>
      <c r="FI106" s="95">
        <v>0</v>
      </c>
      <c r="FJ106" s="95">
        <v>217.27671824692919</v>
      </c>
      <c r="FK106" s="95">
        <v>3.1728137065403257E-4</v>
      </c>
      <c r="FL106" s="95">
        <v>0</v>
      </c>
      <c r="FM106" s="95">
        <v>0</v>
      </c>
      <c r="FN106" s="95">
        <v>0</v>
      </c>
      <c r="FO106" s="95">
        <v>0</v>
      </c>
      <c r="GV106" s="260"/>
      <c r="GW106" s="260"/>
    </row>
    <row r="107" spans="2:205" x14ac:dyDescent="0.25">
      <c r="B107" s="95" t="s">
        <v>789</v>
      </c>
      <c r="C107" s="258" t="s">
        <v>709</v>
      </c>
      <c r="D107" s="258">
        <v>1122.3827916799637</v>
      </c>
      <c r="E107" s="258">
        <v>1122.3827916799637</v>
      </c>
      <c r="F107" s="258">
        <v>1592.8017425967805</v>
      </c>
      <c r="G107" s="258">
        <v>1543.1485884082158</v>
      </c>
      <c r="H107" s="258">
        <v>6.6034040475001161</v>
      </c>
      <c r="I107" s="259">
        <v>1592.8017425967805</v>
      </c>
      <c r="J107" s="259">
        <v>0</v>
      </c>
      <c r="K107" s="259">
        <v>1592.8017425967805</v>
      </c>
      <c r="L107" s="494">
        <v>5008.0521036708933</v>
      </c>
      <c r="M107" s="259">
        <v>5213.8104594116357</v>
      </c>
      <c r="N107" s="259">
        <v>3219.6293183299445</v>
      </c>
      <c r="O107" s="259">
        <v>6476.984694366377</v>
      </c>
      <c r="P107" s="259">
        <v>3219.6293183299445</v>
      </c>
      <c r="Q107" s="259">
        <v>0</v>
      </c>
      <c r="R107" s="259">
        <v>0</v>
      </c>
      <c r="S107" s="259">
        <v>0</v>
      </c>
      <c r="T107" s="259">
        <v>0</v>
      </c>
      <c r="U107" s="259">
        <v>0</v>
      </c>
      <c r="V107" s="259">
        <v>0</v>
      </c>
      <c r="W107" s="259">
        <v>224115.63786591982</v>
      </c>
      <c r="X107" s="259">
        <v>215271.11513114374</v>
      </c>
      <c r="Y107" s="259">
        <v>529345.98864399467</v>
      </c>
      <c r="Z107" s="259">
        <v>272773.65969465242</v>
      </c>
      <c r="AA107" s="259">
        <v>494715.87723737821</v>
      </c>
      <c r="AB107" s="259"/>
      <c r="AC107" s="259"/>
      <c r="AD107" s="259"/>
      <c r="AE107" s="259"/>
      <c r="AF107" s="259"/>
      <c r="AG107" s="259"/>
      <c r="AH107" s="259"/>
      <c r="AI107" s="259"/>
      <c r="AJ107" s="259"/>
      <c r="AS107" s="95" t="s">
        <v>766</v>
      </c>
      <c r="AT107" s="95" t="s">
        <v>155</v>
      </c>
      <c r="AU107" s="95" t="s">
        <v>698</v>
      </c>
      <c r="AV107" s="95">
        <v>2023</v>
      </c>
      <c r="AW107" s="95">
        <v>0.87343872827321156</v>
      </c>
      <c r="AX107" s="95">
        <v>0</v>
      </c>
      <c r="AY107" s="95">
        <v>0</v>
      </c>
      <c r="AZ107" s="95">
        <v>0</v>
      </c>
      <c r="BA107" s="95">
        <v>0</v>
      </c>
      <c r="BB107" s="95">
        <v>0</v>
      </c>
      <c r="BC107" s="95">
        <v>0</v>
      </c>
      <c r="BD107" s="95">
        <v>0</v>
      </c>
      <c r="BE107" s="95">
        <v>0</v>
      </c>
      <c r="BF107" s="95">
        <v>0</v>
      </c>
      <c r="BG107" s="95">
        <v>0</v>
      </c>
      <c r="BH107" s="95">
        <v>0</v>
      </c>
      <c r="BI107" s="95">
        <v>0</v>
      </c>
      <c r="BJ107" s="95">
        <v>185.11432462690294</v>
      </c>
      <c r="BK107" s="95">
        <v>1183.8705128517413</v>
      </c>
      <c r="BL107" s="95">
        <v>0</v>
      </c>
      <c r="BM107" s="95">
        <v>1183.8705128517413</v>
      </c>
      <c r="BN107" s="95">
        <v>0</v>
      </c>
      <c r="BO107" s="95">
        <v>0</v>
      </c>
      <c r="BP107" s="95">
        <v>0</v>
      </c>
      <c r="BQ107" s="95">
        <v>1034.0383551853797</v>
      </c>
      <c r="BR107" s="95">
        <v>0</v>
      </c>
      <c r="BS107" s="95">
        <v>0</v>
      </c>
      <c r="BT107" s="95">
        <v>0</v>
      </c>
      <c r="BU107" s="95">
        <v>0</v>
      </c>
      <c r="BV107" s="95">
        <v>0</v>
      </c>
      <c r="BW107" s="95">
        <v>0</v>
      </c>
      <c r="BX107" s="95">
        <v>0</v>
      </c>
      <c r="BY107" s="95">
        <v>0</v>
      </c>
      <c r="CT107" s="95" t="s">
        <v>155</v>
      </c>
      <c r="CU107" s="95" t="s">
        <v>457</v>
      </c>
      <c r="CV107" s="95" t="s">
        <v>313</v>
      </c>
      <c r="CW107" s="95">
        <v>2023</v>
      </c>
      <c r="CX107" s="95">
        <v>0</v>
      </c>
      <c r="CY107" s="95">
        <v>0</v>
      </c>
      <c r="CZ107" s="95">
        <v>0</v>
      </c>
      <c r="DA107" s="95">
        <v>7.2471565840130317E-5</v>
      </c>
      <c r="DB107" s="95">
        <v>5.4750346070078022</v>
      </c>
      <c r="DC107" s="95">
        <v>0.71896016785813488</v>
      </c>
      <c r="DD107" s="95">
        <v>3.071497198615099</v>
      </c>
      <c r="DE107" s="95">
        <v>1.6845772405343811</v>
      </c>
      <c r="DF107" s="95">
        <v>0</v>
      </c>
      <c r="DG107" s="95">
        <v>0</v>
      </c>
      <c r="DH107" s="95">
        <v>0</v>
      </c>
      <c r="DI107" s="95">
        <v>0</v>
      </c>
      <c r="DJ107" s="95">
        <v>1.9195650162282999E-6</v>
      </c>
      <c r="DK107" s="95">
        <v>0</v>
      </c>
      <c r="DL107" s="95">
        <v>0</v>
      </c>
      <c r="DM107" s="95">
        <v>0</v>
      </c>
      <c r="DN107" s="95">
        <v>0</v>
      </c>
      <c r="DO107" s="95">
        <v>0</v>
      </c>
      <c r="DP107" s="95">
        <v>0</v>
      </c>
      <c r="DQ107" s="95">
        <v>0</v>
      </c>
      <c r="DR107" s="95">
        <v>0</v>
      </c>
      <c r="DS107" s="95">
        <v>0</v>
      </c>
      <c r="DT107" s="95">
        <v>3.9678433099875793E-4</v>
      </c>
      <c r="DU107" s="95">
        <v>0</v>
      </c>
      <c r="DV107" s="95">
        <v>3.9678433099875793E-4</v>
      </c>
      <c r="ER107" s="95" t="s">
        <v>1202</v>
      </c>
      <c r="ES107" s="95" t="s">
        <v>155</v>
      </c>
      <c r="ET107" s="95" t="s">
        <v>447</v>
      </c>
      <c r="EU107" s="95" t="s">
        <v>314</v>
      </c>
      <c r="EV107" s="95" t="s">
        <v>200</v>
      </c>
      <c r="EW107" s="95" t="s">
        <v>1200</v>
      </c>
      <c r="EX107" s="95">
        <v>2021</v>
      </c>
      <c r="EY107" s="95">
        <v>2.5075977992548951E-4</v>
      </c>
      <c r="EZ107" s="95">
        <v>1419.51</v>
      </c>
      <c r="FA107" s="95">
        <v>0.35595601520203163</v>
      </c>
      <c r="FB107" s="95">
        <v>2021</v>
      </c>
      <c r="FC107" s="95" t="s">
        <v>198</v>
      </c>
      <c r="FD107" s="95">
        <v>0.99541865936032292</v>
      </c>
      <c r="FE107" s="95">
        <v>1</v>
      </c>
      <c r="FF107" s="95">
        <v>0</v>
      </c>
      <c r="FG107" s="95" t="s">
        <v>439</v>
      </c>
      <c r="FH107" s="95">
        <v>0</v>
      </c>
      <c r="FI107" s="95">
        <v>0</v>
      </c>
      <c r="FJ107" s="95">
        <v>217.27671824692919</v>
      </c>
      <c r="FK107" s="95">
        <v>5.4484262050532556E-2</v>
      </c>
      <c r="FL107" s="95">
        <v>0</v>
      </c>
      <c r="FM107" s="95">
        <v>0</v>
      </c>
      <c r="FN107" s="95">
        <v>0</v>
      </c>
      <c r="FO107" s="95">
        <v>0</v>
      </c>
      <c r="GV107" s="260"/>
      <c r="GW107" s="260"/>
    </row>
    <row r="108" spans="2:205" x14ac:dyDescent="0.25">
      <c r="B108" s="95" t="s">
        <v>789</v>
      </c>
      <c r="C108" s="258" t="s">
        <v>711</v>
      </c>
      <c r="D108" s="258">
        <v>406.94025513548297</v>
      </c>
      <c r="E108" s="258">
        <v>406.94025513548297</v>
      </c>
      <c r="F108" s="258">
        <v>250.02823718043069</v>
      </c>
      <c r="G108" s="258">
        <v>242.23405411056115</v>
      </c>
      <c r="H108" s="258">
        <v>0.82155510384203945</v>
      </c>
      <c r="I108" s="259">
        <v>250.02823718043069</v>
      </c>
      <c r="J108" s="259">
        <v>0</v>
      </c>
      <c r="K108" s="259">
        <v>250.02823718043069</v>
      </c>
      <c r="L108" s="494">
        <v>3741.0729288848661</v>
      </c>
      <c r="M108" s="259">
        <v>3894.7768038883473</v>
      </c>
      <c r="N108" s="259">
        <v>2418.6853013059363</v>
      </c>
      <c r="O108" s="259">
        <v>4865.7128753730731</v>
      </c>
      <c r="P108" s="259">
        <v>2418.6853013059363</v>
      </c>
      <c r="Q108" s="259">
        <v>0</v>
      </c>
      <c r="R108" s="259">
        <v>0</v>
      </c>
      <c r="S108" s="259">
        <v>0</v>
      </c>
      <c r="T108" s="259">
        <v>0</v>
      </c>
      <c r="U108" s="259">
        <v>0</v>
      </c>
      <c r="V108" s="259">
        <v>0</v>
      </c>
      <c r="W108" s="259">
        <v>108776.34915734807</v>
      </c>
      <c r="X108" s="259">
        <v>104483.58805290575</v>
      </c>
      <c r="Y108" s="259">
        <v>110609.76541206562</v>
      </c>
      <c r="Z108" s="259">
        <v>56997.561437473283</v>
      </c>
      <c r="AA108" s="259">
        <v>103373.61253464076</v>
      </c>
      <c r="AB108" s="259"/>
      <c r="AC108" s="259"/>
      <c r="AD108" s="259"/>
      <c r="AE108" s="259"/>
      <c r="AF108" s="259"/>
      <c r="AG108" s="259"/>
      <c r="AH108" s="259"/>
      <c r="AI108" s="259"/>
      <c r="AJ108" s="259"/>
      <c r="AS108" s="95" t="s">
        <v>766</v>
      </c>
      <c r="AT108" s="95" t="s">
        <v>155</v>
      </c>
      <c r="AU108" s="95" t="s">
        <v>699</v>
      </c>
      <c r="AV108" s="95">
        <v>2020</v>
      </c>
      <c r="AW108" s="95">
        <v>1</v>
      </c>
      <c r="AX108" s="95">
        <v>153.0199842677365</v>
      </c>
      <c r="AY108" s="95">
        <v>1237.0729188939313</v>
      </c>
      <c r="AZ108" s="95">
        <v>0</v>
      </c>
      <c r="BA108" s="95">
        <v>1237.0729188939313</v>
      </c>
      <c r="BB108" s="95">
        <v>0</v>
      </c>
      <c r="BC108" s="95">
        <v>0</v>
      </c>
      <c r="BD108" s="95">
        <v>0</v>
      </c>
      <c r="BE108" s="95">
        <v>0</v>
      </c>
      <c r="BF108" s="95">
        <v>0</v>
      </c>
      <c r="BG108" s="95">
        <v>0</v>
      </c>
      <c r="BH108" s="95">
        <v>0</v>
      </c>
      <c r="BI108" s="95">
        <v>0</v>
      </c>
      <c r="BJ108" s="95">
        <v>0</v>
      </c>
      <c r="BK108" s="95">
        <v>0</v>
      </c>
      <c r="BL108" s="95">
        <v>0</v>
      </c>
      <c r="BM108" s="95">
        <v>0</v>
      </c>
      <c r="BN108" s="95">
        <v>1237.0729188939313</v>
      </c>
      <c r="BO108" s="95">
        <v>0</v>
      </c>
      <c r="BP108" s="95">
        <v>0</v>
      </c>
      <c r="BQ108" s="95">
        <v>0</v>
      </c>
      <c r="BR108" s="95">
        <v>0</v>
      </c>
      <c r="BS108" s="95">
        <v>0</v>
      </c>
      <c r="BT108" s="95">
        <v>0</v>
      </c>
      <c r="BU108" s="95">
        <v>0</v>
      </c>
      <c r="BV108" s="95">
        <v>0</v>
      </c>
      <c r="BW108" s="95">
        <v>0</v>
      </c>
      <c r="BX108" s="95">
        <v>0</v>
      </c>
      <c r="BY108" s="95">
        <v>0</v>
      </c>
      <c r="CT108" s="95" t="s">
        <v>155</v>
      </c>
      <c r="CU108" s="95" t="s">
        <v>457</v>
      </c>
      <c r="CV108" s="95" t="s">
        <v>315</v>
      </c>
      <c r="CW108" s="95">
        <v>2020</v>
      </c>
      <c r="CX108" s="95">
        <v>9.9581299628925422E-4</v>
      </c>
      <c r="CY108" s="95">
        <v>0</v>
      </c>
      <c r="CZ108" s="95">
        <v>0</v>
      </c>
      <c r="DA108" s="95">
        <v>0</v>
      </c>
      <c r="DB108" s="95">
        <v>7.7900575334946265E-2</v>
      </c>
      <c r="DC108" s="95">
        <v>3.6425060683949878E-2</v>
      </c>
      <c r="DD108" s="95">
        <v>1.5808724525432729E-3</v>
      </c>
      <c r="DE108" s="95">
        <v>3.9894642198450271E-2</v>
      </c>
      <c r="DF108" s="95">
        <v>0</v>
      </c>
      <c r="DG108" s="95">
        <v>0</v>
      </c>
      <c r="DH108" s="95">
        <v>0</v>
      </c>
      <c r="DI108" s="95">
        <v>0</v>
      </c>
      <c r="DJ108" s="95">
        <v>2.63762451966128E-5</v>
      </c>
      <c r="DK108" s="95">
        <v>7.7574405336949619E-5</v>
      </c>
      <c r="DL108" s="95">
        <v>0</v>
      </c>
      <c r="DM108" s="95">
        <v>7.7574405336949619E-5</v>
      </c>
      <c r="DN108" s="95">
        <v>0</v>
      </c>
      <c r="DO108" s="95">
        <v>0</v>
      </c>
      <c r="DP108" s="95">
        <v>0</v>
      </c>
      <c r="DQ108" s="95">
        <v>0</v>
      </c>
      <c r="DR108" s="95">
        <v>0</v>
      </c>
      <c r="DS108" s="95">
        <v>0</v>
      </c>
      <c r="DT108" s="95">
        <v>0</v>
      </c>
      <c r="DU108" s="95">
        <v>0</v>
      </c>
      <c r="DV108" s="95">
        <v>0</v>
      </c>
      <c r="ER108" s="95" t="s">
        <v>1202</v>
      </c>
      <c r="ES108" s="95" t="s">
        <v>155</v>
      </c>
      <c r="ET108" s="95" t="s">
        <v>447</v>
      </c>
      <c r="EU108" s="95" t="s">
        <v>306</v>
      </c>
      <c r="EV108" s="95" t="s">
        <v>200</v>
      </c>
      <c r="EW108" s="95" t="s">
        <v>1200</v>
      </c>
      <c r="EX108" s="95">
        <v>2021</v>
      </c>
      <c r="EY108" s="95">
        <v>2.8309937582035349E-6</v>
      </c>
      <c r="EZ108" s="95">
        <v>1419.51</v>
      </c>
      <c r="FA108" s="95">
        <v>4.0186239497075E-3</v>
      </c>
      <c r="FB108" s="95">
        <v>2021</v>
      </c>
      <c r="FC108" s="95" t="s">
        <v>198</v>
      </c>
      <c r="FD108" s="95">
        <v>0.99541865936032292</v>
      </c>
      <c r="FE108" s="95">
        <v>1</v>
      </c>
      <c r="FF108" s="95">
        <v>0</v>
      </c>
      <c r="FG108" s="95" t="s">
        <v>439</v>
      </c>
      <c r="FH108" s="95">
        <v>0</v>
      </c>
      <c r="FI108" s="95">
        <v>0</v>
      </c>
      <c r="FJ108" s="95">
        <v>217.27671824692919</v>
      </c>
      <c r="FK108" s="95">
        <v>6.1510903316000466E-4</v>
      </c>
      <c r="FL108" s="95">
        <v>0</v>
      </c>
      <c r="FM108" s="95">
        <v>0</v>
      </c>
      <c r="FN108" s="95">
        <v>0</v>
      </c>
      <c r="FO108" s="95">
        <v>0</v>
      </c>
      <c r="GV108" s="260"/>
      <c r="GW108" s="260"/>
    </row>
    <row r="109" spans="2:205" x14ac:dyDescent="0.25">
      <c r="B109" s="95" t="s">
        <v>789</v>
      </c>
      <c r="C109" s="258" t="s">
        <v>712</v>
      </c>
      <c r="D109" s="258">
        <v>7608.7172118011822</v>
      </c>
      <c r="E109" s="258">
        <v>7608.7172118011822</v>
      </c>
      <c r="F109" s="258">
        <v>6547.0453110988637</v>
      </c>
      <c r="G109" s="258">
        <v>6342.9405164132113</v>
      </c>
      <c r="H109" s="258">
        <v>66.571664655133901</v>
      </c>
      <c r="I109" s="259">
        <v>6547.0453110988637</v>
      </c>
      <c r="J109" s="259">
        <v>0</v>
      </c>
      <c r="K109" s="259">
        <v>6547.0453110988637</v>
      </c>
      <c r="L109" s="494">
        <v>5216.7430016845465</v>
      </c>
      <c r="M109" s="259">
        <v>5431.075528608907</v>
      </c>
      <c r="N109" s="259">
        <v>3400.4901075417129</v>
      </c>
      <c r="O109" s="259">
        <v>6840.8139860688971</v>
      </c>
      <c r="P109" s="259">
        <v>3400.4901075417129</v>
      </c>
      <c r="Q109" s="259">
        <v>0</v>
      </c>
      <c r="R109" s="259">
        <v>0</v>
      </c>
      <c r="S109" s="259">
        <v>0</v>
      </c>
      <c r="T109" s="259">
        <v>0</v>
      </c>
      <c r="U109" s="259">
        <v>0</v>
      </c>
      <c r="V109" s="259">
        <v>0</v>
      </c>
      <c r="W109" s="259">
        <v>1458518.6982268896</v>
      </c>
      <c r="X109" s="259">
        <v>1400959.5653238958</v>
      </c>
      <c r="Y109" s="259">
        <v>2060096.7099828129</v>
      </c>
      <c r="Z109" s="259">
        <v>1061574.3407188659</v>
      </c>
      <c r="AA109" s="259">
        <v>1925324.0280213205</v>
      </c>
      <c r="AB109" s="259"/>
      <c r="AC109" s="259"/>
      <c r="AD109" s="259"/>
      <c r="AE109" s="259"/>
      <c r="AF109" s="259"/>
      <c r="AG109" s="259"/>
      <c r="AH109" s="259"/>
      <c r="AI109" s="259"/>
      <c r="AJ109" s="259"/>
      <c r="AS109" s="95" t="s">
        <v>766</v>
      </c>
      <c r="AT109" s="95" t="s">
        <v>155</v>
      </c>
      <c r="AU109" s="95" t="s">
        <v>699</v>
      </c>
      <c r="AV109" s="95">
        <v>2021</v>
      </c>
      <c r="AW109" s="95">
        <v>1</v>
      </c>
      <c r="AX109" s="95">
        <v>0</v>
      </c>
      <c r="AY109" s="95">
        <v>0</v>
      </c>
      <c r="AZ109" s="95">
        <v>0</v>
      </c>
      <c r="BA109" s="95">
        <v>0</v>
      </c>
      <c r="BB109" s="95">
        <v>139.74528202272418</v>
      </c>
      <c r="BC109" s="95">
        <v>1129.755075853559</v>
      </c>
      <c r="BD109" s="95">
        <v>0</v>
      </c>
      <c r="BE109" s="95">
        <v>1129.755075853559</v>
      </c>
      <c r="BF109" s="95">
        <v>0</v>
      </c>
      <c r="BG109" s="95">
        <v>0</v>
      </c>
      <c r="BH109" s="95">
        <v>0</v>
      </c>
      <c r="BI109" s="95">
        <v>0</v>
      </c>
      <c r="BJ109" s="95">
        <v>0</v>
      </c>
      <c r="BK109" s="95">
        <v>0</v>
      </c>
      <c r="BL109" s="95">
        <v>0</v>
      </c>
      <c r="BM109" s="95">
        <v>0</v>
      </c>
      <c r="BN109" s="95">
        <v>0</v>
      </c>
      <c r="BO109" s="95">
        <v>1129.755075853559</v>
      </c>
      <c r="BP109" s="95">
        <v>0</v>
      </c>
      <c r="BQ109" s="95">
        <v>0</v>
      </c>
      <c r="BR109" s="95">
        <v>0</v>
      </c>
      <c r="BS109" s="95">
        <v>0</v>
      </c>
      <c r="BT109" s="95">
        <v>0</v>
      </c>
      <c r="BU109" s="95">
        <v>0</v>
      </c>
      <c r="BV109" s="95">
        <v>0</v>
      </c>
      <c r="BW109" s="95">
        <v>0</v>
      </c>
      <c r="BX109" s="95">
        <v>0</v>
      </c>
      <c r="BY109" s="95">
        <v>0</v>
      </c>
      <c r="CT109" s="95" t="s">
        <v>155</v>
      </c>
      <c r="CU109" s="95" t="s">
        <v>457</v>
      </c>
      <c r="CV109" s="95" t="s">
        <v>315</v>
      </c>
      <c r="CW109" s="95">
        <v>2021</v>
      </c>
      <c r="CX109" s="95">
        <v>0</v>
      </c>
      <c r="CY109" s="95">
        <v>9.9581299628925422E-4</v>
      </c>
      <c r="CZ109" s="95">
        <v>0</v>
      </c>
      <c r="DA109" s="95">
        <v>0</v>
      </c>
      <c r="DB109" s="95">
        <v>7.7900575334946265E-2</v>
      </c>
      <c r="DC109" s="95">
        <v>3.6425060683949878E-2</v>
      </c>
      <c r="DD109" s="95">
        <v>1.5808724525432729E-3</v>
      </c>
      <c r="DE109" s="95">
        <v>3.9894642198450271E-2</v>
      </c>
      <c r="DF109" s="95">
        <v>0</v>
      </c>
      <c r="DG109" s="95">
        <v>0</v>
      </c>
      <c r="DH109" s="95">
        <v>0</v>
      </c>
      <c r="DI109" s="95">
        <v>0</v>
      </c>
      <c r="DJ109" s="95">
        <v>2.63762451966128E-5</v>
      </c>
      <c r="DK109" s="95">
        <v>0</v>
      </c>
      <c r="DL109" s="95">
        <v>0</v>
      </c>
      <c r="DM109" s="95">
        <v>0</v>
      </c>
      <c r="DN109" s="95">
        <v>7.7574405336949619E-5</v>
      </c>
      <c r="DO109" s="95">
        <v>0</v>
      </c>
      <c r="DP109" s="95">
        <v>7.7574405336949619E-5</v>
      </c>
      <c r="DQ109" s="95">
        <v>0</v>
      </c>
      <c r="DR109" s="95">
        <v>0</v>
      </c>
      <c r="DS109" s="95">
        <v>0</v>
      </c>
      <c r="DT109" s="95">
        <v>0</v>
      </c>
      <c r="DU109" s="95">
        <v>0</v>
      </c>
      <c r="DV109" s="95">
        <v>0</v>
      </c>
      <c r="ER109" s="95" t="s">
        <v>1202</v>
      </c>
      <c r="ES109" s="95" t="s">
        <v>155</v>
      </c>
      <c r="ET109" s="95" t="s">
        <v>447</v>
      </c>
      <c r="EU109" s="95" t="s">
        <v>308</v>
      </c>
      <c r="EV109" s="95" t="s">
        <v>200</v>
      </c>
      <c r="EW109" s="95" t="s">
        <v>1200</v>
      </c>
      <c r="EX109" s="95">
        <v>2021</v>
      </c>
      <c r="EY109" s="95">
        <v>4.0442767974336212E-7</v>
      </c>
      <c r="EZ109" s="95">
        <v>1419.51</v>
      </c>
      <c r="FA109" s="95">
        <v>5.7408913567249999E-4</v>
      </c>
      <c r="FB109" s="95">
        <v>2021</v>
      </c>
      <c r="FC109" s="95" t="s">
        <v>198</v>
      </c>
      <c r="FD109" s="95">
        <v>0.99541865936032292</v>
      </c>
      <c r="FE109" s="95">
        <v>1</v>
      </c>
      <c r="FF109" s="95">
        <v>0</v>
      </c>
      <c r="FG109" s="95" t="s">
        <v>439</v>
      </c>
      <c r="FH109" s="95">
        <v>0</v>
      </c>
      <c r="FI109" s="95">
        <v>0</v>
      </c>
      <c r="FJ109" s="95">
        <v>217.27671824692919</v>
      </c>
      <c r="FK109" s="95">
        <v>8.7872719022857803E-5</v>
      </c>
      <c r="FL109" s="95">
        <v>0</v>
      </c>
      <c r="FM109" s="95">
        <v>0</v>
      </c>
      <c r="FN109" s="95">
        <v>0</v>
      </c>
      <c r="FO109" s="95">
        <v>0</v>
      </c>
      <c r="GV109" s="260"/>
      <c r="GW109" s="260"/>
    </row>
    <row r="110" spans="2:205" x14ac:dyDescent="0.25">
      <c r="B110" s="95" t="s">
        <v>789</v>
      </c>
      <c r="C110" s="258" t="s">
        <v>713</v>
      </c>
      <c r="D110" s="258">
        <v>6894.9999434915599</v>
      </c>
      <c r="E110" s="258">
        <v>6894.9999434915599</v>
      </c>
      <c r="F110" s="258">
        <v>6878.0788997449472</v>
      </c>
      <c r="G110" s="258">
        <v>6663.6574965682385</v>
      </c>
      <c r="H110" s="258">
        <v>68.408391214743546</v>
      </c>
      <c r="I110" s="259">
        <v>6878.0788997449472</v>
      </c>
      <c r="J110" s="259">
        <v>0</v>
      </c>
      <c r="K110" s="259">
        <v>6878.0788997449472</v>
      </c>
      <c r="L110" s="494">
        <v>3699.0067864928124</v>
      </c>
      <c r="M110" s="259">
        <v>3850.9823527423573</v>
      </c>
      <c r="N110" s="259">
        <v>2539.4558253863283</v>
      </c>
      <c r="O110" s="259">
        <v>5108.6617615179875</v>
      </c>
      <c r="P110" s="259">
        <v>2539.4558253863283</v>
      </c>
      <c r="Q110" s="259">
        <v>0</v>
      </c>
      <c r="R110" s="259">
        <v>0</v>
      </c>
      <c r="S110" s="259">
        <v>0</v>
      </c>
      <c r="T110" s="259">
        <v>0</v>
      </c>
      <c r="U110" s="259">
        <v>0</v>
      </c>
      <c r="V110" s="259">
        <v>0</v>
      </c>
      <c r="W110" s="259">
        <v>1864013.8668220737</v>
      </c>
      <c r="X110" s="259">
        <v>1790452.2306059129</v>
      </c>
      <c r="Y110" s="259">
        <v>2898079.3243794595</v>
      </c>
      <c r="Z110" s="259">
        <v>1493389.4283801694</v>
      </c>
      <c r="AA110" s="259">
        <v>2708485.3498873455</v>
      </c>
      <c r="AB110" s="259"/>
      <c r="AC110" s="259"/>
      <c r="AD110" s="259"/>
      <c r="AE110" s="259"/>
      <c r="AF110" s="259"/>
      <c r="AG110" s="259"/>
      <c r="AH110" s="259"/>
      <c r="AI110" s="259"/>
      <c r="AJ110" s="259"/>
      <c r="AS110" s="95" t="s">
        <v>766</v>
      </c>
      <c r="AT110" s="95" t="s">
        <v>155</v>
      </c>
      <c r="AU110" s="95" t="s">
        <v>699</v>
      </c>
      <c r="AV110" s="95">
        <v>2022</v>
      </c>
      <c r="AW110" s="95">
        <v>0.93457943925233644</v>
      </c>
      <c r="AX110" s="95">
        <v>0</v>
      </c>
      <c r="AY110" s="95">
        <v>0</v>
      </c>
      <c r="AZ110" s="95">
        <v>0</v>
      </c>
      <c r="BA110" s="95">
        <v>0</v>
      </c>
      <c r="BB110" s="95">
        <v>0</v>
      </c>
      <c r="BC110" s="95">
        <v>0</v>
      </c>
      <c r="BD110" s="95">
        <v>0</v>
      </c>
      <c r="BE110" s="95">
        <v>0</v>
      </c>
      <c r="BF110" s="95">
        <v>138.06893597207008</v>
      </c>
      <c r="BG110" s="95">
        <v>1130.5631505762137</v>
      </c>
      <c r="BH110" s="95">
        <v>0</v>
      </c>
      <c r="BI110" s="95">
        <v>1130.5631505762137</v>
      </c>
      <c r="BJ110" s="95">
        <v>0</v>
      </c>
      <c r="BK110" s="95">
        <v>0</v>
      </c>
      <c r="BL110" s="95">
        <v>0</v>
      </c>
      <c r="BM110" s="95">
        <v>0</v>
      </c>
      <c r="BN110" s="95">
        <v>0</v>
      </c>
      <c r="BO110" s="95">
        <v>0</v>
      </c>
      <c r="BP110" s="95">
        <v>1056.6010753048727</v>
      </c>
      <c r="BQ110" s="95">
        <v>0</v>
      </c>
      <c r="BR110" s="95">
        <v>138.06893597207008</v>
      </c>
      <c r="BS110" s="95">
        <v>129.03638875894399</v>
      </c>
      <c r="BT110" s="95">
        <v>1130.5631505762137</v>
      </c>
      <c r="BU110" s="95">
        <v>1056.6010753048727</v>
      </c>
      <c r="BV110" s="95">
        <v>0</v>
      </c>
      <c r="BW110" s="95">
        <v>0</v>
      </c>
      <c r="BX110" s="95">
        <v>1130.5631505762137</v>
      </c>
      <c r="BY110" s="95">
        <v>1056.6010753048727</v>
      </c>
      <c r="CT110" s="95" t="s">
        <v>155</v>
      </c>
      <c r="CU110" s="95" t="s">
        <v>457</v>
      </c>
      <c r="CV110" s="95" t="s">
        <v>315</v>
      </c>
      <c r="CW110" s="95">
        <v>2022</v>
      </c>
      <c r="CX110" s="95">
        <v>0</v>
      </c>
      <c r="CY110" s="95">
        <v>0</v>
      </c>
      <c r="CZ110" s="95">
        <v>9.9581299628925422E-4</v>
      </c>
      <c r="DA110" s="95">
        <v>0</v>
      </c>
      <c r="DB110" s="95">
        <v>7.7900575334946265E-2</v>
      </c>
      <c r="DC110" s="95">
        <v>3.6425060683949878E-2</v>
      </c>
      <c r="DD110" s="95">
        <v>1.5808724525432729E-3</v>
      </c>
      <c r="DE110" s="95">
        <v>3.9894642198450271E-2</v>
      </c>
      <c r="DF110" s="95">
        <v>0</v>
      </c>
      <c r="DG110" s="95">
        <v>0</v>
      </c>
      <c r="DH110" s="95">
        <v>0</v>
      </c>
      <c r="DI110" s="95">
        <v>0</v>
      </c>
      <c r="DJ110" s="95">
        <v>2.63762451966128E-5</v>
      </c>
      <c r="DK110" s="95">
        <v>0</v>
      </c>
      <c r="DL110" s="95">
        <v>0</v>
      </c>
      <c r="DM110" s="95">
        <v>0</v>
      </c>
      <c r="DN110" s="95">
        <v>0</v>
      </c>
      <c r="DO110" s="95">
        <v>0</v>
      </c>
      <c r="DP110" s="95">
        <v>0</v>
      </c>
      <c r="DQ110" s="95">
        <v>7.7574405336949619E-5</v>
      </c>
      <c r="DR110" s="95">
        <v>0</v>
      </c>
      <c r="DS110" s="95">
        <v>7.7574405336949619E-5</v>
      </c>
      <c r="DT110" s="95">
        <v>0</v>
      </c>
      <c r="DU110" s="95">
        <v>0</v>
      </c>
      <c r="DV110" s="95">
        <v>0</v>
      </c>
      <c r="ER110" s="95" t="s">
        <v>1202</v>
      </c>
      <c r="ES110" s="95" t="s">
        <v>155</v>
      </c>
      <c r="ET110" s="95" t="s">
        <v>447</v>
      </c>
      <c r="EU110" s="95" t="s">
        <v>313</v>
      </c>
      <c r="EV110" s="95" t="s">
        <v>200</v>
      </c>
      <c r="EW110" s="95" t="s">
        <v>1200</v>
      </c>
      <c r="EX110" s="95">
        <v>2021</v>
      </c>
      <c r="EY110" s="95">
        <v>2.4265660827066378E-6</v>
      </c>
      <c r="EZ110" s="95">
        <v>1419.51</v>
      </c>
      <c r="FA110" s="95">
        <v>3.4445348200628995E-3</v>
      </c>
      <c r="FB110" s="95">
        <v>2021</v>
      </c>
      <c r="FC110" s="95" t="s">
        <v>198</v>
      </c>
      <c r="FD110" s="95">
        <v>0.99541865936032292</v>
      </c>
      <c r="FE110" s="95">
        <v>1</v>
      </c>
      <c r="FF110" s="95">
        <v>0</v>
      </c>
      <c r="FG110" s="95" t="s">
        <v>439</v>
      </c>
      <c r="FH110" s="95">
        <v>0</v>
      </c>
      <c r="FI110" s="95">
        <v>0</v>
      </c>
      <c r="FJ110" s="95">
        <v>217.27671824692919</v>
      </c>
      <c r="FK110" s="95">
        <v>5.2723631505980479E-4</v>
      </c>
      <c r="FL110" s="95">
        <v>0</v>
      </c>
      <c r="FM110" s="95">
        <v>0</v>
      </c>
      <c r="FN110" s="95">
        <v>0</v>
      </c>
      <c r="FO110" s="95">
        <v>0</v>
      </c>
      <c r="GV110" s="260"/>
      <c r="GW110" s="260"/>
    </row>
    <row r="111" spans="2:205" x14ac:dyDescent="0.25">
      <c r="B111" s="95" t="s">
        <v>789</v>
      </c>
      <c r="C111" s="258" t="s">
        <v>714</v>
      </c>
      <c r="D111" s="258">
        <v>2144.5051422372489</v>
      </c>
      <c r="E111" s="258">
        <v>2144.5051422372489</v>
      </c>
      <c r="F111" s="258">
        <v>1659.918499570641</v>
      </c>
      <c r="G111" s="258">
        <v>1608.1730122695944</v>
      </c>
      <c r="H111" s="258">
        <v>17.713900448882899</v>
      </c>
      <c r="I111" s="259">
        <v>1659.918499570641</v>
      </c>
      <c r="J111" s="259">
        <v>0</v>
      </c>
      <c r="K111" s="259">
        <v>1659.918499570641</v>
      </c>
      <c r="L111" s="494">
        <v>2667.4798542639737</v>
      </c>
      <c r="M111" s="259">
        <v>2777.074614346961</v>
      </c>
      <c r="N111" s="259">
        <v>1692.8988829762795</v>
      </c>
      <c r="O111" s="259">
        <v>3405.6341850872318</v>
      </c>
      <c r="P111" s="259">
        <v>1692.8988829762795</v>
      </c>
      <c r="Q111" s="259">
        <v>0</v>
      </c>
      <c r="R111" s="259">
        <v>0</v>
      </c>
      <c r="S111" s="259">
        <v>0</v>
      </c>
      <c r="T111" s="259">
        <v>0</v>
      </c>
      <c r="U111" s="259">
        <v>0</v>
      </c>
      <c r="V111" s="259">
        <v>0</v>
      </c>
      <c r="W111" s="259">
        <v>803944.26927320624</v>
      </c>
      <c r="X111" s="259">
        <v>772217.32940061355</v>
      </c>
      <c r="Y111" s="259">
        <v>1049154.6851386707</v>
      </c>
      <c r="Z111" s="259">
        <v>540632.72262469924</v>
      </c>
      <c r="AA111" s="259">
        <v>980518.39732586045</v>
      </c>
      <c r="AB111" s="259"/>
      <c r="AC111" s="259"/>
      <c r="AD111" s="259"/>
      <c r="AE111" s="259"/>
      <c r="AF111" s="259"/>
      <c r="AG111" s="259"/>
      <c r="AH111" s="259"/>
      <c r="AI111" s="259"/>
      <c r="AJ111" s="259"/>
      <c r="AS111" s="95" t="s">
        <v>766</v>
      </c>
      <c r="AT111" s="95" t="s">
        <v>155</v>
      </c>
      <c r="AU111" s="95" t="s">
        <v>699</v>
      </c>
      <c r="AV111" s="95">
        <v>2023</v>
      </c>
      <c r="AW111" s="95">
        <v>0.87343872827321156</v>
      </c>
      <c r="AX111" s="95">
        <v>0</v>
      </c>
      <c r="AY111" s="95">
        <v>0</v>
      </c>
      <c r="AZ111" s="95">
        <v>0</v>
      </c>
      <c r="BA111" s="95">
        <v>0</v>
      </c>
      <c r="BB111" s="95">
        <v>0</v>
      </c>
      <c r="BC111" s="95">
        <v>0</v>
      </c>
      <c r="BD111" s="95">
        <v>0</v>
      </c>
      <c r="BE111" s="95">
        <v>0</v>
      </c>
      <c r="BF111" s="95">
        <v>0</v>
      </c>
      <c r="BG111" s="95">
        <v>0</v>
      </c>
      <c r="BH111" s="95">
        <v>0</v>
      </c>
      <c r="BI111" s="95">
        <v>0</v>
      </c>
      <c r="BJ111" s="95">
        <v>137.63807813723449</v>
      </c>
      <c r="BK111" s="95">
        <v>1168.3249866332396</v>
      </c>
      <c r="BL111" s="95">
        <v>0</v>
      </c>
      <c r="BM111" s="95">
        <v>1168.3249866332396</v>
      </c>
      <c r="BN111" s="95">
        <v>0</v>
      </c>
      <c r="BO111" s="95">
        <v>0</v>
      </c>
      <c r="BP111" s="95">
        <v>0</v>
      </c>
      <c r="BQ111" s="95">
        <v>1020.4602905347538</v>
      </c>
      <c r="BR111" s="95">
        <v>0</v>
      </c>
      <c r="BS111" s="95">
        <v>0</v>
      </c>
      <c r="BT111" s="95">
        <v>0</v>
      </c>
      <c r="BU111" s="95">
        <v>0</v>
      </c>
      <c r="BV111" s="95">
        <v>0</v>
      </c>
      <c r="BW111" s="95">
        <v>0</v>
      </c>
      <c r="BX111" s="95">
        <v>0</v>
      </c>
      <c r="BY111" s="95">
        <v>0</v>
      </c>
      <c r="CT111" s="95" t="s">
        <v>155</v>
      </c>
      <c r="CU111" s="95" t="s">
        <v>457</v>
      </c>
      <c r="CV111" s="95" t="s">
        <v>315</v>
      </c>
      <c r="CW111" s="95">
        <v>2023</v>
      </c>
      <c r="CX111" s="95">
        <v>0</v>
      </c>
      <c r="CY111" s="95">
        <v>0</v>
      </c>
      <c r="CZ111" s="95">
        <v>0</v>
      </c>
      <c r="DA111" s="95">
        <v>9.9581299628925422E-4</v>
      </c>
      <c r="DB111" s="95">
        <v>8.0408269036974456E-2</v>
      </c>
      <c r="DC111" s="95">
        <v>3.7590224611389833E-2</v>
      </c>
      <c r="DD111" s="95">
        <v>1.631433411568749E-3</v>
      </c>
      <c r="DE111" s="95">
        <v>4.1186611014017632E-2</v>
      </c>
      <c r="DF111" s="95">
        <v>0</v>
      </c>
      <c r="DG111" s="95">
        <v>0</v>
      </c>
      <c r="DH111" s="95">
        <v>0</v>
      </c>
      <c r="DI111" s="95">
        <v>0</v>
      </c>
      <c r="DJ111" s="95">
        <v>2.63762451966128E-5</v>
      </c>
      <c r="DK111" s="95">
        <v>0</v>
      </c>
      <c r="DL111" s="95">
        <v>0</v>
      </c>
      <c r="DM111" s="95">
        <v>0</v>
      </c>
      <c r="DN111" s="95">
        <v>0</v>
      </c>
      <c r="DO111" s="95">
        <v>0</v>
      </c>
      <c r="DP111" s="95">
        <v>0</v>
      </c>
      <c r="DQ111" s="95">
        <v>0</v>
      </c>
      <c r="DR111" s="95">
        <v>0</v>
      </c>
      <c r="DS111" s="95">
        <v>0</v>
      </c>
      <c r="DT111" s="95">
        <v>8.0071599316142001E-5</v>
      </c>
      <c r="DU111" s="95">
        <v>0</v>
      </c>
      <c r="DV111" s="95">
        <v>8.0071599316142001E-5</v>
      </c>
      <c r="ER111" s="95" t="s">
        <v>1202</v>
      </c>
      <c r="ES111" s="95" t="s">
        <v>155</v>
      </c>
      <c r="ET111" s="95" t="s">
        <v>447</v>
      </c>
      <c r="EU111" s="95" t="s">
        <v>315</v>
      </c>
      <c r="EV111" s="95" t="s">
        <v>200</v>
      </c>
      <c r="EW111" s="95" t="s">
        <v>1200</v>
      </c>
      <c r="EX111" s="95">
        <v>2021</v>
      </c>
      <c r="EY111" s="95">
        <v>3.3342815399404437E-5</v>
      </c>
      <c r="EZ111" s="95">
        <v>1419.51</v>
      </c>
      <c r="FA111" s="95">
        <v>4.7330459887608589E-2</v>
      </c>
      <c r="FB111" s="95">
        <v>2021</v>
      </c>
      <c r="FC111" s="95" t="s">
        <v>198</v>
      </c>
      <c r="FD111" s="95">
        <v>0.99541865936032292</v>
      </c>
      <c r="FE111" s="95">
        <v>1</v>
      </c>
      <c r="FF111" s="95">
        <v>0</v>
      </c>
      <c r="FG111" s="95" t="s">
        <v>439</v>
      </c>
      <c r="FH111" s="95">
        <v>0</v>
      </c>
      <c r="FI111" s="95">
        <v>0</v>
      </c>
      <c r="FJ111" s="95">
        <v>217.27671824692919</v>
      </c>
      <c r="FK111" s="95">
        <v>7.24461750709577E-3</v>
      </c>
      <c r="FL111" s="95">
        <v>0</v>
      </c>
      <c r="FM111" s="95">
        <v>0</v>
      </c>
      <c r="FN111" s="95">
        <v>0</v>
      </c>
      <c r="FO111" s="95">
        <v>0</v>
      </c>
      <c r="GV111" s="260"/>
      <c r="GW111" s="260"/>
    </row>
    <row r="112" spans="2:205" x14ac:dyDescent="0.25">
      <c r="B112" s="95" t="s">
        <v>789</v>
      </c>
      <c r="C112" s="258" t="s">
        <v>715</v>
      </c>
      <c r="D112" s="258">
        <v>1349.5817117273211</v>
      </c>
      <c r="E112" s="258">
        <v>1349.5817117273211</v>
      </c>
      <c r="F112" s="258">
        <v>1270.3153941130574</v>
      </c>
      <c r="G112" s="258">
        <v>1230.7133108689125</v>
      </c>
      <c r="H112" s="258">
        <v>12.762248155749809</v>
      </c>
      <c r="I112" s="259">
        <v>1270.3153941130574</v>
      </c>
      <c r="J112" s="259">
        <v>0</v>
      </c>
      <c r="K112" s="259">
        <v>1270.3153941130574</v>
      </c>
      <c r="L112" s="494">
        <v>1945.3224758743056</v>
      </c>
      <c r="M112" s="259">
        <v>2025.2470345121865</v>
      </c>
      <c r="N112" s="259">
        <v>1250.198337665337</v>
      </c>
      <c r="O112" s="259">
        <v>2515.0419155494119</v>
      </c>
      <c r="P112" s="259">
        <v>1250.198337665337</v>
      </c>
      <c r="Q112" s="259">
        <v>0</v>
      </c>
      <c r="R112" s="259">
        <v>0</v>
      </c>
      <c r="S112" s="259">
        <v>0</v>
      </c>
      <c r="T112" s="259">
        <v>0</v>
      </c>
      <c r="U112" s="259">
        <v>0</v>
      </c>
      <c r="V112" s="259">
        <v>0</v>
      </c>
      <c r="W112" s="259">
        <v>693757.32222533703</v>
      </c>
      <c r="X112" s="259">
        <v>666378.81143837329</v>
      </c>
      <c r="Y112" s="259">
        <v>1087217.4684212569</v>
      </c>
      <c r="Z112" s="259">
        <v>560246.59505764616</v>
      </c>
      <c r="AA112" s="259">
        <v>1016091.091982483</v>
      </c>
      <c r="AB112" s="259"/>
      <c r="AC112" s="259"/>
      <c r="AD112" s="259"/>
      <c r="AE112" s="259"/>
      <c r="AF112" s="259"/>
      <c r="AG112" s="259"/>
      <c r="AH112" s="259"/>
      <c r="AI112" s="259"/>
      <c r="AJ112" s="259"/>
      <c r="AS112" s="95" t="s">
        <v>766</v>
      </c>
      <c r="AT112" s="95" t="s">
        <v>155</v>
      </c>
      <c r="AU112" s="95" t="s">
        <v>700</v>
      </c>
      <c r="AV112" s="95">
        <v>2020</v>
      </c>
      <c r="AW112" s="95">
        <v>1</v>
      </c>
      <c r="AX112" s="95">
        <v>164.65570665720668</v>
      </c>
      <c r="AY112" s="95">
        <v>1033.3488697127862</v>
      </c>
      <c r="AZ112" s="95">
        <v>0</v>
      </c>
      <c r="BA112" s="95">
        <v>1033.3488697127862</v>
      </c>
      <c r="BB112" s="95">
        <v>0</v>
      </c>
      <c r="BC112" s="95">
        <v>0</v>
      </c>
      <c r="BD112" s="95">
        <v>0</v>
      </c>
      <c r="BE112" s="95">
        <v>0</v>
      </c>
      <c r="BF112" s="95">
        <v>0</v>
      </c>
      <c r="BG112" s="95">
        <v>0</v>
      </c>
      <c r="BH112" s="95">
        <v>0</v>
      </c>
      <c r="BI112" s="95">
        <v>0</v>
      </c>
      <c r="BJ112" s="95">
        <v>0</v>
      </c>
      <c r="BK112" s="95">
        <v>0</v>
      </c>
      <c r="BL112" s="95">
        <v>0</v>
      </c>
      <c r="BM112" s="95">
        <v>0</v>
      </c>
      <c r="BN112" s="95">
        <v>1033.3488697127862</v>
      </c>
      <c r="BO112" s="95">
        <v>0</v>
      </c>
      <c r="BP112" s="95">
        <v>0</v>
      </c>
      <c r="BQ112" s="95">
        <v>0</v>
      </c>
      <c r="BR112" s="95">
        <v>0</v>
      </c>
      <c r="BS112" s="95">
        <v>0</v>
      </c>
      <c r="BT112" s="95">
        <v>0</v>
      </c>
      <c r="BU112" s="95">
        <v>0</v>
      </c>
      <c r="BV112" s="95">
        <v>0</v>
      </c>
      <c r="BW112" s="95">
        <v>0</v>
      </c>
      <c r="BX112" s="95">
        <v>0</v>
      </c>
      <c r="BY112" s="95">
        <v>0</v>
      </c>
      <c r="CT112" s="95" t="s">
        <v>155</v>
      </c>
      <c r="CU112" s="95" t="s">
        <v>448</v>
      </c>
      <c r="CV112" s="95" t="s">
        <v>302</v>
      </c>
      <c r="CW112" s="95">
        <v>2020</v>
      </c>
      <c r="CX112" s="95">
        <v>3.5253485671313824E-5</v>
      </c>
      <c r="CY112" s="95">
        <v>0</v>
      </c>
      <c r="CZ112" s="95">
        <v>0</v>
      </c>
      <c r="DA112" s="95">
        <v>0</v>
      </c>
      <c r="DB112" s="95">
        <v>14146.13064133331</v>
      </c>
      <c r="DC112" s="95">
        <v>222.22942162784301</v>
      </c>
      <c r="DD112" s="95">
        <v>8585.7228092484238</v>
      </c>
      <c r="DE112" s="95">
        <v>5338.1784104570434</v>
      </c>
      <c r="DF112" s="95">
        <v>0</v>
      </c>
      <c r="DG112" s="95">
        <v>0</v>
      </c>
      <c r="DH112" s="95">
        <v>0</v>
      </c>
      <c r="DI112" s="95">
        <v>0</v>
      </c>
      <c r="DJ112" s="95">
        <v>1.7022072024187759E-6</v>
      </c>
      <c r="DK112" s="95">
        <v>0.49870041386877728</v>
      </c>
      <c r="DL112" s="95">
        <v>0</v>
      </c>
      <c r="DM112" s="95">
        <v>0.49870041386877728</v>
      </c>
      <c r="DN112" s="95">
        <v>0</v>
      </c>
      <c r="DO112" s="95">
        <v>0</v>
      </c>
      <c r="DP112" s="95">
        <v>0</v>
      </c>
      <c r="DQ112" s="95">
        <v>0</v>
      </c>
      <c r="DR112" s="95">
        <v>0</v>
      </c>
      <c r="DS112" s="95">
        <v>0</v>
      </c>
      <c r="DT112" s="95">
        <v>0</v>
      </c>
      <c r="DU112" s="95">
        <v>0</v>
      </c>
      <c r="DV112" s="95">
        <v>0</v>
      </c>
      <c r="ER112" s="95" t="s">
        <v>1202</v>
      </c>
      <c r="ES112" s="95" t="s">
        <v>155</v>
      </c>
      <c r="ET112" s="95" t="s">
        <v>454</v>
      </c>
      <c r="EU112" s="95" t="s">
        <v>306</v>
      </c>
      <c r="EV112" s="95" t="s">
        <v>200</v>
      </c>
      <c r="EW112" s="95" t="s">
        <v>1200</v>
      </c>
      <c r="EX112" s="95">
        <v>2021</v>
      </c>
      <c r="EY112" s="95">
        <v>1.845236736576127E-6</v>
      </c>
      <c r="EZ112" s="95">
        <v>446.95</v>
      </c>
      <c r="FA112" s="95">
        <v>8.2472855941269991E-4</v>
      </c>
      <c r="FB112" s="95">
        <v>2021</v>
      </c>
      <c r="FC112" s="95" t="s">
        <v>198</v>
      </c>
      <c r="FD112" s="95">
        <v>0.99541865936032292</v>
      </c>
      <c r="FE112" s="95">
        <v>1</v>
      </c>
      <c r="FF112" s="95">
        <v>0</v>
      </c>
      <c r="FG112" s="95" t="s">
        <v>439</v>
      </c>
      <c r="FH112" s="95">
        <v>0</v>
      </c>
      <c r="FI112" s="95">
        <v>0</v>
      </c>
      <c r="FJ112" s="95">
        <v>217.27671824692919</v>
      </c>
      <c r="FK112" s="95">
        <v>4.0092698251193424E-4</v>
      </c>
      <c r="FL112" s="95">
        <v>0</v>
      </c>
      <c r="FM112" s="95">
        <v>0</v>
      </c>
      <c r="FN112" s="95">
        <v>0</v>
      </c>
      <c r="FO112" s="95">
        <v>0</v>
      </c>
      <c r="GV112" s="260"/>
      <c r="GW112" s="260"/>
    </row>
    <row r="113" spans="2:205" x14ac:dyDescent="0.25">
      <c r="B113" s="95" t="s">
        <v>789</v>
      </c>
      <c r="C113" s="258" t="s">
        <v>716</v>
      </c>
      <c r="D113" s="258">
        <v>449.4412697080619</v>
      </c>
      <c r="E113" s="258">
        <v>449.4412697080619</v>
      </c>
      <c r="F113" s="258">
        <v>542.17490423858783</v>
      </c>
      <c r="G113" s="258">
        <v>525.27253399509834</v>
      </c>
      <c r="H113" s="258">
        <v>5.9009902010668274</v>
      </c>
      <c r="I113" s="259">
        <v>542.17490423858783</v>
      </c>
      <c r="J113" s="259">
        <v>0</v>
      </c>
      <c r="K113" s="259">
        <v>542.17490423858783</v>
      </c>
      <c r="L113" s="494">
        <v>1312.3093481574901</v>
      </c>
      <c r="M113" s="259">
        <v>1366.2262420137197</v>
      </c>
      <c r="N113" s="259">
        <v>887.00350563491247</v>
      </c>
      <c r="O113" s="259">
        <v>1784.3974376661479</v>
      </c>
      <c r="P113" s="259">
        <v>887.00350563491247</v>
      </c>
      <c r="Q113" s="259">
        <v>0</v>
      </c>
      <c r="R113" s="259">
        <v>0</v>
      </c>
      <c r="S113" s="259">
        <v>0</v>
      </c>
      <c r="T113" s="259">
        <v>0</v>
      </c>
      <c r="U113" s="259">
        <v>0</v>
      </c>
      <c r="V113" s="259">
        <v>0</v>
      </c>
      <c r="W113" s="259">
        <v>342481.19190729444</v>
      </c>
      <c r="X113" s="259">
        <v>328965.47869379056</v>
      </c>
      <c r="Y113" s="259">
        <v>654030.27592324687</v>
      </c>
      <c r="Z113" s="259">
        <v>337023.86669953523</v>
      </c>
      <c r="AA113" s="259">
        <v>611243.24852639891</v>
      </c>
      <c r="AB113" s="259"/>
      <c r="AC113" s="259"/>
      <c r="AD113" s="259"/>
      <c r="AE113" s="259"/>
      <c r="AF113" s="259"/>
      <c r="AG113" s="259"/>
      <c r="AH113" s="259"/>
      <c r="AI113" s="259"/>
      <c r="AJ113" s="259"/>
      <c r="AS113" s="95" t="s">
        <v>766</v>
      </c>
      <c r="AT113" s="95" t="s">
        <v>155</v>
      </c>
      <c r="AU113" s="95" t="s">
        <v>700</v>
      </c>
      <c r="AV113" s="95">
        <v>2021</v>
      </c>
      <c r="AW113" s="95">
        <v>1</v>
      </c>
      <c r="AX113" s="95">
        <v>0</v>
      </c>
      <c r="AY113" s="95">
        <v>0</v>
      </c>
      <c r="AZ113" s="95">
        <v>0</v>
      </c>
      <c r="BA113" s="95">
        <v>0</v>
      </c>
      <c r="BB113" s="95">
        <v>150.37158887170145</v>
      </c>
      <c r="BC113" s="95">
        <v>943.70437898629268</v>
      </c>
      <c r="BD113" s="95">
        <v>0</v>
      </c>
      <c r="BE113" s="95">
        <v>943.70437898629268</v>
      </c>
      <c r="BF113" s="95">
        <v>0</v>
      </c>
      <c r="BG113" s="95">
        <v>0</v>
      </c>
      <c r="BH113" s="95">
        <v>0</v>
      </c>
      <c r="BI113" s="95">
        <v>0</v>
      </c>
      <c r="BJ113" s="95">
        <v>0</v>
      </c>
      <c r="BK113" s="95">
        <v>0</v>
      </c>
      <c r="BL113" s="95">
        <v>0</v>
      </c>
      <c r="BM113" s="95">
        <v>0</v>
      </c>
      <c r="BN113" s="95">
        <v>0</v>
      </c>
      <c r="BO113" s="95">
        <v>943.70437898629268</v>
      </c>
      <c r="BP113" s="95">
        <v>0</v>
      </c>
      <c r="BQ113" s="95">
        <v>0</v>
      </c>
      <c r="BR113" s="95">
        <v>0</v>
      </c>
      <c r="BS113" s="95">
        <v>0</v>
      </c>
      <c r="BT113" s="95">
        <v>0</v>
      </c>
      <c r="BU113" s="95">
        <v>0</v>
      </c>
      <c r="BV113" s="95">
        <v>0</v>
      </c>
      <c r="BW113" s="95">
        <v>0</v>
      </c>
      <c r="BX113" s="95">
        <v>0</v>
      </c>
      <c r="BY113" s="95">
        <v>0</v>
      </c>
      <c r="CT113" s="95" t="s">
        <v>155</v>
      </c>
      <c r="CU113" s="95" t="s">
        <v>448</v>
      </c>
      <c r="CV113" s="95" t="s">
        <v>302</v>
      </c>
      <c r="CW113" s="95">
        <v>2021</v>
      </c>
      <c r="CX113" s="95">
        <v>0</v>
      </c>
      <c r="CY113" s="95">
        <v>3.5253485671313824E-5</v>
      </c>
      <c r="CZ113" s="95">
        <v>0</v>
      </c>
      <c r="DA113" s="95">
        <v>0</v>
      </c>
      <c r="DB113" s="95">
        <v>14146.13064133331</v>
      </c>
      <c r="DC113" s="95">
        <v>222.22942162784301</v>
      </c>
      <c r="DD113" s="95">
        <v>8585.7228092484238</v>
      </c>
      <c r="DE113" s="95">
        <v>5338.1784104570434</v>
      </c>
      <c r="DF113" s="95">
        <v>0</v>
      </c>
      <c r="DG113" s="95">
        <v>0</v>
      </c>
      <c r="DH113" s="95">
        <v>0</v>
      </c>
      <c r="DI113" s="95">
        <v>0</v>
      </c>
      <c r="DJ113" s="95">
        <v>1.7022072024187759E-6</v>
      </c>
      <c r="DK113" s="95">
        <v>0</v>
      </c>
      <c r="DL113" s="95">
        <v>0</v>
      </c>
      <c r="DM113" s="95">
        <v>0</v>
      </c>
      <c r="DN113" s="95">
        <v>0.49870041386877728</v>
      </c>
      <c r="DO113" s="95">
        <v>0</v>
      </c>
      <c r="DP113" s="95">
        <v>0.49870041386877728</v>
      </c>
      <c r="DQ113" s="95">
        <v>0</v>
      </c>
      <c r="DR113" s="95">
        <v>0</v>
      </c>
      <c r="DS113" s="95">
        <v>0</v>
      </c>
      <c r="DT113" s="95">
        <v>0</v>
      </c>
      <c r="DU113" s="95">
        <v>0</v>
      </c>
      <c r="DV113" s="95">
        <v>0</v>
      </c>
      <c r="ER113" s="95" t="s">
        <v>1202</v>
      </c>
      <c r="ES113" s="95" t="s">
        <v>155</v>
      </c>
      <c r="ET113" s="95" t="s">
        <v>454</v>
      </c>
      <c r="EU113" s="95" t="s">
        <v>308</v>
      </c>
      <c r="EV113" s="95" t="s">
        <v>200</v>
      </c>
      <c r="EW113" s="95" t="s">
        <v>1200</v>
      </c>
      <c r="EX113" s="95">
        <v>2021</v>
      </c>
      <c r="EY113" s="95">
        <v>2.636052480821121E-7</v>
      </c>
      <c r="EZ113" s="95">
        <v>446.95</v>
      </c>
      <c r="FA113" s="95">
        <v>1.1781836563030001E-4</v>
      </c>
      <c r="FB113" s="95">
        <v>2021</v>
      </c>
      <c r="FC113" s="95" t="s">
        <v>198</v>
      </c>
      <c r="FD113" s="95">
        <v>0.99541865936032292</v>
      </c>
      <c r="FE113" s="95">
        <v>1</v>
      </c>
      <c r="FF113" s="95">
        <v>0</v>
      </c>
      <c r="FG113" s="95" t="s">
        <v>439</v>
      </c>
      <c r="FH113" s="95">
        <v>0</v>
      </c>
      <c r="FI113" s="95">
        <v>0</v>
      </c>
      <c r="FJ113" s="95">
        <v>217.27671824692919</v>
      </c>
      <c r="FK113" s="95">
        <v>5.727528321594894E-5</v>
      </c>
      <c r="FL113" s="95">
        <v>0</v>
      </c>
      <c r="FM113" s="95">
        <v>0</v>
      </c>
      <c r="FN113" s="95">
        <v>0</v>
      </c>
      <c r="FO113" s="95">
        <v>0</v>
      </c>
      <c r="GV113" s="260"/>
      <c r="GW113" s="260"/>
    </row>
    <row r="114" spans="2:205" x14ac:dyDescent="0.25">
      <c r="B114" s="95" t="s">
        <v>789</v>
      </c>
      <c r="C114" s="258" t="s">
        <v>717</v>
      </c>
      <c r="D114" s="258">
        <v>3039.863462637079</v>
      </c>
      <c r="E114" s="258">
        <v>3039.863462637079</v>
      </c>
      <c r="F114" s="258">
        <v>2817.0143888161215</v>
      </c>
      <c r="G114" s="258">
        <v>2729.1861894565304</v>
      </c>
      <c r="H114" s="258">
        <v>75.037640923679945</v>
      </c>
      <c r="I114" s="259">
        <v>2817.0143888161215</v>
      </c>
      <c r="J114" s="259">
        <v>0</v>
      </c>
      <c r="K114" s="259">
        <v>2817.0143888161215</v>
      </c>
      <c r="L114" s="494">
        <v>1538.9237963917381</v>
      </c>
      <c r="M114" s="259">
        <v>1602.1512595652471</v>
      </c>
      <c r="N114" s="259">
        <v>1019.0747047452669</v>
      </c>
      <c r="O114" s="259">
        <v>2050.081350855005</v>
      </c>
      <c r="P114" s="259">
        <v>1019.0747047452669</v>
      </c>
      <c r="Q114" s="259">
        <v>0</v>
      </c>
      <c r="R114" s="259">
        <v>0</v>
      </c>
      <c r="S114" s="259">
        <v>0</v>
      </c>
      <c r="T114" s="259">
        <v>0</v>
      </c>
      <c r="U114" s="259">
        <v>0</v>
      </c>
      <c r="V114" s="259">
        <v>0</v>
      </c>
      <c r="W114" s="259">
        <v>1975317.7316281304</v>
      </c>
      <c r="X114" s="259">
        <v>1897363.5881683002</v>
      </c>
      <c r="Y114" s="259">
        <v>2957786.4919988336</v>
      </c>
      <c r="Z114" s="259">
        <v>1524156.7204177633</v>
      </c>
      <c r="AA114" s="259">
        <v>2764286.4411204052</v>
      </c>
      <c r="AB114" s="259"/>
      <c r="AC114" s="259"/>
      <c r="AD114" s="259"/>
      <c r="AE114" s="259"/>
      <c r="AF114" s="259"/>
      <c r="AG114" s="259"/>
      <c r="AH114" s="259"/>
      <c r="AI114" s="259"/>
      <c r="AJ114" s="259"/>
      <c r="AS114" s="95" t="s">
        <v>766</v>
      </c>
      <c r="AT114" s="95" t="s">
        <v>155</v>
      </c>
      <c r="AU114" s="95" t="s">
        <v>700</v>
      </c>
      <c r="AV114" s="95">
        <v>2022</v>
      </c>
      <c r="AW114" s="95">
        <v>0.93457943925233644</v>
      </c>
      <c r="AX114" s="95">
        <v>0</v>
      </c>
      <c r="AY114" s="95">
        <v>0</v>
      </c>
      <c r="AZ114" s="95">
        <v>0</v>
      </c>
      <c r="BA114" s="95">
        <v>0</v>
      </c>
      <c r="BB114" s="95">
        <v>0</v>
      </c>
      <c r="BC114" s="95">
        <v>0</v>
      </c>
      <c r="BD114" s="95">
        <v>0</v>
      </c>
      <c r="BE114" s="95">
        <v>0</v>
      </c>
      <c r="BF114" s="95">
        <v>161.77851667786805</v>
      </c>
      <c r="BG114" s="95">
        <v>984.25303004685884</v>
      </c>
      <c r="BH114" s="95">
        <v>0</v>
      </c>
      <c r="BI114" s="95">
        <v>984.25303004685884</v>
      </c>
      <c r="BJ114" s="95">
        <v>0</v>
      </c>
      <c r="BK114" s="95">
        <v>0</v>
      </c>
      <c r="BL114" s="95">
        <v>0</v>
      </c>
      <c r="BM114" s="95">
        <v>0</v>
      </c>
      <c r="BN114" s="95">
        <v>0</v>
      </c>
      <c r="BO114" s="95">
        <v>0</v>
      </c>
      <c r="BP114" s="95">
        <v>919.86264490360634</v>
      </c>
      <c r="BQ114" s="95">
        <v>0</v>
      </c>
      <c r="BR114" s="95">
        <v>161.77851667786805</v>
      </c>
      <c r="BS114" s="95">
        <v>151.19487539987668</v>
      </c>
      <c r="BT114" s="95">
        <v>984.25303004685884</v>
      </c>
      <c r="BU114" s="95">
        <v>919.86264490360634</v>
      </c>
      <c r="BV114" s="95">
        <v>0</v>
      </c>
      <c r="BW114" s="95">
        <v>0</v>
      </c>
      <c r="BX114" s="95">
        <v>984.25303004685884</v>
      </c>
      <c r="BY114" s="95">
        <v>919.86264490360634</v>
      </c>
      <c r="CT114" s="95" t="s">
        <v>155</v>
      </c>
      <c r="CU114" s="95" t="s">
        <v>448</v>
      </c>
      <c r="CV114" s="95" t="s">
        <v>302</v>
      </c>
      <c r="CW114" s="95">
        <v>2022</v>
      </c>
      <c r="CX114" s="95">
        <v>0</v>
      </c>
      <c r="CY114" s="95">
        <v>0</v>
      </c>
      <c r="CZ114" s="95">
        <v>3.5253485671313824E-5</v>
      </c>
      <c r="DA114" s="95">
        <v>0</v>
      </c>
      <c r="DB114" s="95">
        <v>14146.13064133331</v>
      </c>
      <c r="DC114" s="95">
        <v>222.22942162784301</v>
      </c>
      <c r="DD114" s="95">
        <v>8585.7228092484238</v>
      </c>
      <c r="DE114" s="95">
        <v>5338.1784104570434</v>
      </c>
      <c r="DF114" s="95">
        <v>0</v>
      </c>
      <c r="DG114" s="95">
        <v>0</v>
      </c>
      <c r="DH114" s="95">
        <v>0</v>
      </c>
      <c r="DI114" s="95">
        <v>0</v>
      </c>
      <c r="DJ114" s="95">
        <v>1.7022072024187759E-6</v>
      </c>
      <c r="DK114" s="95">
        <v>0</v>
      </c>
      <c r="DL114" s="95">
        <v>0</v>
      </c>
      <c r="DM114" s="95">
        <v>0</v>
      </c>
      <c r="DN114" s="95">
        <v>0</v>
      </c>
      <c r="DO114" s="95">
        <v>0</v>
      </c>
      <c r="DP114" s="95">
        <v>0</v>
      </c>
      <c r="DQ114" s="95">
        <v>0.49870041386877728</v>
      </c>
      <c r="DR114" s="95">
        <v>0</v>
      </c>
      <c r="DS114" s="95">
        <v>0.49870041386877728</v>
      </c>
      <c r="DT114" s="95">
        <v>0</v>
      </c>
      <c r="DU114" s="95">
        <v>0</v>
      </c>
      <c r="DV114" s="95">
        <v>0</v>
      </c>
      <c r="ER114" s="95" t="s">
        <v>1202</v>
      </c>
      <c r="ES114" s="95" t="s">
        <v>155</v>
      </c>
      <c r="ET114" s="95" t="s">
        <v>454</v>
      </c>
      <c r="EU114" s="95" t="s">
        <v>313</v>
      </c>
      <c r="EV114" s="95" t="s">
        <v>200</v>
      </c>
      <c r="EW114" s="95" t="s">
        <v>1200</v>
      </c>
      <c r="EX114" s="95">
        <v>2021</v>
      </c>
      <c r="EY114" s="95">
        <v>1.581631491261662E-6</v>
      </c>
      <c r="EZ114" s="95">
        <v>446.95</v>
      </c>
      <c r="FA114" s="95">
        <v>7.0691019501939987E-4</v>
      </c>
      <c r="FB114" s="95">
        <v>2021</v>
      </c>
      <c r="FC114" s="95" t="s">
        <v>198</v>
      </c>
      <c r="FD114" s="95">
        <v>0.99541865936032292</v>
      </c>
      <c r="FE114" s="95">
        <v>1</v>
      </c>
      <c r="FF114" s="95">
        <v>0</v>
      </c>
      <c r="FG114" s="95" t="s">
        <v>439</v>
      </c>
      <c r="FH114" s="95">
        <v>0</v>
      </c>
      <c r="FI114" s="95">
        <v>0</v>
      </c>
      <c r="FJ114" s="95">
        <v>217.27671824692919</v>
      </c>
      <c r="FK114" s="95">
        <v>3.4365169989733057E-4</v>
      </c>
      <c r="FL114" s="95">
        <v>0</v>
      </c>
      <c r="FM114" s="95">
        <v>0</v>
      </c>
      <c r="FN114" s="95">
        <v>0</v>
      </c>
      <c r="FO114" s="95">
        <v>0</v>
      </c>
      <c r="GV114" s="260"/>
      <c r="GW114" s="260"/>
    </row>
    <row r="115" spans="2:205" x14ac:dyDescent="0.25">
      <c r="B115" s="95" t="s">
        <v>789</v>
      </c>
      <c r="C115" s="258" t="s">
        <v>718</v>
      </c>
      <c r="D115" s="258">
        <v>1718.5203828571034</v>
      </c>
      <c r="E115" s="258">
        <v>1718.5203828571034</v>
      </c>
      <c r="F115" s="258">
        <v>1609.300089797099</v>
      </c>
      <c r="G115" s="258">
        <v>1559.1239879549048</v>
      </c>
      <c r="H115" s="258">
        <v>53.482282989925906</v>
      </c>
      <c r="I115" s="259">
        <v>1609.300089797099</v>
      </c>
      <c r="J115" s="259">
        <v>0</v>
      </c>
      <c r="K115" s="259">
        <v>1609.300089797099</v>
      </c>
      <c r="L115" s="494">
        <v>959.44501955624901</v>
      </c>
      <c r="M115" s="259">
        <v>998.86430385299866</v>
      </c>
      <c r="N115" s="259">
        <v>618.41576535135994</v>
      </c>
      <c r="O115" s="259">
        <v>1244.0709355810852</v>
      </c>
      <c r="P115" s="259">
        <v>618.41576535135994</v>
      </c>
      <c r="Q115" s="259">
        <v>0</v>
      </c>
      <c r="R115" s="259">
        <v>0</v>
      </c>
      <c r="S115" s="259">
        <v>0</v>
      </c>
      <c r="T115" s="259">
        <v>0</v>
      </c>
      <c r="U115" s="259">
        <v>0</v>
      </c>
      <c r="V115" s="259">
        <v>0</v>
      </c>
      <c r="W115" s="259">
        <v>1791160.8772037118</v>
      </c>
      <c r="X115" s="259">
        <v>1720474.3189121066</v>
      </c>
      <c r="Y115" s="259">
        <v>2784455.3657272141</v>
      </c>
      <c r="Z115" s="259">
        <v>1434838.6436468007</v>
      </c>
      <c r="AA115" s="259">
        <v>2602294.734324499</v>
      </c>
      <c r="AB115" s="259"/>
      <c r="AC115" s="259"/>
      <c r="AD115" s="259"/>
      <c r="AE115" s="259"/>
      <c r="AF115" s="259"/>
      <c r="AG115" s="259"/>
      <c r="AH115" s="259"/>
      <c r="AI115" s="259"/>
      <c r="AJ115" s="259"/>
      <c r="AS115" s="95" t="s">
        <v>766</v>
      </c>
      <c r="AT115" s="95" t="s">
        <v>155</v>
      </c>
      <c r="AU115" s="95" t="s">
        <v>700</v>
      </c>
      <c r="AV115" s="95">
        <v>2023</v>
      </c>
      <c r="AW115" s="95">
        <v>0.87343872827321156</v>
      </c>
      <c r="AX115" s="95">
        <v>0</v>
      </c>
      <c r="AY115" s="95">
        <v>0</v>
      </c>
      <c r="AZ115" s="95">
        <v>0</v>
      </c>
      <c r="BA115" s="95">
        <v>0</v>
      </c>
      <c r="BB115" s="95">
        <v>0</v>
      </c>
      <c r="BC115" s="95">
        <v>0</v>
      </c>
      <c r="BD115" s="95">
        <v>0</v>
      </c>
      <c r="BE115" s="95">
        <v>0</v>
      </c>
      <c r="BF115" s="95">
        <v>0</v>
      </c>
      <c r="BG115" s="95">
        <v>0</v>
      </c>
      <c r="BH115" s="95">
        <v>0</v>
      </c>
      <c r="BI115" s="95">
        <v>0</v>
      </c>
      <c r="BJ115" s="95">
        <v>161.2736707403804</v>
      </c>
      <c r="BK115" s="95">
        <v>1017.1231345332648</v>
      </c>
      <c r="BL115" s="95">
        <v>0</v>
      </c>
      <c r="BM115" s="95">
        <v>1017.1231345332648</v>
      </c>
      <c r="BN115" s="95">
        <v>0</v>
      </c>
      <c r="BO115" s="95">
        <v>0</v>
      </c>
      <c r="BP115" s="95">
        <v>0</v>
      </c>
      <c r="BQ115" s="95">
        <v>888.3947371239974</v>
      </c>
      <c r="BR115" s="95">
        <v>0</v>
      </c>
      <c r="BS115" s="95">
        <v>0</v>
      </c>
      <c r="BT115" s="95">
        <v>0</v>
      </c>
      <c r="BU115" s="95">
        <v>0</v>
      </c>
      <c r="BV115" s="95">
        <v>0</v>
      </c>
      <c r="BW115" s="95">
        <v>0</v>
      </c>
      <c r="BX115" s="95">
        <v>0</v>
      </c>
      <c r="BY115" s="95">
        <v>0</v>
      </c>
      <c r="CT115" s="95" t="s">
        <v>155</v>
      </c>
      <c r="CU115" s="95" t="s">
        <v>448</v>
      </c>
      <c r="CV115" s="95" t="s">
        <v>302</v>
      </c>
      <c r="CW115" s="95">
        <v>2023</v>
      </c>
      <c r="CX115" s="95">
        <v>0</v>
      </c>
      <c r="CY115" s="95">
        <v>0</v>
      </c>
      <c r="CZ115" s="95">
        <v>0</v>
      </c>
      <c r="DA115" s="95">
        <v>3.5253485671313824E-5</v>
      </c>
      <c r="DB115" s="95">
        <v>14664.637556437439</v>
      </c>
      <c r="DC115" s="95">
        <v>233.2300768079522</v>
      </c>
      <c r="DD115" s="95">
        <v>8896.5159934290914</v>
      </c>
      <c r="DE115" s="95">
        <v>5534.8914862004021</v>
      </c>
      <c r="DF115" s="95">
        <v>0</v>
      </c>
      <c r="DG115" s="95">
        <v>0</v>
      </c>
      <c r="DH115" s="95">
        <v>0</v>
      </c>
      <c r="DI115" s="95">
        <v>0</v>
      </c>
      <c r="DJ115" s="95">
        <v>1.7022072024187759E-6</v>
      </c>
      <c r="DK115" s="95">
        <v>0</v>
      </c>
      <c r="DL115" s="95">
        <v>0</v>
      </c>
      <c r="DM115" s="95">
        <v>0</v>
      </c>
      <c r="DN115" s="95">
        <v>0</v>
      </c>
      <c r="DO115" s="95">
        <v>0</v>
      </c>
      <c r="DP115" s="95">
        <v>0</v>
      </c>
      <c r="DQ115" s="95">
        <v>0</v>
      </c>
      <c r="DR115" s="95">
        <v>0</v>
      </c>
      <c r="DS115" s="95">
        <v>0</v>
      </c>
      <c r="DT115" s="95">
        <v>0.51697958997087778</v>
      </c>
      <c r="DU115" s="95">
        <v>0</v>
      </c>
      <c r="DV115" s="95">
        <v>0.51697958997087778</v>
      </c>
      <c r="ER115" s="95" t="s">
        <v>1202</v>
      </c>
      <c r="ES115" s="95" t="s">
        <v>155</v>
      </c>
      <c r="ET115" s="95" t="s">
        <v>454</v>
      </c>
      <c r="EU115" s="95" t="s">
        <v>315</v>
      </c>
      <c r="EV115" s="95" t="s">
        <v>200</v>
      </c>
      <c r="EW115" s="95" t="s">
        <v>1200</v>
      </c>
      <c r="EX115" s="95">
        <v>2021</v>
      </c>
      <c r="EY115" s="95">
        <v>2.1732788247086921E-5</v>
      </c>
      <c r="EZ115" s="95">
        <v>446.95</v>
      </c>
      <c r="FA115" s="95">
        <v>9.7134697070354985E-3</v>
      </c>
      <c r="FB115" s="95">
        <v>2021</v>
      </c>
      <c r="FC115" s="95" t="s">
        <v>198</v>
      </c>
      <c r="FD115" s="95">
        <v>0.99541865936032292</v>
      </c>
      <c r="FE115" s="95">
        <v>1</v>
      </c>
      <c r="FF115" s="95">
        <v>0</v>
      </c>
      <c r="FG115" s="95" t="s">
        <v>439</v>
      </c>
      <c r="FH115" s="95">
        <v>0</v>
      </c>
      <c r="FI115" s="95">
        <v>0</v>
      </c>
      <c r="FJ115" s="95">
        <v>217.27671824692919</v>
      </c>
      <c r="FK115" s="95">
        <v>4.7220289086824787E-3</v>
      </c>
      <c r="FL115" s="95">
        <v>0</v>
      </c>
      <c r="FM115" s="95">
        <v>0</v>
      </c>
      <c r="FN115" s="95">
        <v>0</v>
      </c>
      <c r="FO115" s="95">
        <v>0</v>
      </c>
      <c r="GV115" s="260"/>
      <c r="GW115" s="260"/>
    </row>
    <row r="116" spans="2:205" x14ac:dyDescent="0.25">
      <c r="B116" s="95" t="s">
        <v>789</v>
      </c>
      <c r="C116" s="258" t="s">
        <v>719</v>
      </c>
      <c r="D116" s="258">
        <v>960.59357875970522</v>
      </c>
      <c r="E116" s="258">
        <v>960.59357875970522</v>
      </c>
      <c r="F116" s="258">
        <v>871.46336153631648</v>
      </c>
      <c r="G116" s="258">
        <v>844.29240486353638</v>
      </c>
      <c r="H116" s="258">
        <v>27.945557807504468</v>
      </c>
      <c r="I116" s="259">
        <v>871.46336153631648</v>
      </c>
      <c r="J116" s="259">
        <v>0</v>
      </c>
      <c r="K116" s="259">
        <v>871.46336153631648</v>
      </c>
      <c r="L116" s="494">
        <v>738.94961074867172</v>
      </c>
      <c r="M116" s="259">
        <v>769.30972956042672</v>
      </c>
      <c r="N116" s="259">
        <v>497.84224547306525</v>
      </c>
      <c r="O116" s="259">
        <v>1001.5127205897139</v>
      </c>
      <c r="P116" s="259">
        <v>497.84224547306525</v>
      </c>
      <c r="Q116" s="259">
        <v>0</v>
      </c>
      <c r="R116" s="259">
        <v>0</v>
      </c>
      <c r="S116" s="259">
        <v>0</v>
      </c>
      <c r="T116" s="259">
        <v>0</v>
      </c>
      <c r="U116" s="259">
        <v>0</v>
      </c>
      <c r="V116" s="259">
        <v>0</v>
      </c>
      <c r="W116" s="259">
        <v>1299944.6305770071</v>
      </c>
      <c r="X116" s="259">
        <v>1248643.481096457</v>
      </c>
      <c r="Y116" s="259">
        <v>1873014.6051743773</v>
      </c>
      <c r="Z116" s="259">
        <v>965170.34128042683</v>
      </c>
      <c r="AA116" s="259">
        <v>1750480.9394153059</v>
      </c>
      <c r="AB116" s="259"/>
      <c r="AC116" s="259"/>
      <c r="AD116" s="259"/>
      <c r="AE116" s="259"/>
      <c r="AF116" s="259"/>
      <c r="AG116" s="259"/>
      <c r="AH116" s="259"/>
      <c r="AI116" s="259"/>
      <c r="AJ116" s="259"/>
      <c r="AS116" s="95" t="s">
        <v>766</v>
      </c>
      <c r="AT116" s="95" t="s">
        <v>155</v>
      </c>
      <c r="AU116" s="95" t="s">
        <v>701</v>
      </c>
      <c r="AV116" s="95">
        <v>2020</v>
      </c>
      <c r="AW116" s="95">
        <v>1</v>
      </c>
      <c r="AX116" s="95">
        <v>27.318611461986393</v>
      </c>
      <c r="AY116" s="95">
        <v>18357.048400657415</v>
      </c>
      <c r="AZ116" s="95">
        <v>0</v>
      </c>
      <c r="BA116" s="95">
        <v>18357.048400657415</v>
      </c>
      <c r="BB116" s="95">
        <v>0</v>
      </c>
      <c r="BC116" s="95">
        <v>0</v>
      </c>
      <c r="BD116" s="95">
        <v>0</v>
      </c>
      <c r="BE116" s="95">
        <v>0</v>
      </c>
      <c r="BF116" s="95">
        <v>0</v>
      </c>
      <c r="BG116" s="95">
        <v>0</v>
      </c>
      <c r="BH116" s="95">
        <v>0</v>
      </c>
      <c r="BI116" s="95">
        <v>0</v>
      </c>
      <c r="BJ116" s="95">
        <v>0</v>
      </c>
      <c r="BK116" s="95">
        <v>0</v>
      </c>
      <c r="BL116" s="95">
        <v>0</v>
      </c>
      <c r="BM116" s="95">
        <v>0</v>
      </c>
      <c r="BN116" s="95">
        <v>18357.048400657415</v>
      </c>
      <c r="BO116" s="95">
        <v>0</v>
      </c>
      <c r="BP116" s="95">
        <v>0</v>
      </c>
      <c r="BQ116" s="95">
        <v>0</v>
      </c>
      <c r="BR116" s="95">
        <v>0</v>
      </c>
      <c r="BS116" s="95">
        <v>0</v>
      </c>
      <c r="BT116" s="95">
        <v>0</v>
      </c>
      <c r="BU116" s="95">
        <v>0</v>
      </c>
      <c r="BV116" s="95">
        <v>0</v>
      </c>
      <c r="BW116" s="95">
        <v>0</v>
      </c>
      <c r="BX116" s="95">
        <v>0</v>
      </c>
      <c r="BY116" s="95">
        <v>0</v>
      </c>
      <c r="CT116" s="95" t="s">
        <v>155</v>
      </c>
      <c r="CU116" s="95" t="s">
        <v>448</v>
      </c>
      <c r="CV116" s="95" t="s">
        <v>304</v>
      </c>
      <c r="CW116" s="95">
        <v>2020</v>
      </c>
      <c r="CX116" s="95">
        <v>3.5253485671313824E-5</v>
      </c>
      <c r="CY116" s="95">
        <v>0</v>
      </c>
      <c r="CZ116" s="95">
        <v>0</v>
      </c>
      <c r="DA116" s="95">
        <v>0</v>
      </c>
      <c r="DB116" s="95">
        <v>8807.952230876268</v>
      </c>
      <c r="DC116" s="95">
        <v>222.22942162784301</v>
      </c>
      <c r="DD116" s="95">
        <v>8585.7228092484238</v>
      </c>
      <c r="DE116" s="95">
        <v>0</v>
      </c>
      <c r="DF116" s="95">
        <v>0</v>
      </c>
      <c r="DG116" s="95">
        <v>0</v>
      </c>
      <c r="DH116" s="95">
        <v>0</v>
      </c>
      <c r="DI116" s="95">
        <v>0</v>
      </c>
      <c r="DJ116" s="95">
        <v>1.7022072024187759E-6</v>
      </c>
      <c r="DK116" s="95">
        <v>0.31051101776481316</v>
      </c>
      <c r="DL116" s="95">
        <v>0</v>
      </c>
      <c r="DM116" s="95">
        <v>0.31051101776481316</v>
      </c>
      <c r="DN116" s="95">
        <v>0</v>
      </c>
      <c r="DO116" s="95">
        <v>0</v>
      </c>
      <c r="DP116" s="95">
        <v>0</v>
      </c>
      <c r="DQ116" s="95">
        <v>0</v>
      </c>
      <c r="DR116" s="95">
        <v>0</v>
      </c>
      <c r="DS116" s="95">
        <v>0</v>
      </c>
      <c r="DT116" s="95">
        <v>0</v>
      </c>
      <c r="DU116" s="95">
        <v>0</v>
      </c>
      <c r="DV116" s="95">
        <v>0</v>
      </c>
      <c r="ER116" s="95" t="s">
        <v>1202</v>
      </c>
      <c r="ES116" s="95" t="s">
        <v>155</v>
      </c>
      <c r="ET116" s="95" t="s">
        <v>457</v>
      </c>
      <c r="EU116" s="95" t="s">
        <v>306</v>
      </c>
      <c r="EV116" s="95" t="s">
        <v>200</v>
      </c>
      <c r="EW116" s="95" t="s">
        <v>1200</v>
      </c>
      <c r="EX116" s="95">
        <v>2021</v>
      </c>
      <c r="EY116" s="95">
        <v>3.8913584796861539E-7</v>
      </c>
      <c r="EZ116" s="95">
        <v>557.6</v>
      </c>
      <c r="FA116" s="95">
        <v>2.1698214882729996E-4</v>
      </c>
      <c r="FB116" s="95">
        <v>2021</v>
      </c>
      <c r="FC116" s="95" t="s">
        <v>198</v>
      </c>
      <c r="FD116" s="95">
        <v>0.99541865936032292</v>
      </c>
      <c r="FE116" s="95">
        <v>1</v>
      </c>
      <c r="FF116" s="95">
        <v>0</v>
      </c>
      <c r="FG116" s="95" t="s">
        <v>439</v>
      </c>
      <c r="FH116" s="95">
        <v>0</v>
      </c>
      <c r="FI116" s="95">
        <v>0</v>
      </c>
      <c r="FJ116" s="95">
        <v>217.27671824692919</v>
      </c>
      <c r="FK116" s="95">
        <v>8.4550159998856715E-5</v>
      </c>
      <c r="FL116" s="95">
        <v>0</v>
      </c>
      <c r="FM116" s="95">
        <v>0</v>
      </c>
      <c r="FN116" s="95">
        <v>0</v>
      </c>
      <c r="FO116" s="95">
        <v>0</v>
      </c>
      <c r="GV116" s="260"/>
      <c r="GW116" s="260"/>
    </row>
    <row r="117" spans="2:205" x14ac:dyDescent="0.25">
      <c r="B117" s="95" t="s">
        <v>789</v>
      </c>
      <c r="C117" s="258" t="s">
        <v>720</v>
      </c>
      <c r="D117" s="258">
        <v>416.22513121575292</v>
      </c>
      <c r="E117" s="258">
        <v>416.22513121575292</v>
      </c>
      <c r="F117" s="258">
        <v>375.889687926428</v>
      </c>
      <c r="G117" s="258">
        <v>364.1702144511043</v>
      </c>
      <c r="H117" s="258">
        <v>10.658359472137086</v>
      </c>
      <c r="I117" s="259">
        <v>375.889687926428</v>
      </c>
      <c r="J117" s="259">
        <v>0</v>
      </c>
      <c r="K117" s="259">
        <v>375.889687926428</v>
      </c>
      <c r="L117" s="494">
        <v>601.7396317379015</v>
      </c>
      <c r="M117" s="259">
        <v>626.46240910670633</v>
      </c>
      <c r="N117" s="259">
        <v>407.24613929387948</v>
      </c>
      <c r="O117" s="259">
        <v>819.26039357059096</v>
      </c>
      <c r="P117" s="259">
        <v>407.24613929387948</v>
      </c>
      <c r="Q117" s="259">
        <v>0</v>
      </c>
      <c r="R117" s="259">
        <v>0</v>
      </c>
      <c r="S117" s="259">
        <v>0</v>
      </c>
      <c r="T117" s="259">
        <v>0</v>
      </c>
      <c r="U117" s="259">
        <v>0</v>
      </c>
      <c r="V117" s="259">
        <v>0</v>
      </c>
      <c r="W117" s="259">
        <v>691703.03776342806</v>
      </c>
      <c r="X117" s="259">
        <v>664405.59747114312</v>
      </c>
      <c r="Y117" s="259">
        <v>987613.94467398128</v>
      </c>
      <c r="Z117" s="259">
        <v>508920.58470924257</v>
      </c>
      <c r="AA117" s="259">
        <v>923003.68661119742</v>
      </c>
      <c r="AB117" s="259"/>
      <c r="AC117" s="259"/>
      <c r="AD117" s="259"/>
      <c r="AE117" s="259"/>
      <c r="AF117" s="259"/>
      <c r="AG117" s="259"/>
      <c r="AH117" s="259"/>
      <c r="AI117" s="259"/>
      <c r="AJ117" s="259"/>
      <c r="AS117" s="95" t="s">
        <v>766</v>
      </c>
      <c r="AT117" s="95" t="s">
        <v>155</v>
      </c>
      <c r="AU117" s="95" t="s">
        <v>701</v>
      </c>
      <c r="AV117" s="95">
        <v>2021</v>
      </c>
      <c r="AW117" s="95">
        <v>1</v>
      </c>
      <c r="AX117" s="95">
        <v>0</v>
      </c>
      <c r="AY117" s="95">
        <v>0</v>
      </c>
      <c r="AZ117" s="95">
        <v>0</v>
      </c>
      <c r="BA117" s="95">
        <v>0</v>
      </c>
      <c r="BB117" s="95">
        <v>24.948682889320136</v>
      </c>
      <c r="BC117" s="95">
        <v>16764.548226368832</v>
      </c>
      <c r="BD117" s="95">
        <v>0</v>
      </c>
      <c r="BE117" s="95">
        <v>16764.548226368832</v>
      </c>
      <c r="BF117" s="95">
        <v>0</v>
      </c>
      <c r="BG117" s="95">
        <v>0</v>
      </c>
      <c r="BH117" s="95">
        <v>0</v>
      </c>
      <c r="BI117" s="95">
        <v>0</v>
      </c>
      <c r="BJ117" s="95">
        <v>0</v>
      </c>
      <c r="BK117" s="95">
        <v>0</v>
      </c>
      <c r="BL117" s="95">
        <v>0</v>
      </c>
      <c r="BM117" s="95">
        <v>0</v>
      </c>
      <c r="BN117" s="95">
        <v>0</v>
      </c>
      <c r="BO117" s="95">
        <v>16764.548226368832</v>
      </c>
      <c r="BP117" s="95">
        <v>0</v>
      </c>
      <c r="BQ117" s="95">
        <v>0</v>
      </c>
      <c r="BR117" s="95">
        <v>0</v>
      </c>
      <c r="BS117" s="95">
        <v>0</v>
      </c>
      <c r="BT117" s="95">
        <v>0</v>
      </c>
      <c r="BU117" s="95">
        <v>0</v>
      </c>
      <c r="BV117" s="95">
        <v>0</v>
      </c>
      <c r="BW117" s="95">
        <v>0</v>
      </c>
      <c r="BX117" s="95">
        <v>0</v>
      </c>
      <c r="BY117" s="95">
        <v>0</v>
      </c>
      <c r="CT117" s="95" t="s">
        <v>155</v>
      </c>
      <c r="CU117" s="95" t="s">
        <v>448</v>
      </c>
      <c r="CV117" s="95" t="s">
        <v>304</v>
      </c>
      <c r="CW117" s="95">
        <v>2021</v>
      </c>
      <c r="CX117" s="95">
        <v>0</v>
      </c>
      <c r="CY117" s="95">
        <v>3.5253485671313824E-5</v>
      </c>
      <c r="CZ117" s="95">
        <v>0</v>
      </c>
      <c r="DA117" s="95">
        <v>0</v>
      </c>
      <c r="DB117" s="95">
        <v>8807.952230876268</v>
      </c>
      <c r="DC117" s="95">
        <v>222.22942162784301</v>
      </c>
      <c r="DD117" s="95">
        <v>8585.7228092484238</v>
      </c>
      <c r="DE117" s="95">
        <v>0</v>
      </c>
      <c r="DF117" s="95">
        <v>0</v>
      </c>
      <c r="DG117" s="95">
        <v>0</v>
      </c>
      <c r="DH117" s="95">
        <v>0</v>
      </c>
      <c r="DI117" s="95">
        <v>0</v>
      </c>
      <c r="DJ117" s="95">
        <v>1.7022072024187759E-6</v>
      </c>
      <c r="DK117" s="95">
        <v>0</v>
      </c>
      <c r="DL117" s="95">
        <v>0</v>
      </c>
      <c r="DM117" s="95">
        <v>0</v>
      </c>
      <c r="DN117" s="95">
        <v>0.31051101776481316</v>
      </c>
      <c r="DO117" s="95">
        <v>0</v>
      </c>
      <c r="DP117" s="95">
        <v>0.31051101776481316</v>
      </c>
      <c r="DQ117" s="95">
        <v>0</v>
      </c>
      <c r="DR117" s="95">
        <v>0</v>
      </c>
      <c r="DS117" s="95">
        <v>0</v>
      </c>
      <c r="DT117" s="95">
        <v>0</v>
      </c>
      <c r="DU117" s="95">
        <v>0</v>
      </c>
      <c r="DV117" s="95">
        <v>0</v>
      </c>
      <c r="ER117" s="95" t="s">
        <v>1202</v>
      </c>
      <c r="ES117" s="95" t="s">
        <v>155</v>
      </c>
      <c r="ET117" s="95" t="s">
        <v>457</v>
      </c>
      <c r="EU117" s="95" t="s">
        <v>308</v>
      </c>
      <c r="EV117" s="95" t="s">
        <v>200</v>
      </c>
      <c r="EW117" s="95" t="s">
        <v>1200</v>
      </c>
      <c r="EX117" s="95">
        <v>2021</v>
      </c>
      <c r="EY117" s="95">
        <v>5.55908354241056E-8</v>
      </c>
      <c r="EZ117" s="95">
        <v>557.6</v>
      </c>
      <c r="FA117" s="95">
        <v>3.0997449832481284E-5</v>
      </c>
      <c r="FB117" s="95">
        <v>2021</v>
      </c>
      <c r="FC117" s="95" t="s">
        <v>198</v>
      </c>
      <c r="FD117" s="95">
        <v>0.99541865936032292</v>
      </c>
      <c r="FE117" s="95">
        <v>1</v>
      </c>
      <c r="FF117" s="95">
        <v>0</v>
      </c>
      <c r="FG117" s="95" t="s">
        <v>439</v>
      </c>
      <c r="FH117" s="95">
        <v>0</v>
      </c>
      <c r="FI117" s="95">
        <v>0</v>
      </c>
      <c r="FJ117" s="95">
        <v>217.27671824692919</v>
      </c>
      <c r="FK117" s="95">
        <v>1.2078594285554803E-5</v>
      </c>
      <c r="FL117" s="95">
        <v>0</v>
      </c>
      <c r="FM117" s="95">
        <v>0</v>
      </c>
      <c r="FN117" s="95">
        <v>0</v>
      </c>
      <c r="FO117" s="95">
        <v>0</v>
      </c>
      <c r="GV117" s="260"/>
      <c r="GW117" s="260"/>
    </row>
    <row r="118" spans="2:205" x14ac:dyDescent="0.25">
      <c r="B118" s="95" t="s">
        <v>789</v>
      </c>
      <c r="C118" s="258" t="s">
        <v>721</v>
      </c>
      <c r="D118" s="258">
        <v>202.47505855526063</v>
      </c>
      <c r="E118" s="258">
        <v>202.47505855526063</v>
      </c>
      <c r="F118" s="258">
        <v>191.32006102242934</v>
      </c>
      <c r="G118" s="258">
        <v>185.3552930432148</v>
      </c>
      <c r="H118" s="258">
        <v>5.4346599368951996</v>
      </c>
      <c r="I118" s="259">
        <v>191.32006102242934</v>
      </c>
      <c r="J118" s="259">
        <v>0</v>
      </c>
      <c r="K118" s="259">
        <v>191.32006102242934</v>
      </c>
      <c r="L118" s="494">
        <v>591.30885122453765</v>
      </c>
      <c r="M118" s="259">
        <v>615.60307469592021</v>
      </c>
      <c r="N118" s="259">
        <v>358.42954128665218</v>
      </c>
      <c r="O118" s="259">
        <v>721.05642603291381</v>
      </c>
      <c r="P118" s="259">
        <v>358.42954128665218</v>
      </c>
      <c r="Q118" s="259">
        <v>0</v>
      </c>
      <c r="R118" s="259">
        <v>0</v>
      </c>
      <c r="S118" s="259">
        <v>0</v>
      </c>
      <c r="T118" s="259">
        <v>0</v>
      </c>
      <c r="U118" s="259">
        <v>0</v>
      </c>
      <c r="V118" s="259">
        <v>0</v>
      </c>
      <c r="W118" s="259">
        <v>342418.44703652983</v>
      </c>
      <c r="X118" s="259">
        <v>328905.2099931016</v>
      </c>
      <c r="Y118" s="259">
        <v>571137.25771359249</v>
      </c>
      <c r="Z118" s="259">
        <v>294308.83262871002</v>
      </c>
      <c r="AA118" s="259">
        <v>533773.13805008645</v>
      </c>
      <c r="AB118" s="259"/>
      <c r="AC118" s="259"/>
      <c r="AD118" s="259"/>
      <c r="AE118" s="259"/>
      <c r="AF118" s="259"/>
      <c r="AG118" s="259"/>
      <c r="AH118" s="259"/>
      <c r="AI118" s="259"/>
      <c r="AJ118" s="259"/>
      <c r="AS118" s="95" t="s">
        <v>766</v>
      </c>
      <c r="AT118" s="95" t="s">
        <v>155</v>
      </c>
      <c r="AU118" s="95" t="s">
        <v>701</v>
      </c>
      <c r="AV118" s="95">
        <v>2022</v>
      </c>
      <c r="AW118" s="95">
        <v>0.93457943925233644</v>
      </c>
      <c r="AX118" s="95">
        <v>0</v>
      </c>
      <c r="AY118" s="95">
        <v>0</v>
      </c>
      <c r="AZ118" s="95">
        <v>0</v>
      </c>
      <c r="BA118" s="95">
        <v>0</v>
      </c>
      <c r="BB118" s="95">
        <v>0</v>
      </c>
      <c r="BC118" s="95">
        <v>0</v>
      </c>
      <c r="BD118" s="95">
        <v>0</v>
      </c>
      <c r="BE118" s="95">
        <v>0</v>
      </c>
      <c r="BF118" s="95">
        <v>23.347273714315129</v>
      </c>
      <c r="BG118" s="95">
        <v>16283.344430499377</v>
      </c>
      <c r="BH118" s="95">
        <v>0</v>
      </c>
      <c r="BI118" s="95">
        <v>16283.344430499377</v>
      </c>
      <c r="BJ118" s="95">
        <v>0</v>
      </c>
      <c r="BK118" s="95">
        <v>0</v>
      </c>
      <c r="BL118" s="95">
        <v>0</v>
      </c>
      <c r="BM118" s="95">
        <v>0</v>
      </c>
      <c r="BN118" s="95">
        <v>0</v>
      </c>
      <c r="BO118" s="95">
        <v>0</v>
      </c>
      <c r="BP118" s="95">
        <v>15218.078907008763</v>
      </c>
      <c r="BQ118" s="95">
        <v>0</v>
      </c>
      <c r="BR118" s="95">
        <v>23.347273714315129</v>
      </c>
      <c r="BS118" s="95">
        <v>21.819881975995447</v>
      </c>
      <c r="BT118" s="95">
        <v>16283.344430499377</v>
      </c>
      <c r="BU118" s="95">
        <v>15218.078907008763</v>
      </c>
      <c r="BV118" s="95">
        <v>0</v>
      </c>
      <c r="BW118" s="95">
        <v>0</v>
      </c>
      <c r="BX118" s="95">
        <v>16283.344430499377</v>
      </c>
      <c r="BY118" s="95">
        <v>15218.078907008763</v>
      </c>
      <c r="CT118" s="95" t="s">
        <v>155</v>
      </c>
      <c r="CU118" s="95" t="s">
        <v>448</v>
      </c>
      <c r="CV118" s="95" t="s">
        <v>304</v>
      </c>
      <c r="CW118" s="95">
        <v>2022</v>
      </c>
      <c r="CX118" s="95">
        <v>0</v>
      </c>
      <c r="CY118" s="95">
        <v>0</v>
      </c>
      <c r="CZ118" s="95">
        <v>3.5253485671313824E-5</v>
      </c>
      <c r="DA118" s="95">
        <v>0</v>
      </c>
      <c r="DB118" s="95">
        <v>8807.952230876268</v>
      </c>
      <c r="DC118" s="95">
        <v>222.22942162784301</v>
      </c>
      <c r="DD118" s="95">
        <v>8585.7228092484238</v>
      </c>
      <c r="DE118" s="95">
        <v>0</v>
      </c>
      <c r="DF118" s="95">
        <v>0</v>
      </c>
      <c r="DG118" s="95">
        <v>0</v>
      </c>
      <c r="DH118" s="95">
        <v>0</v>
      </c>
      <c r="DI118" s="95">
        <v>0</v>
      </c>
      <c r="DJ118" s="95">
        <v>1.7022072024187759E-6</v>
      </c>
      <c r="DK118" s="95">
        <v>0</v>
      </c>
      <c r="DL118" s="95">
        <v>0</v>
      </c>
      <c r="DM118" s="95">
        <v>0</v>
      </c>
      <c r="DN118" s="95">
        <v>0</v>
      </c>
      <c r="DO118" s="95">
        <v>0</v>
      </c>
      <c r="DP118" s="95">
        <v>0</v>
      </c>
      <c r="DQ118" s="95">
        <v>0.31051101776481316</v>
      </c>
      <c r="DR118" s="95">
        <v>0</v>
      </c>
      <c r="DS118" s="95">
        <v>0.31051101776481316</v>
      </c>
      <c r="DT118" s="95">
        <v>0</v>
      </c>
      <c r="DU118" s="95">
        <v>0</v>
      </c>
      <c r="DV118" s="95">
        <v>0</v>
      </c>
      <c r="ER118" s="95" t="s">
        <v>1202</v>
      </c>
      <c r="ES118" s="95" t="s">
        <v>155</v>
      </c>
      <c r="ET118" s="95" t="s">
        <v>457</v>
      </c>
      <c r="EU118" s="95" t="s">
        <v>313</v>
      </c>
      <c r="EV118" s="95" t="s">
        <v>200</v>
      </c>
      <c r="EW118" s="95" t="s">
        <v>1200</v>
      </c>
      <c r="EX118" s="95">
        <v>2021</v>
      </c>
      <c r="EY118" s="95">
        <v>3.3354501312822812E-7</v>
      </c>
      <c r="EZ118" s="95">
        <v>557.6</v>
      </c>
      <c r="FA118" s="95">
        <v>1.8598469932030001E-4</v>
      </c>
      <c r="FB118" s="95">
        <v>2021</v>
      </c>
      <c r="FC118" s="95" t="s">
        <v>198</v>
      </c>
      <c r="FD118" s="95">
        <v>0.99541865936032292</v>
      </c>
      <c r="FE118" s="95">
        <v>1</v>
      </c>
      <c r="FF118" s="95">
        <v>0</v>
      </c>
      <c r="FG118" s="95" t="s">
        <v>439</v>
      </c>
      <c r="FH118" s="95">
        <v>0</v>
      </c>
      <c r="FI118" s="95">
        <v>0</v>
      </c>
      <c r="FJ118" s="95">
        <v>217.27671824692919</v>
      </c>
      <c r="FK118" s="95">
        <v>7.2471565840130317E-5</v>
      </c>
      <c r="FL118" s="95">
        <v>0</v>
      </c>
      <c r="FM118" s="95">
        <v>0</v>
      </c>
      <c r="FN118" s="95">
        <v>0</v>
      </c>
      <c r="FO118" s="95">
        <v>0</v>
      </c>
      <c r="GV118" s="260"/>
      <c r="GW118" s="260"/>
    </row>
    <row r="119" spans="2:205" x14ac:dyDescent="0.25">
      <c r="B119" s="95" t="s">
        <v>789</v>
      </c>
      <c r="C119" s="258" t="s">
        <v>722</v>
      </c>
      <c r="D119" s="258">
        <v>943.41398730901335</v>
      </c>
      <c r="E119" s="258">
        <v>943.41398730901335</v>
      </c>
      <c r="F119" s="258">
        <v>884.53030040851297</v>
      </c>
      <c r="G119" s="258">
        <v>856.93543157267698</v>
      </c>
      <c r="H119" s="258">
        <v>193.9901992290099</v>
      </c>
      <c r="I119" s="259">
        <v>884.53030040851297</v>
      </c>
      <c r="J119" s="259">
        <v>0</v>
      </c>
      <c r="K119" s="259">
        <v>884.53030040851297</v>
      </c>
      <c r="L119" s="494">
        <v>205.76539103171251</v>
      </c>
      <c r="M119" s="259">
        <v>214.21936628009354</v>
      </c>
      <c r="N119" s="259">
        <v>135.96191234454884</v>
      </c>
      <c r="O119" s="259">
        <v>273.51026055119337</v>
      </c>
      <c r="P119" s="259">
        <v>135.96191234454884</v>
      </c>
      <c r="Q119" s="259">
        <v>0</v>
      </c>
      <c r="R119" s="259">
        <v>0</v>
      </c>
      <c r="S119" s="259">
        <v>0</v>
      </c>
      <c r="T119" s="259">
        <v>0</v>
      </c>
      <c r="U119" s="259">
        <v>0</v>
      </c>
      <c r="V119" s="259">
        <v>0</v>
      </c>
      <c r="W119" s="259">
        <v>4584901.1953794239</v>
      </c>
      <c r="X119" s="259">
        <v>4403962.179943582</v>
      </c>
      <c r="Y119" s="259">
        <v>6961121.7223737072</v>
      </c>
      <c r="Z119" s="259">
        <v>3587088.0077053737</v>
      </c>
      <c r="AA119" s="259">
        <v>6505721.2358632777</v>
      </c>
      <c r="AB119" s="259"/>
      <c r="AC119" s="259"/>
      <c r="AD119" s="259"/>
      <c r="AE119" s="259"/>
      <c r="AF119" s="259"/>
      <c r="AG119" s="259"/>
      <c r="AH119" s="259"/>
      <c r="AI119" s="259"/>
      <c r="AJ119" s="259"/>
      <c r="AS119" s="95" t="s">
        <v>766</v>
      </c>
      <c r="AT119" s="95" t="s">
        <v>155</v>
      </c>
      <c r="AU119" s="95" t="s">
        <v>701</v>
      </c>
      <c r="AV119" s="95">
        <v>2023</v>
      </c>
      <c r="AW119" s="95">
        <v>0.87343872827321156</v>
      </c>
      <c r="AX119" s="95">
        <v>0</v>
      </c>
      <c r="AY119" s="95">
        <v>0</v>
      </c>
      <c r="AZ119" s="95">
        <v>0</v>
      </c>
      <c r="BA119" s="95">
        <v>0</v>
      </c>
      <c r="BB119" s="95">
        <v>0</v>
      </c>
      <c r="BC119" s="95">
        <v>0</v>
      </c>
      <c r="BD119" s="95">
        <v>0</v>
      </c>
      <c r="BE119" s="95">
        <v>0</v>
      </c>
      <c r="BF119" s="95">
        <v>0</v>
      </c>
      <c r="BG119" s="95">
        <v>0</v>
      </c>
      <c r="BH119" s="95">
        <v>0</v>
      </c>
      <c r="BI119" s="95">
        <v>0</v>
      </c>
      <c r="BJ119" s="95">
        <v>23.274416226633047</v>
      </c>
      <c r="BK119" s="95">
        <v>16827.371488465877</v>
      </c>
      <c r="BL119" s="95">
        <v>0</v>
      </c>
      <c r="BM119" s="95">
        <v>16827.371488465877</v>
      </c>
      <c r="BN119" s="95">
        <v>0</v>
      </c>
      <c r="BO119" s="95">
        <v>0</v>
      </c>
      <c r="BP119" s="95">
        <v>0</v>
      </c>
      <c r="BQ119" s="95">
        <v>14697.677953066534</v>
      </c>
      <c r="BR119" s="95">
        <v>0</v>
      </c>
      <c r="BS119" s="95">
        <v>0</v>
      </c>
      <c r="BT119" s="95">
        <v>0</v>
      </c>
      <c r="BU119" s="95">
        <v>0</v>
      </c>
      <c r="BV119" s="95">
        <v>0</v>
      </c>
      <c r="BW119" s="95">
        <v>0</v>
      </c>
      <c r="BX119" s="95">
        <v>0</v>
      </c>
      <c r="BY119" s="95">
        <v>0</v>
      </c>
      <c r="CT119" s="95" t="s">
        <v>155</v>
      </c>
      <c r="CU119" s="95" t="s">
        <v>448</v>
      </c>
      <c r="CV119" s="95" t="s">
        <v>304</v>
      </c>
      <c r="CW119" s="95">
        <v>2023</v>
      </c>
      <c r="CX119" s="95">
        <v>0</v>
      </c>
      <c r="CY119" s="95">
        <v>0</v>
      </c>
      <c r="CZ119" s="95">
        <v>0</v>
      </c>
      <c r="DA119" s="95">
        <v>3.5253485671313824E-5</v>
      </c>
      <c r="DB119" s="95">
        <v>9129.7460702370427</v>
      </c>
      <c r="DC119" s="95">
        <v>233.2300768079522</v>
      </c>
      <c r="DD119" s="95">
        <v>8896.5159934290914</v>
      </c>
      <c r="DE119" s="95">
        <v>0</v>
      </c>
      <c r="DF119" s="95">
        <v>0</v>
      </c>
      <c r="DG119" s="95">
        <v>0</v>
      </c>
      <c r="DH119" s="95">
        <v>0</v>
      </c>
      <c r="DI119" s="95">
        <v>0</v>
      </c>
      <c r="DJ119" s="95">
        <v>1.7022072024187759E-6</v>
      </c>
      <c r="DK119" s="95">
        <v>0</v>
      </c>
      <c r="DL119" s="95">
        <v>0</v>
      </c>
      <c r="DM119" s="95">
        <v>0</v>
      </c>
      <c r="DN119" s="95">
        <v>0</v>
      </c>
      <c r="DO119" s="95">
        <v>0</v>
      </c>
      <c r="DP119" s="95">
        <v>0</v>
      </c>
      <c r="DQ119" s="95">
        <v>0</v>
      </c>
      <c r="DR119" s="95">
        <v>0</v>
      </c>
      <c r="DS119" s="95">
        <v>0</v>
      </c>
      <c r="DT119" s="95">
        <v>0.32185537226983529</v>
      </c>
      <c r="DU119" s="95">
        <v>0</v>
      </c>
      <c r="DV119" s="95">
        <v>0.32185537226983529</v>
      </c>
      <c r="ER119" s="95" t="s">
        <v>1202</v>
      </c>
      <c r="ES119" s="95" t="s">
        <v>155</v>
      </c>
      <c r="ET119" s="95" t="s">
        <v>457</v>
      </c>
      <c r="EU119" s="95" t="s">
        <v>315</v>
      </c>
      <c r="EV119" s="95" t="s">
        <v>200</v>
      </c>
      <c r="EW119" s="95" t="s">
        <v>1200</v>
      </c>
      <c r="EX119" s="95">
        <v>2021</v>
      </c>
      <c r="EY119" s="95">
        <v>4.5831555461802367E-6</v>
      </c>
      <c r="EZ119" s="95">
        <v>557.6</v>
      </c>
      <c r="FA119" s="95">
        <v>2.5555675325500998E-3</v>
      </c>
      <c r="FB119" s="95">
        <v>2021</v>
      </c>
      <c r="FC119" s="95" t="s">
        <v>198</v>
      </c>
      <c r="FD119" s="95">
        <v>0.99541865936032292</v>
      </c>
      <c r="FE119" s="95">
        <v>1</v>
      </c>
      <c r="FF119" s="95">
        <v>0</v>
      </c>
      <c r="FG119" s="95" t="s">
        <v>439</v>
      </c>
      <c r="FH119" s="95">
        <v>0</v>
      </c>
      <c r="FI119" s="95">
        <v>0</v>
      </c>
      <c r="FJ119" s="95">
        <v>217.27671824692919</v>
      </c>
      <c r="FK119" s="95">
        <v>9.9581299628925422E-4</v>
      </c>
      <c r="FL119" s="95">
        <v>0</v>
      </c>
      <c r="FM119" s="95">
        <v>0</v>
      </c>
      <c r="FN119" s="95">
        <v>0</v>
      </c>
      <c r="FO119" s="95">
        <v>0</v>
      </c>
      <c r="GV119" s="260"/>
      <c r="GW119" s="260"/>
    </row>
    <row r="120" spans="2:205" x14ac:dyDescent="0.25">
      <c r="B120" s="95" t="s">
        <v>789</v>
      </c>
      <c r="C120" s="258" t="s">
        <v>723</v>
      </c>
      <c r="D120" s="258">
        <v>280.91467931497328</v>
      </c>
      <c r="E120" s="258">
        <v>280.91467931497328</v>
      </c>
      <c r="F120" s="258">
        <v>250.24163758624906</v>
      </c>
      <c r="G120" s="258">
        <v>242.4360474964154</v>
      </c>
      <c r="H120" s="258">
        <v>44.880454709899276</v>
      </c>
      <c r="I120" s="259">
        <v>250.24163758624906</v>
      </c>
      <c r="J120" s="259">
        <v>0</v>
      </c>
      <c r="K120" s="259">
        <v>250.24163758624906</v>
      </c>
      <c r="L120" s="494">
        <v>154.815477807625</v>
      </c>
      <c r="M120" s="259">
        <v>161.17615008049634</v>
      </c>
      <c r="N120" s="259">
        <v>104.34898838118023</v>
      </c>
      <c r="O120" s="259">
        <v>209.91662644163625</v>
      </c>
      <c r="P120" s="259">
        <v>104.34898838118023</v>
      </c>
      <c r="Q120" s="259">
        <v>0</v>
      </c>
      <c r="R120" s="259">
        <v>0</v>
      </c>
      <c r="S120" s="259">
        <v>0</v>
      </c>
      <c r="T120" s="259">
        <v>0</v>
      </c>
      <c r="U120" s="259">
        <v>0</v>
      </c>
      <c r="V120" s="259">
        <v>0</v>
      </c>
      <c r="W120" s="259">
        <v>1814512.8852299911</v>
      </c>
      <c r="X120" s="259">
        <v>1742904.7608760716</v>
      </c>
      <c r="Y120" s="259">
        <v>2565990.8770670732</v>
      </c>
      <c r="Z120" s="259">
        <v>1322263.2026997549</v>
      </c>
      <c r="AA120" s="259">
        <v>2398122.3150159563</v>
      </c>
      <c r="AB120" s="259"/>
      <c r="AC120" s="259"/>
      <c r="AD120" s="259"/>
      <c r="AE120" s="259"/>
      <c r="AF120" s="259"/>
      <c r="AG120" s="259"/>
      <c r="AH120" s="259"/>
      <c r="AI120" s="259"/>
      <c r="AJ120" s="259"/>
      <c r="AS120" s="95" t="s">
        <v>766</v>
      </c>
      <c r="AT120" s="95" t="s">
        <v>155</v>
      </c>
      <c r="AU120" s="95" t="s">
        <v>702</v>
      </c>
      <c r="AV120" s="95">
        <v>2020</v>
      </c>
      <c r="AW120" s="95">
        <v>1</v>
      </c>
      <c r="AX120" s="95">
        <v>65.486873051669718</v>
      </c>
      <c r="AY120" s="95">
        <v>35380.555077851634</v>
      </c>
      <c r="AZ120" s="95">
        <v>0</v>
      </c>
      <c r="BA120" s="95">
        <v>35380.555077851634</v>
      </c>
      <c r="BB120" s="95">
        <v>0</v>
      </c>
      <c r="BC120" s="95">
        <v>0</v>
      </c>
      <c r="BD120" s="95">
        <v>0</v>
      </c>
      <c r="BE120" s="95">
        <v>0</v>
      </c>
      <c r="BF120" s="95">
        <v>0</v>
      </c>
      <c r="BG120" s="95">
        <v>0</v>
      </c>
      <c r="BH120" s="95">
        <v>0</v>
      </c>
      <c r="BI120" s="95">
        <v>0</v>
      </c>
      <c r="BJ120" s="95">
        <v>0</v>
      </c>
      <c r="BK120" s="95">
        <v>0</v>
      </c>
      <c r="BL120" s="95">
        <v>0</v>
      </c>
      <c r="BM120" s="95">
        <v>0</v>
      </c>
      <c r="BN120" s="95">
        <v>35380.555077851634</v>
      </c>
      <c r="BO120" s="95">
        <v>0</v>
      </c>
      <c r="BP120" s="95">
        <v>0</v>
      </c>
      <c r="BQ120" s="95">
        <v>0</v>
      </c>
      <c r="BR120" s="95">
        <v>0</v>
      </c>
      <c r="BS120" s="95">
        <v>0</v>
      </c>
      <c r="BT120" s="95">
        <v>0</v>
      </c>
      <c r="BU120" s="95">
        <v>0</v>
      </c>
      <c r="BV120" s="95">
        <v>0</v>
      </c>
      <c r="BW120" s="95">
        <v>0</v>
      </c>
      <c r="BX120" s="95">
        <v>0</v>
      </c>
      <c r="BY120" s="95">
        <v>0</v>
      </c>
      <c r="CT120" s="95" t="s">
        <v>155</v>
      </c>
      <c r="CU120" s="95" t="s">
        <v>448</v>
      </c>
      <c r="CV120" s="95" t="s">
        <v>312</v>
      </c>
      <c r="CW120" s="95">
        <v>2020</v>
      </c>
      <c r="CX120" s="95">
        <v>3.1728137065401555E-4</v>
      </c>
      <c r="CY120" s="95">
        <v>0</v>
      </c>
      <c r="CZ120" s="95">
        <v>0</v>
      </c>
      <c r="DA120" s="95">
        <v>0</v>
      </c>
      <c r="DB120" s="95">
        <v>5.2405583313015649</v>
      </c>
      <c r="DC120" s="95">
        <v>0.69641821681223604</v>
      </c>
      <c r="DD120" s="95">
        <v>2.9419641522810309</v>
      </c>
      <c r="DE120" s="95">
        <v>1.6021759622082969</v>
      </c>
      <c r="DF120" s="95">
        <v>0</v>
      </c>
      <c r="DG120" s="95">
        <v>0</v>
      </c>
      <c r="DH120" s="95">
        <v>0</v>
      </c>
      <c r="DI120" s="95">
        <v>0</v>
      </c>
      <c r="DJ120" s="95">
        <v>1.5319864803045449E-5</v>
      </c>
      <c r="DK120" s="95">
        <v>1.6627315303476811E-3</v>
      </c>
      <c r="DL120" s="95">
        <v>0</v>
      </c>
      <c r="DM120" s="95">
        <v>1.6627315303476811E-3</v>
      </c>
      <c r="DN120" s="95">
        <v>0</v>
      </c>
      <c r="DO120" s="95">
        <v>0</v>
      </c>
      <c r="DP120" s="95">
        <v>0</v>
      </c>
      <c r="DQ120" s="95">
        <v>0</v>
      </c>
      <c r="DR120" s="95">
        <v>0</v>
      </c>
      <c r="DS120" s="95">
        <v>0</v>
      </c>
      <c r="DT120" s="95">
        <v>0</v>
      </c>
      <c r="DU120" s="95">
        <v>0</v>
      </c>
      <c r="DV120" s="95">
        <v>0</v>
      </c>
      <c r="ER120" s="95" t="s">
        <v>1202</v>
      </c>
      <c r="ES120" s="95" t="s">
        <v>155</v>
      </c>
      <c r="ET120" s="95" t="s">
        <v>448</v>
      </c>
      <c r="EU120" s="95" t="s">
        <v>302</v>
      </c>
      <c r="EV120" s="95" t="s">
        <v>200</v>
      </c>
      <c r="EW120" s="95" t="s">
        <v>1200</v>
      </c>
      <c r="EX120" s="95">
        <v>2021</v>
      </c>
      <c r="EY120" s="95">
        <v>1.6225155624474241E-7</v>
      </c>
      <c r="EZ120" s="95">
        <v>376.43</v>
      </c>
      <c r="FA120" s="95">
        <v>6.1076353317208386E-5</v>
      </c>
      <c r="FB120" s="95">
        <v>2021</v>
      </c>
      <c r="FC120" s="95" t="s">
        <v>198</v>
      </c>
      <c r="FD120" s="95">
        <v>0.99541865936032292</v>
      </c>
      <c r="FE120" s="95">
        <v>1</v>
      </c>
      <c r="FF120" s="95">
        <v>0</v>
      </c>
      <c r="FG120" s="95" t="s">
        <v>439</v>
      </c>
      <c r="FH120" s="95">
        <v>0</v>
      </c>
      <c r="FI120" s="95">
        <v>0</v>
      </c>
      <c r="FJ120" s="95">
        <v>217.27671824692391</v>
      </c>
      <c r="FK120" s="95">
        <v>3.5253485671313824E-5</v>
      </c>
      <c r="FL120" s="95">
        <v>0</v>
      </c>
      <c r="FM120" s="95">
        <v>0</v>
      </c>
      <c r="FN120" s="95">
        <v>0</v>
      </c>
      <c r="FO120" s="95">
        <v>0</v>
      </c>
      <c r="GV120" s="260"/>
      <c r="GW120" s="260"/>
    </row>
    <row r="121" spans="2:205" x14ac:dyDescent="0.25">
      <c r="B121" s="95" t="s">
        <v>789</v>
      </c>
      <c r="C121" s="258" t="s">
        <v>724</v>
      </c>
      <c r="D121" s="258">
        <v>97.935268162126974</v>
      </c>
      <c r="E121" s="258">
        <v>97.935268162126974</v>
      </c>
      <c r="F121" s="258">
        <v>81.517607387911568</v>
      </c>
      <c r="G121" s="258">
        <v>78.975247667582238</v>
      </c>
      <c r="H121" s="258">
        <v>11.161172464828061</v>
      </c>
      <c r="I121" s="259">
        <v>81.517607387911568</v>
      </c>
      <c r="J121" s="259">
        <v>0</v>
      </c>
      <c r="K121" s="259">
        <v>81.517607387911568</v>
      </c>
      <c r="L121" s="494">
        <v>159.44267465392846</v>
      </c>
      <c r="M121" s="259">
        <v>165.9934576515038</v>
      </c>
      <c r="N121" s="259">
        <v>93.951710325952661</v>
      </c>
      <c r="O121" s="259">
        <v>189.00149365563624</v>
      </c>
      <c r="P121" s="259">
        <v>93.951710325952661</v>
      </c>
      <c r="Q121" s="259">
        <v>0</v>
      </c>
      <c r="R121" s="259">
        <v>0</v>
      </c>
      <c r="S121" s="259">
        <v>0</v>
      </c>
      <c r="T121" s="259">
        <v>0</v>
      </c>
      <c r="U121" s="259">
        <v>0</v>
      </c>
      <c r="V121" s="259">
        <v>0</v>
      </c>
      <c r="W121" s="259">
        <v>614234.98053263477</v>
      </c>
      <c r="X121" s="259">
        <v>589994.74767094676</v>
      </c>
      <c r="Y121" s="259">
        <v>928390.12299461232</v>
      </c>
      <c r="Z121" s="259">
        <v>478402.36236100522</v>
      </c>
      <c r="AA121" s="259">
        <v>867654.32055571245</v>
      </c>
      <c r="AB121" s="259"/>
      <c r="AC121" s="259"/>
      <c r="AD121" s="259"/>
      <c r="AE121" s="259"/>
      <c r="AF121" s="259"/>
      <c r="AG121" s="259"/>
      <c r="AH121" s="259"/>
      <c r="AI121" s="259"/>
      <c r="AJ121" s="259"/>
      <c r="AS121" s="95" t="s">
        <v>766</v>
      </c>
      <c r="AT121" s="95" t="s">
        <v>155</v>
      </c>
      <c r="AU121" s="95" t="s">
        <v>702</v>
      </c>
      <c r="AV121" s="95">
        <v>2021</v>
      </c>
      <c r="AW121" s="95">
        <v>1</v>
      </c>
      <c r="AX121" s="95">
        <v>0</v>
      </c>
      <c r="AY121" s="95">
        <v>0</v>
      </c>
      <c r="AZ121" s="95">
        <v>0</v>
      </c>
      <c r="BA121" s="95">
        <v>0</v>
      </c>
      <c r="BB121" s="95">
        <v>59.805793257563863</v>
      </c>
      <c r="BC121" s="95">
        <v>32311.24137892999</v>
      </c>
      <c r="BD121" s="95">
        <v>0</v>
      </c>
      <c r="BE121" s="95">
        <v>32311.24137892999</v>
      </c>
      <c r="BF121" s="95">
        <v>0</v>
      </c>
      <c r="BG121" s="95">
        <v>0</v>
      </c>
      <c r="BH121" s="95">
        <v>0</v>
      </c>
      <c r="BI121" s="95">
        <v>0</v>
      </c>
      <c r="BJ121" s="95">
        <v>0</v>
      </c>
      <c r="BK121" s="95">
        <v>0</v>
      </c>
      <c r="BL121" s="95">
        <v>0</v>
      </c>
      <c r="BM121" s="95">
        <v>0</v>
      </c>
      <c r="BN121" s="95">
        <v>0</v>
      </c>
      <c r="BO121" s="95">
        <v>32311.24137892999</v>
      </c>
      <c r="BP121" s="95">
        <v>0</v>
      </c>
      <c r="BQ121" s="95">
        <v>0</v>
      </c>
      <c r="BR121" s="95">
        <v>0</v>
      </c>
      <c r="BS121" s="95">
        <v>0</v>
      </c>
      <c r="BT121" s="95">
        <v>0</v>
      </c>
      <c r="BU121" s="95">
        <v>0</v>
      </c>
      <c r="BV121" s="95">
        <v>0</v>
      </c>
      <c r="BW121" s="95">
        <v>0</v>
      </c>
      <c r="BX121" s="95">
        <v>0</v>
      </c>
      <c r="BY121" s="95">
        <v>0</v>
      </c>
      <c r="CT121" s="95" t="s">
        <v>155</v>
      </c>
      <c r="CU121" s="95" t="s">
        <v>448</v>
      </c>
      <c r="CV121" s="95" t="s">
        <v>312</v>
      </c>
      <c r="CW121" s="95">
        <v>2021</v>
      </c>
      <c r="CX121" s="95">
        <v>0</v>
      </c>
      <c r="CY121" s="95">
        <v>3.1728137065401555E-4</v>
      </c>
      <c r="CZ121" s="95">
        <v>0</v>
      </c>
      <c r="DA121" s="95">
        <v>0</v>
      </c>
      <c r="DB121" s="95">
        <v>5.2405583313015649</v>
      </c>
      <c r="DC121" s="95">
        <v>0.69641821681223604</v>
      </c>
      <c r="DD121" s="95">
        <v>2.9419641522810309</v>
      </c>
      <c r="DE121" s="95">
        <v>1.6021759622082969</v>
      </c>
      <c r="DF121" s="95">
        <v>0</v>
      </c>
      <c r="DG121" s="95">
        <v>0</v>
      </c>
      <c r="DH121" s="95">
        <v>0</v>
      </c>
      <c r="DI121" s="95">
        <v>0</v>
      </c>
      <c r="DJ121" s="95">
        <v>1.5319864803045449E-5</v>
      </c>
      <c r="DK121" s="95">
        <v>0</v>
      </c>
      <c r="DL121" s="95">
        <v>0</v>
      </c>
      <c r="DM121" s="95">
        <v>0</v>
      </c>
      <c r="DN121" s="95">
        <v>1.6627315303476811E-3</v>
      </c>
      <c r="DO121" s="95">
        <v>0</v>
      </c>
      <c r="DP121" s="95">
        <v>1.6627315303476811E-3</v>
      </c>
      <c r="DQ121" s="95">
        <v>0</v>
      </c>
      <c r="DR121" s="95">
        <v>0</v>
      </c>
      <c r="DS121" s="95">
        <v>0</v>
      </c>
      <c r="DT121" s="95">
        <v>0</v>
      </c>
      <c r="DU121" s="95">
        <v>0</v>
      </c>
      <c r="DV121" s="95">
        <v>0</v>
      </c>
      <c r="ER121" s="95" t="s">
        <v>1202</v>
      </c>
      <c r="ES121" s="95" t="s">
        <v>155</v>
      </c>
      <c r="ET121" s="95" t="s">
        <v>448</v>
      </c>
      <c r="EU121" s="95" t="s">
        <v>304</v>
      </c>
      <c r="EV121" s="95" t="s">
        <v>200</v>
      </c>
      <c r="EW121" s="95" t="s">
        <v>1200</v>
      </c>
      <c r="EX121" s="95">
        <v>2021</v>
      </c>
      <c r="EY121" s="95">
        <v>1.6225155624474241E-7</v>
      </c>
      <c r="EZ121" s="95">
        <v>376.43</v>
      </c>
      <c r="FA121" s="95">
        <v>6.1076353317208386E-5</v>
      </c>
      <c r="FB121" s="95">
        <v>2021</v>
      </c>
      <c r="FC121" s="95" t="s">
        <v>198</v>
      </c>
      <c r="FD121" s="95">
        <v>0.99541865936032292</v>
      </c>
      <c r="FE121" s="95">
        <v>1</v>
      </c>
      <c r="FF121" s="95">
        <v>0</v>
      </c>
      <c r="FG121" s="95" t="s">
        <v>439</v>
      </c>
      <c r="FH121" s="95">
        <v>0</v>
      </c>
      <c r="FI121" s="95">
        <v>0</v>
      </c>
      <c r="FJ121" s="95">
        <v>217.27671824692391</v>
      </c>
      <c r="FK121" s="95">
        <v>3.5253485671313824E-5</v>
      </c>
      <c r="FL121" s="95">
        <v>0</v>
      </c>
      <c r="FM121" s="95">
        <v>0</v>
      </c>
      <c r="FN121" s="95">
        <v>0</v>
      </c>
      <c r="FO121" s="95">
        <v>0</v>
      </c>
      <c r="GV121" s="260"/>
      <c r="GW121" s="260"/>
    </row>
    <row r="122" spans="2:205" x14ac:dyDescent="0.25">
      <c r="B122" s="95" t="s">
        <v>789</v>
      </c>
      <c r="C122" s="258" t="s">
        <v>725</v>
      </c>
      <c r="D122" s="258">
        <v>35.028951097072401</v>
      </c>
      <c r="E122" s="258">
        <v>35.028951097072401</v>
      </c>
      <c r="F122" s="258">
        <v>36.359207995528152</v>
      </c>
      <c r="G122" s="258">
        <v>35.225181396183046</v>
      </c>
      <c r="H122" s="258">
        <v>4.8235606443402412</v>
      </c>
      <c r="I122" s="259">
        <v>36.359207995528152</v>
      </c>
      <c r="J122" s="259">
        <v>0</v>
      </c>
      <c r="K122" s="259">
        <v>36.359207995528152</v>
      </c>
      <c r="L122" s="494">
        <v>125.32369641339113</v>
      </c>
      <c r="M122" s="259">
        <v>130.47268391902628</v>
      </c>
      <c r="N122" s="259">
        <v>83.990206077932115</v>
      </c>
      <c r="O122" s="259">
        <v>168.96176754541037</v>
      </c>
      <c r="P122" s="259">
        <v>83.990206077932115</v>
      </c>
      <c r="Q122" s="259">
        <v>0</v>
      </c>
      <c r="R122" s="259">
        <v>0</v>
      </c>
      <c r="S122" s="259">
        <v>0</v>
      </c>
      <c r="T122" s="259">
        <v>0</v>
      </c>
      <c r="U122" s="259">
        <v>0</v>
      </c>
      <c r="V122" s="259">
        <v>0</v>
      </c>
      <c r="W122" s="259">
        <v>279507.8033888049</v>
      </c>
      <c r="X122" s="259">
        <v>268477.27849924512</v>
      </c>
      <c r="Y122" s="259">
        <v>463201.06083698472</v>
      </c>
      <c r="Z122" s="259">
        <v>238688.9695010501</v>
      </c>
      <c r="AA122" s="259">
        <v>432898.18769811658</v>
      </c>
      <c r="AB122" s="259"/>
      <c r="AC122" s="259"/>
      <c r="AD122" s="259"/>
      <c r="AE122" s="259"/>
      <c r="AF122" s="259"/>
      <c r="AG122" s="259"/>
      <c r="AH122" s="259"/>
      <c r="AI122" s="259"/>
      <c r="AJ122" s="259"/>
      <c r="AS122" s="95" t="s">
        <v>766</v>
      </c>
      <c r="AT122" s="95" t="s">
        <v>155</v>
      </c>
      <c r="AU122" s="95" t="s">
        <v>702</v>
      </c>
      <c r="AV122" s="95">
        <v>2022</v>
      </c>
      <c r="AW122" s="95">
        <v>0.93457943925233644</v>
      </c>
      <c r="AX122" s="95">
        <v>0</v>
      </c>
      <c r="AY122" s="95">
        <v>0</v>
      </c>
      <c r="AZ122" s="95">
        <v>0</v>
      </c>
      <c r="BA122" s="95">
        <v>0</v>
      </c>
      <c r="BB122" s="95">
        <v>0</v>
      </c>
      <c r="BC122" s="95">
        <v>0</v>
      </c>
      <c r="BD122" s="95">
        <v>0</v>
      </c>
      <c r="BE122" s="95">
        <v>0</v>
      </c>
      <c r="BF122" s="95">
        <v>62.248896388929204</v>
      </c>
      <c r="BG122" s="95">
        <v>33722.55025763085</v>
      </c>
      <c r="BH122" s="95">
        <v>0</v>
      </c>
      <c r="BI122" s="95">
        <v>33722.55025763085</v>
      </c>
      <c r="BJ122" s="95">
        <v>0</v>
      </c>
      <c r="BK122" s="95">
        <v>0</v>
      </c>
      <c r="BL122" s="95">
        <v>0</v>
      </c>
      <c r="BM122" s="95">
        <v>0</v>
      </c>
      <c r="BN122" s="95">
        <v>0</v>
      </c>
      <c r="BO122" s="95">
        <v>0</v>
      </c>
      <c r="BP122" s="95">
        <v>31516.402109935374</v>
      </c>
      <c r="BQ122" s="95">
        <v>0</v>
      </c>
      <c r="BR122" s="95">
        <v>62.248896388929204</v>
      </c>
      <c r="BS122" s="95">
        <v>58.176538681242249</v>
      </c>
      <c r="BT122" s="95">
        <v>33722.55025763085</v>
      </c>
      <c r="BU122" s="95">
        <v>31516.402109935374</v>
      </c>
      <c r="BV122" s="95">
        <v>0</v>
      </c>
      <c r="BW122" s="95">
        <v>0</v>
      </c>
      <c r="BX122" s="95">
        <v>33722.55025763085</v>
      </c>
      <c r="BY122" s="95">
        <v>31516.402109935374</v>
      </c>
      <c r="CT122" s="95" t="s">
        <v>155</v>
      </c>
      <c r="CU122" s="95" t="s">
        <v>448</v>
      </c>
      <c r="CV122" s="95" t="s">
        <v>312</v>
      </c>
      <c r="CW122" s="95">
        <v>2022</v>
      </c>
      <c r="CX122" s="95">
        <v>0</v>
      </c>
      <c r="CY122" s="95">
        <v>0</v>
      </c>
      <c r="CZ122" s="95">
        <v>3.1728137065401555E-4</v>
      </c>
      <c r="DA122" s="95">
        <v>0</v>
      </c>
      <c r="DB122" s="95">
        <v>5.2405583313015649</v>
      </c>
      <c r="DC122" s="95">
        <v>0.69641821681223604</v>
      </c>
      <c r="DD122" s="95">
        <v>2.9419641522810309</v>
      </c>
      <c r="DE122" s="95">
        <v>1.6021759622082969</v>
      </c>
      <c r="DF122" s="95">
        <v>0</v>
      </c>
      <c r="DG122" s="95">
        <v>0</v>
      </c>
      <c r="DH122" s="95">
        <v>0</v>
      </c>
      <c r="DI122" s="95">
        <v>0</v>
      </c>
      <c r="DJ122" s="95">
        <v>1.5319864803045449E-5</v>
      </c>
      <c r="DK122" s="95">
        <v>0</v>
      </c>
      <c r="DL122" s="95">
        <v>0</v>
      </c>
      <c r="DM122" s="95">
        <v>0</v>
      </c>
      <c r="DN122" s="95">
        <v>0</v>
      </c>
      <c r="DO122" s="95">
        <v>0</v>
      </c>
      <c r="DP122" s="95">
        <v>0</v>
      </c>
      <c r="DQ122" s="95">
        <v>1.6627315303476811E-3</v>
      </c>
      <c r="DR122" s="95">
        <v>0</v>
      </c>
      <c r="DS122" s="95">
        <v>1.6627315303476811E-3</v>
      </c>
      <c r="DT122" s="95">
        <v>0</v>
      </c>
      <c r="DU122" s="95">
        <v>0</v>
      </c>
      <c r="DV122" s="95">
        <v>0</v>
      </c>
      <c r="ER122" s="95" t="s">
        <v>1202</v>
      </c>
      <c r="ES122" s="95" t="s">
        <v>155</v>
      </c>
      <c r="ET122" s="95" t="s">
        <v>448</v>
      </c>
      <c r="EU122" s="95" t="s">
        <v>312</v>
      </c>
      <c r="EV122" s="95" t="s">
        <v>200</v>
      </c>
      <c r="EW122" s="95" t="s">
        <v>1200</v>
      </c>
      <c r="EX122" s="95">
        <v>2021</v>
      </c>
      <c r="EY122" s="95">
        <v>1.4602640044178201E-6</v>
      </c>
      <c r="EZ122" s="95">
        <v>376.43</v>
      </c>
      <c r="FA122" s="95">
        <v>5.4968717918300002E-4</v>
      </c>
      <c r="FB122" s="95">
        <v>2021</v>
      </c>
      <c r="FC122" s="95" t="s">
        <v>198</v>
      </c>
      <c r="FD122" s="95">
        <v>0.99541865936032292</v>
      </c>
      <c r="FE122" s="95">
        <v>1</v>
      </c>
      <c r="FF122" s="95">
        <v>0</v>
      </c>
      <c r="FG122" s="95" t="s">
        <v>439</v>
      </c>
      <c r="FH122" s="95">
        <v>0</v>
      </c>
      <c r="FI122" s="95">
        <v>0</v>
      </c>
      <c r="FJ122" s="95">
        <v>217.27671824692391</v>
      </c>
      <c r="FK122" s="95">
        <v>3.1728137065401555E-4</v>
      </c>
      <c r="FL122" s="95">
        <v>0</v>
      </c>
      <c r="FM122" s="95">
        <v>0</v>
      </c>
      <c r="FN122" s="95">
        <v>0</v>
      </c>
      <c r="FO122" s="95">
        <v>0</v>
      </c>
      <c r="GV122" s="260"/>
      <c r="GW122" s="260"/>
    </row>
    <row r="123" spans="2:205" x14ac:dyDescent="0.25">
      <c r="B123" s="95" t="s">
        <v>789</v>
      </c>
      <c r="C123" s="258" t="s">
        <v>726</v>
      </c>
      <c r="D123" s="258">
        <v>19.602345255677744</v>
      </c>
      <c r="E123" s="258">
        <v>19.602345255677744</v>
      </c>
      <c r="F123" s="258">
        <v>18.721542218485226</v>
      </c>
      <c r="G123" s="258">
        <v>18.137611024325697</v>
      </c>
      <c r="H123" s="258">
        <v>2.9828434285337484</v>
      </c>
      <c r="I123" s="259">
        <v>18.721542218485226</v>
      </c>
      <c r="J123" s="259">
        <v>0</v>
      </c>
      <c r="K123" s="259">
        <v>18.721542218485226</v>
      </c>
      <c r="L123" s="494">
        <v>65.058212311913394</v>
      </c>
      <c r="M123" s="259">
        <v>67.731161897026396</v>
      </c>
      <c r="N123" s="259">
        <v>42.266308661471506</v>
      </c>
      <c r="O123" s="259">
        <v>85.026393059979682</v>
      </c>
      <c r="P123" s="259">
        <v>42.266308661471506</v>
      </c>
      <c r="Q123" s="259">
        <v>0</v>
      </c>
      <c r="R123" s="259">
        <v>0</v>
      </c>
      <c r="S123" s="259">
        <v>0</v>
      </c>
      <c r="T123" s="259">
        <v>0</v>
      </c>
      <c r="U123" s="259">
        <v>0</v>
      </c>
      <c r="V123" s="259">
        <v>0</v>
      </c>
      <c r="W123" s="259">
        <v>301304.70172922628</v>
      </c>
      <c r="X123" s="259">
        <v>289413.98178699106</v>
      </c>
      <c r="Y123" s="259">
        <v>473948.419158726</v>
      </c>
      <c r="Z123" s="259">
        <v>244227.11718585811</v>
      </c>
      <c r="AA123" s="259">
        <v>442942.44781189348</v>
      </c>
      <c r="AB123" s="259"/>
      <c r="AC123" s="259"/>
      <c r="AD123" s="259"/>
      <c r="AE123" s="259"/>
      <c r="AF123" s="259"/>
      <c r="AG123" s="259"/>
      <c r="AH123" s="259"/>
      <c r="AI123" s="259"/>
      <c r="AJ123" s="259"/>
      <c r="AS123" s="95" t="s">
        <v>766</v>
      </c>
      <c r="AT123" s="95" t="s">
        <v>155</v>
      </c>
      <c r="AU123" s="95" t="s">
        <v>702</v>
      </c>
      <c r="AV123" s="95">
        <v>2023</v>
      </c>
      <c r="AW123" s="95">
        <v>0.87343872827321156</v>
      </c>
      <c r="AX123" s="95">
        <v>0</v>
      </c>
      <c r="AY123" s="95">
        <v>0</v>
      </c>
      <c r="AZ123" s="95">
        <v>0</v>
      </c>
      <c r="BA123" s="95">
        <v>0</v>
      </c>
      <c r="BB123" s="95">
        <v>0</v>
      </c>
      <c r="BC123" s="95">
        <v>0</v>
      </c>
      <c r="BD123" s="95">
        <v>0</v>
      </c>
      <c r="BE123" s="95">
        <v>0</v>
      </c>
      <c r="BF123" s="95">
        <v>0</v>
      </c>
      <c r="BG123" s="95">
        <v>0</v>
      </c>
      <c r="BH123" s="95">
        <v>0</v>
      </c>
      <c r="BI123" s="95">
        <v>0</v>
      </c>
      <c r="BJ123" s="95">
        <v>62.05464252197347</v>
      </c>
      <c r="BK123" s="95">
        <v>34849.227984318415</v>
      </c>
      <c r="BL123" s="95">
        <v>0</v>
      </c>
      <c r="BM123" s="95">
        <v>34849.227984318415</v>
      </c>
      <c r="BN123" s="95">
        <v>0</v>
      </c>
      <c r="BO123" s="95">
        <v>0</v>
      </c>
      <c r="BP123" s="95">
        <v>0</v>
      </c>
      <c r="BQ123" s="95">
        <v>30438.665371926294</v>
      </c>
      <c r="BR123" s="95">
        <v>0</v>
      </c>
      <c r="BS123" s="95">
        <v>0</v>
      </c>
      <c r="BT123" s="95">
        <v>0</v>
      </c>
      <c r="BU123" s="95">
        <v>0</v>
      </c>
      <c r="BV123" s="95">
        <v>0</v>
      </c>
      <c r="BW123" s="95">
        <v>0</v>
      </c>
      <c r="BX123" s="95">
        <v>0</v>
      </c>
      <c r="BY123" s="95">
        <v>0</v>
      </c>
      <c r="CT123" s="95" t="s">
        <v>155</v>
      </c>
      <c r="CU123" s="95" t="s">
        <v>448</v>
      </c>
      <c r="CV123" s="95" t="s">
        <v>312</v>
      </c>
      <c r="CW123" s="95">
        <v>2023</v>
      </c>
      <c r="CX123" s="95">
        <v>0</v>
      </c>
      <c r="CY123" s="95">
        <v>0</v>
      </c>
      <c r="CZ123" s="95">
        <v>0</v>
      </c>
      <c r="DA123" s="95">
        <v>3.1728137065401555E-4</v>
      </c>
      <c r="DB123" s="95">
        <v>5.4750346070077986</v>
      </c>
      <c r="DC123" s="95">
        <v>0.71896016785820849</v>
      </c>
      <c r="DD123" s="95">
        <v>3.0714971986151101</v>
      </c>
      <c r="DE123" s="95">
        <v>1.6845772405344459</v>
      </c>
      <c r="DF123" s="95">
        <v>0</v>
      </c>
      <c r="DG123" s="95">
        <v>0</v>
      </c>
      <c r="DH123" s="95">
        <v>0</v>
      </c>
      <c r="DI123" s="95">
        <v>0</v>
      </c>
      <c r="DJ123" s="95">
        <v>1.5319864803045449E-5</v>
      </c>
      <c r="DK123" s="95">
        <v>0</v>
      </c>
      <c r="DL123" s="95">
        <v>0</v>
      </c>
      <c r="DM123" s="95">
        <v>0</v>
      </c>
      <c r="DN123" s="95">
        <v>0</v>
      </c>
      <c r="DO123" s="95">
        <v>0</v>
      </c>
      <c r="DP123" s="95">
        <v>0</v>
      </c>
      <c r="DQ123" s="95">
        <v>0</v>
      </c>
      <c r="DR123" s="95">
        <v>0</v>
      </c>
      <c r="DS123" s="95">
        <v>0</v>
      </c>
      <c r="DT123" s="95">
        <v>1.7371264844896037E-3</v>
      </c>
      <c r="DU123" s="95">
        <v>0</v>
      </c>
      <c r="DV123" s="95">
        <v>1.7371264844896037E-3</v>
      </c>
      <c r="ER123" s="95" t="s">
        <v>1202</v>
      </c>
      <c r="ES123" s="95" t="s">
        <v>155</v>
      </c>
      <c r="ET123" s="95" t="s">
        <v>448</v>
      </c>
      <c r="EU123" s="95" t="s">
        <v>314</v>
      </c>
      <c r="EV123" s="95" t="s">
        <v>200</v>
      </c>
      <c r="EW123" s="95" t="s">
        <v>1200</v>
      </c>
      <c r="EX123" s="95">
        <v>2021</v>
      </c>
      <c r="EY123" s="95">
        <v>2.5075977992548973E-4</v>
      </c>
      <c r="EZ123" s="95">
        <v>376.43</v>
      </c>
      <c r="FA123" s="95">
        <v>9.4393503957352104E-2</v>
      </c>
      <c r="FB123" s="95">
        <v>2021</v>
      </c>
      <c r="FC123" s="95" t="s">
        <v>198</v>
      </c>
      <c r="FD123" s="95">
        <v>0.99541865936032292</v>
      </c>
      <c r="FE123" s="95">
        <v>1</v>
      </c>
      <c r="FF123" s="95">
        <v>0</v>
      </c>
      <c r="FG123" s="95" t="s">
        <v>439</v>
      </c>
      <c r="FH123" s="95">
        <v>0</v>
      </c>
      <c r="FI123" s="95">
        <v>0</v>
      </c>
      <c r="FJ123" s="95">
        <v>217.27671824692391</v>
      </c>
      <c r="FK123" s="95">
        <v>5.4484262050531279E-2</v>
      </c>
      <c r="FL123" s="95">
        <v>0</v>
      </c>
      <c r="FM123" s="95">
        <v>0</v>
      </c>
      <c r="FN123" s="95">
        <v>0</v>
      </c>
      <c r="FO123" s="95">
        <v>0</v>
      </c>
      <c r="GV123" s="260"/>
      <c r="GW123" s="260"/>
    </row>
    <row r="124" spans="2:205" x14ac:dyDescent="0.25">
      <c r="B124" s="95" t="s">
        <v>858</v>
      </c>
      <c r="C124" s="258" t="s">
        <v>676</v>
      </c>
      <c r="D124" s="258">
        <v>74.693959269200974</v>
      </c>
      <c r="E124" s="258">
        <v>74.719702057899326</v>
      </c>
      <c r="F124" s="258">
        <v>59.543860537545363</v>
      </c>
      <c r="G124" s="258">
        <v>53.564748528073828</v>
      </c>
      <c r="H124" s="258">
        <v>4.5096870344757616E-2</v>
      </c>
      <c r="I124" s="259">
        <v>59.543860537545363</v>
      </c>
      <c r="J124" s="259">
        <v>0</v>
      </c>
      <c r="K124" s="259">
        <v>59.543860537545363</v>
      </c>
      <c r="L124" s="494">
        <v>22.866885441105673</v>
      </c>
      <c r="M124" s="259">
        <v>13.402107766939881</v>
      </c>
      <c r="N124" s="259">
        <v>10.814831812861041</v>
      </c>
      <c r="O124" s="259">
        <v>80.847877177475851</v>
      </c>
      <c r="P124" s="259">
        <v>10.814831812861041</v>
      </c>
      <c r="Q124" s="259">
        <v>0</v>
      </c>
      <c r="R124" s="259">
        <v>0</v>
      </c>
      <c r="S124" s="259">
        <v>0</v>
      </c>
      <c r="T124" s="259">
        <v>0</v>
      </c>
      <c r="U124" s="259">
        <v>0</v>
      </c>
      <c r="V124" s="259">
        <v>0</v>
      </c>
      <c r="W124" s="259">
        <v>3266468.4249010398</v>
      </c>
      <c r="X124" s="259">
        <v>5575220.2084374195</v>
      </c>
      <c r="Y124" s="259">
        <v>5891162.4219072051</v>
      </c>
      <c r="Z124" s="259">
        <v>758539.15688063588</v>
      </c>
      <c r="AA124" s="259">
        <v>5505759.2728104722</v>
      </c>
      <c r="AB124" s="259"/>
      <c r="AC124" s="259"/>
      <c r="AD124" s="259"/>
      <c r="AE124" s="259"/>
      <c r="AF124" s="259"/>
      <c r="AG124" s="259"/>
      <c r="AH124" s="259"/>
      <c r="AI124" s="259"/>
      <c r="AJ124" s="259"/>
      <c r="AS124" s="95" t="s">
        <v>766</v>
      </c>
      <c r="AT124" s="95" t="s">
        <v>155</v>
      </c>
      <c r="AU124" s="95" t="s">
        <v>703</v>
      </c>
      <c r="AV124" s="95">
        <v>2020</v>
      </c>
      <c r="AW124" s="95">
        <v>1</v>
      </c>
      <c r="AX124" s="95">
        <v>15.603325487522115</v>
      </c>
      <c r="AY124" s="95">
        <v>7189.1157374509858</v>
      </c>
      <c r="AZ124" s="95">
        <v>0</v>
      </c>
      <c r="BA124" s="95">
        <v>7189.1157374509858</v>
      </c>
      <c r="BB124" s="95">
        <v>0</v>
      </c>
      <c r="BC124" s="95">
        <v>0</v>
      </c>
      <c r="BD124" s="95">
        <v>0</v>
      </c>
      <c r="BE124" s="95">
        <v>0</v>
      </c>
      <c r="BF124" s="95">
        <v>0</v>
      </c>
      <c r="BG124" s="95">
        <v>0</v>
      </c>
      <c r="BH124" s="95">
        <v>0</v>
      </c>
      <c r="BI124" s="95">
        <v>0</v>
      </c>
      <c r="BJ124" s="95">
        <v>0</v>
      </c>
      <c r="BK124" s="95">
        <v>0</v>
      </c>
      <c r="BL124" s="95">
        <v>0</v>
      </c>
      <c r="BM124" s="95">
        <v>0</v>
      </c>
      <c r="BN124" s="95">
        <v>7189.1157374509858</v>
      </c>
      <c r="BO124" s="95">
        <v>0</v>
      </c>
      <c r="BP124" s="95">
        <v>0</v>
      </c>
      <c r="BQ124" s="95">
        <v>0</v>
      </c>
      <c r="BR124" s="95">
        <v>0</v>
      </c>
      <c r="BS124" s="95">
        <v>0</v>
      </c>
      <c r="BT124" s="95">
        <v>0</v>
      </c>
      <c r="BU124" s="95">
        <v>0</v>
      </c>
      <c r="BV124" s="95">
        <v>0</v>
      </c>
      <c r="BW124" s="95">
        <v>0</v>
      </c>
      <c r="BX124" s="95">
        <v>0</v>
      </c>
      <c r="BY124" s="95">
        <v>0</v>
      </c>
      <c r="CT124" s="95" t="s">
        <v>155</v>
      </c>
      <c r="CU124" s="95" t="s">
        <v>448</v>
      </c>
      <c r="CV124" s="95" t="s">
        <v>314</v>
      </c>
      <c r="CW124" s="95">
        <v>2020</v>
      </c>
      <c r="CX124" s="95">
        <v>5.4484262050531279E-2</v>
      </c>
      <c r="CY124" s="95">
        <v>0</v>
      </c>
      <c r="CZ124" s="95">
        <v>0</v>
      </c>
      <c r="DA124" s="95">
        <v>0</v>
      </c>
      <c r="DB124" s="95">
        <v>7.7900575334948458E-2</v>
      </c>
      <c r="DC124" s="95">
        <v>3.6425060683954492E-2</v>
      </c>
      <c r="DD124" s="95">
        <v>1.580872452543217E-3</v>
      </c>
      <c r="DE124" s="95">
        <v>3.989464219845075E-2</v>
      </c>
      <c r="DF124" s="95">
        <v>0</v>
      </c>
      <c r="DG124" s="95">
        <v>0</v>
      </c>
      <c r="DH124" s="95">
        <v>0</v>
      </c>
      <c r="DI124" s="95">
        <v>0</v>
      </c>
      <c r="DJ124" s="95">
        <v>2.6307612287076051E-3</v>
      </c>
      <c r="DK124" s="95">
        <v>4.2443553604364853E-3</v>
      </c>
      <c r="DL124" s="95">
        <v>0</v>
      </c>
      <c r="DM124" s="95">
        <v>4.2443553604364853E-3</v>
      </c>
      <c r="DN124" s="95">
        <v>0</v>
      </c>
      <c r="DO124" s="95">
        <v>0</v>
      </c>
      <c r="DP124" s="95">
        <v>0</v>
      </c>
      <c r="DQ124" s="95">
        <v>0</v>
      </c>
      <c r="DR124" s="95">
        <v>0</v>
      </c>
      <c r="DS124" s="95">
        <v>0</v>
      </c>
      <c r="DT124" s="95">
        <v>0</v>
      </c>
      <c r="DU124" s="95">
        <v>0</v>
      </c>
      <c r="DV124" s="95">
        <v>0</v>
      </c>
      <c r="ER124" s="95" t="s">
        <v>1202</v>
      </c>
      <c r="ES124" s="95" t="s">
        <v>155</v>
      </c>
      <c r="ET124" s="95" t="s">
        <v>448</v>
      </c>
      <c r="EU124" s="95" t="s">
        <v>306</v>
      </c>
      <c r="EV124" s="95" t="s">
        <v>200</v>
      </c>
      <c r="EW124" s="95" t="s">
        <v>1200</v>
      </c>
      <c r="EX124" s="95">
        <v>2021</v>
      </c>
      <c r="EY124" s="95">
        <v>4.0092174997595833E-6</v>
      </c>
      <c r="EZ124" s="95">
        <v>376.43</v>
      </c>
      <c r="FA124" s="95">
        <v>1.5091897434344999E-3</v>
      </c>
      <c r="FB124" s="95">
        <v>2021</v>
      </c>
      <c r="FC124" s="95" t="s">
        <v>198</v>
      </c>
      <c r="FD124" s="95">
        <v>0.99541865936032292</v>
      </c>
      <c r="FE124" s="95">
        <v>1</v>
      </c>
      <c r="FF124" s="95">
        <v>0</v>
      </c>
      <c r="FG124" s="95" t="s">
        <v>439</v>
      </c>
      <c r="FH124" s="95">
        <v>0</v>
      </c>
      <c r="FI124" s="95">
        <v>0</v>
      </c>
      <c r="FJ124" s="95">
        <v>217.27671824692391</v>
      </c>
      <c r="FK124" s="95">
        <v>8.7110962108589974E-4</v>
      </c>
      <c r="FL124" s="95">
        <v>0</v>
      </c>
      <c r="FM124" s="95">
        <v>0</v>
      </c>
      <c r="FN124" s="95">
        <v>0</v>
      </c>
      <c r="FO124" s="95">
        <v>0</v>
      </c>
      <c r="GV124" s="260"/>
      <c r="GW124" s="260"/>
    </row>
    <row r="125" spans="2:205" x14ac:dyDescent="0.25">
      <c r="B125" s="95" t="s">
        <v>858</v>
      </c>
      <c r="C125" s="258" t="s">
        <v>677</v>
      </c>
      <c r="D125" s="258">
        <v>95.155630942475696</v>
      </c>
      <c r="E125" s="258">
        <v>93.120233369816717</v>
      </c>
      <c r="F125" s="258">
        <v>83.987094371677628</v>
      </c>
      <c r="G125" s="258">
        <v>75.576305466172883</v>
      </c>
      <c r="H125" s="258">
        <v>7.6661409474295117E-2</v>
      </c>
      <c r="I125" s="259">
        <v>83.987094371677628</v>
      </c>
      <c r="J125" s="259">
        <v>0</v>
      </c>
      <c r="K125" s="259">
        <v>83.987094371677628</v>
      </c>
      <c r="L125" s="494">
        <v>15.687649766814921</v>
      </c>
      <c r="M125" s="259">
        <v>8.9946420769854569</v>
      </c>
      <c r="N125" s="259">
        <v>7.0609861597960819</v>
      </c>
      <c r="O125" s="259">
        <v>52.801374859889371</v>
      </c>
      <c r="P125" s="259">
        <v>7.0609861597960819</v>
      </c>
      <c r="Q125" s="259">
        <v>0</v>
      </c>
      <c r="R125" s="259">
        <v>0</v>
      </c>
      <c r="S125" s="259">
        <v>0</v>
      </c>
      <c r="T125" s="259">
        <v>0</v>
      </c>
      <c r="U125" s="259">
        <v>0</v>
      </c>
      <c r="V125" s="259">
        <v>0</v>
      </c>
      <c r="W125" s="259">
        <v>6065639.6819722755</v>
      </c>
      <c r="X125" s="259">
        <v>10352855.908306008</v>
      </c>
      <c r="Y125" s="259">
        <v>12727144.473016551</v>
      </c>
      <c r="Z125" s="259">
        <v>1638732.1799446538</v>
      </c>
      <c r="AA125" s="259">
        <v>11894527.544875281</v>
      </c>
      <c r="AB125" s="259"/>
      <c r="AC125" s="259"/>
      <c r="AD125" s="259"/>
      <c r="AE125" s="259"/>
      <c r="AF125" s="259"/>
      <c r="AG125" s="259"/>
      <c r="AH125" s="259"/>
      <c r="AI125" s="259"/>
      <c r="AJ125" s="259"/>
      <c r="AS125" s="95" t="s">
        <v>766</v>
      </c>
      <c r="AT125" s="95" t="s">
        <v>155</v>
      </c>
      <c r="AU125" s="95" t="s">
        <v>703</v>
      </c>
      <c r="AV125" s="95">
        <v>2021</v>
      </c>
      <c r="AW125" s="95">
        <v>1</v>
      </c>
      <c r="AX125" s="95">
        <v>0</v>
      </c>
      <c r="AY125" s="95">
        <v>0</v>
      </c>
      <c r="AZ125" s="95">
        <v>0</v>
      </c>
      <c r="BA125" s="95">
        <v>0</v>
      </c>
      <c r="BB125" s="95">
        <v>14.249714710014414</v>
      </c>
      <c r="BC125" s="95">
        <v>6565.4496766009488</v>
      </c>
      <c r="BD125" s="95">
        <v>0</v>
      </c>
      <c r="BE125" s="95">
        <v>6565.4496766009488</v>
      </c>
      <c r="BF125" s="95">
        <v>0</v>
      </c>
      <c r="BG125" s="95">
        <v>0</v>
      </c>
      <c r="BH125" s="95">
        <v>0</v>
      </c>
      <c r="BI125" s="95">
        <v>0</v>
      </c>
      <c r="BJ125" s="95">
        <v>0</v>
      </c>
      <c r="BK125" s="95">
        <v>0</v>
      </c>
      <c r="BL125" s="95">
        <v>0</v>
      </c>
      <c r="BM125" s="95">
        <v>0</v>
      </c>
      <c r="BN125" s="95">
        <v>0</v>
      </c>
      <c r="BO125" s="95">
        <v>6565.4496766009488</v>
      </c>
      <c r="BP125" s="95">
        <v>0</v>
      </c>
      <c r="BQ125" s="95">
        <v>0</v>
      </c>
      <c r="BR125" s="95">
        <v>0</v>
      </c>
      <c r="BS125" s="95">
        <v>0</v>
      </c>
      <c r="BT125" s="95">
        <v>0</v>
      </c>
      <c r="BU125" s="95">
        <v>0</v>
      </c>
      <c r="BV125" s="95">
        <v>0</v>
      </c>
      <c r="BW125" s="95">
        <v>0</v>
      </c>
      <c r="BX125" s="95">
        <v>0</v>
      </c>
      <c r="BY125" s="95">
        <v>0</v>
      </c>
      <c r="CT125" s="95" t="s">
        <v>155</v>
      </c>
      <c r="CU125" s="95" t="s">
        <v>448</v>
      </c>
      <c r="CV125" s="95" t="s">
        <v>314</v>
      </c>
      <c r="CW125" s="95">
        <v>2021</v>
      </c>
      <c r="CX125" s="95">
        <v>0</v>
      </c>
      <c r="CY125" s="95">
        <v>5.4484262050531279E-2</v>
      </c>
      <c r="CZ125" s="95">
        <v>0</v>
      </c>
      <c r="DA125" s="95">
        <v>0</v>
      </c>
      <c r="DB125" s="95">
        <v>7.7900575334948458E-2</v>
      </c>
      <c r="DC125" s="95">
        <v>3.6425060683954492E-2</v>
      </c>
      <c r="DD125" s="95">
        <v>1.580872452543217E-3</v>
      </c>
      <c r="DE125" s="95">
        <v>3.989464219845075E-2</v>
      </c>
      <c r="DF125" s="95">
        <v>0</v>
      </c>
      <c r="DG125" s="95">
        <v>0</v>
      </c>
      <c r="DH125" s="95">
        <v>0</v>
      </c>
      <c r="DI125" s="95">
        <v>0</v>
      </c>
      <c r="DJ125" s="95">
        <v>2.6307612287076051E-3</v>
      </c>
      <c r="DK125" s="95">
        <v>0</v>
      </c>
      <c r="DL125" s="95">
        <v>0</v>
      </c>
      <c r="DM125" s="95">
        <v>0</v>
      </c>
      <c r="DN125" s="95">
        <v>4.2443553604364853E-3</v>
      </c>
      <c r="DO125" s="95">
        <v>0</v>
      </c>
      <c r="DP125" s="95">
        <v>4.2443553604364853E-3</v>
      </c>
      <c r="DQ125" s="95">
        <v>0</v>
      </c>
      <c r="DR125" s="95">
        <v>0</v>
      </c>
      <c r="DS125" s="95">
        <v>0</v>
      </c>
      <c r="DT125" s="95">
        <v>0</v>
      </c>
      <c r="DU125" s="95">
        <v>0</v>
      </c>
      <c r="DV125" s="95">
        <v>0</v>
      </c>
      <c r="ER125" s="95" t="s">
        <v>1202</v>
      </c>
      <c r="ES125" s="95" t="s">
        <v>155</v>
      </c>
      <c r="ET125" s="95" t="s">
        <v>448</v>
      </c>
      <c r="EU125" s="95" t="s">
        <v>308</v>
      </c>
      <c r="EV125" s="95" t="s">
        <v>200</v>
      </c>
      <c r="EW125" s="95" t="s">
        <v>1200</v>
      </c>
      <c r="EX125" s="95">
        <v>2021</v>
      </c>
      <c r="EY125" s="95">
        <v>5.7274535710836011E-7</v>
      </c>
      <c r="EZ125" s="95">
        <v>376.43</v>
      </c>
      <c r="FA125" s="95">
        <v>2.1559853477629999E-4</v>
      </c>
      <c r="FB125" s="95">
        <v>2021</v>
      </c>
      <c r="FC125" s="95" t="s">
        <v>198</v>
      </c>
      <c r="FD125" s="95">
        <v>0.99541865936032292</v>
      </c>
      <c r="FE125" s="95">
        <v>1</v>
      </c>
      <c r="FF125" s="95">
        <v>0</v>
      </c>
      <c r="FG125" s="95" t="s">
        <v>439</v>
      </c>
      <c r="FH125" s="95">
        <v>0</v>
      </c>
      <c r="FI125" s="95">
        <v>0</v>
      </c>
      <c r="FJ125" s="95">
        <v>217.27671824692391</v>
      </c>
      <c r="FK125" s="95">
        <v>1.2444423158366699E-4</v>
      </c>
      <c r="FL125" s="95">
        <v>0</v>
      </c>
      <c r="FM125" s="95">
        <v>0</v>
      </c>
      <c r="FN125" s="95">
        <v>0</v>
      </c>
      <c r="FO125" s="95">
        <v>0</v>
      </c>
      <c r="GV125" s="260"/>
      <c r="GW125" s="260"/>
    </row>
    <row r="126" spans="2:205" x14ac:dyDescent="0.25">
      <c r="B126" s="95" t="s">
        <v>858</v>
      </c>
      <c r="C126" s="258" t="s">
        <v>678</v>
      </c>
      <c r="D126" s="258">
        <v>253.9300674192551</v>
      </c>
      <c r="E126" s="258">
        <v>246.97605537826394</v>
      </c>
      <c r="F126" s="258">
        <v>207.73298195033908</v>
      </c>
      <c r="G126" s="258">
        <v>186.96714472421647</v>
      </c>
      <c r="H126" s="258">
        <v>0.20229446705524851</v>
      </c>
      <c r="I126" s="259">
        <v>207.73298195033908</v>
      </c>
      <c r="J126" s="259">
        <v>0</v>
      </c>
      <c r="K126" s="259">
        <v>207.73298195033908</v>
      </c>
      <c r="L126" s="494">
        <v>13.696234163306301</v>
      </c>
      <c r="M126" s="259">
        <v>7.8047380819916921</v>
      </c>
      <c r="N126" s="259">
        <v>6.0893494732468163</v>
      </c>
      <c r="O126" s="259">
        <v>45.544664726660578</v>
      </c>
      <c r="P126" s="259">
        <v>6.0893494732468163</v>
      </c>
      <c r="Q126" s="259">
        <v>0</v>
      </c>
      <c r="R126" s="259">
        <v>0</v>
      </c>
      <c r="S126" s="259">
        <v>0</v>
      </c>
      <c r="T126" s="259">
        <v>0</v>
      </c>
      <c r="U126" s="259">
        <v>0</v>
      </c>
      <c r="V126" s="259">
        <v>0</v>
      </c>
      <c r="W126" s="259">
        <v>18540137.704388943</v>
      </c>
      <c r="X126" s="259">
        <v>31644374.581656437</v>
      </c>
      <c r="Y126" s="259">
        <v>36502140.608518414</v>
      </c>
      <c r="Z126" s="259">
        <v>4699972.7691364791</v>
      </c>
      <c r="AA126" s="259">
        <v>34114150.101419076</v>
      </c>
      <c r="AB126" s="259"/>
      <c r="AC126" s="259"/>
      <c r="AD126" s="259"/>
      <c r="AE126" s="259"/>
      <c r="AF126" s="259"/>
      <c r="AG126" s="259"/>
      <c r="AH126" s="259"/>
      <c r="AI126" s="259"/>
      <c r="AJ126" s="259"/>
      <c r="AS126" s="95" t="s">
        <v>766</v>
      </c>
      <c r="AT126" s="95" t="s">
        <v>155</v>
      </c>
      <c r="AU126" s="95" t="s">
        <v>703</v>
      </c>
      <c r="AV126" s="95">
        <v>2022</v>
      </c>
      <c r="AW126" s="95">
        <v>0.93457943925233644</v>
      </c>
      <c r="AX126" s="95">
        <v>0</v>
      </c>
      <c r="AY126" s="95">
        <v>0</v>
      </c>
      <c r="AZ126" s="95">
        <v>0</v>
      </c>
      <c r="BA126" s="95">
        <v>0</v>
      </c>
      <c r="BB126" s="95">
        <v>0</v>
      </c>
      <c r="BC126" s="95">
        <v>0</v>
      </c>
      <c r="BD126" s="95">
        <v>0</v>
      </c>
      <c r="BE126" s="95">
        <v>0</v>
      </c>
      <c r="BF126" s="95">
        <v>22.360130781469024</v>
      </c>
      <c r="BG126" s="95">
        <v>10002.617360190337</v>
      </c>
      <c r="BH126" s="95">
        <v>0</v>
      </c>
      <c r="BI126" s="95">
        <v>10002.617360190337</v>
      </c>
      <c r="BJ126" s="95">
        <v>0</v>
      </c>
      <c r="BK126" s="95">
        <v>0</v>
      </c>
      <c r="BL126" s="95">
        <v>0</v>
      </c>
      <c r="BM126" s="95">
        <v>0</v>
      </c>
      <c r="BN126" s="95">
        <v>0</v>
      </c>
      <c r="BO126" s="95">
        <v>0</v>
      </c>
      <c r="BP126" s="95">
        <v>9348.2405235423721</v>
      </c>
      <c r="BQ126" s="95">
        <v>0</v>
      </c>
      <c r="BR126" s="95">
        <v>22.360130781469024</v>
      </c>
      <c r="BS126" s="95">
        <v>20.897318487354227</v>
      </c>
      <c r="BT126" s="95">
        <v>10002.617360190337</v>
      </c>
      <c r="BU126" s="95">
        <v>9348.2405235423721</v>
      </c>
      <c r="BV126" s="95">
        <v>0</v>
      </c>
      <c r="BW126" s="95">
        <v>0</v>
      </c>
      <c r="BX126" s="95">
        <v>10002.617360190337</v>
      </c>
      <c r="BY126" s="95">
        <v>9348.2405235423721</v>
      </c>
      <c r="CT126" s="95" t="s">
        <v>155</v>
      </c>
      <c r="CU126" s="95" t="s">
        <v>448</v>
      </c>
      <c r="CV126" s="95" t="s">
        <v>314</v>
      </c>
      <c r="CW126" s="95">
        <v>2022</v>
      </c>
      <c r="CX126" s="95">
        <v>0</v>
      </c>
      <c r="CY126" s="95">
        <v>0</v>
      </c>
      <c r="CZ126" s="95">
        <v>5.4484262050531279E-2</v>
      </c>
      <c r="DA126" s="95">
        <v>0</v>
      </c>
      <c r="DB126" s="95">
        <v>7.7900575334948458E-2</v>
      </c>
      <c r="DC126" s="95">
        <v>3.6425060683954492E-2</v>
      </c>
      <c r="DD126" s="95">
        <v>1.580872452543217E-3</v>
      </c>
      <c r="DE126" s="95">
        <v>3.989464219845075E-2</v>
      </c>
      <c r="DF126" s="95">
        <v>0</v>
      </c>
      <c r="DG126" s="95">
        <v>0</v>
      </c>
      <c r="DH126" s="95">
        <v>0</v>
      </c>
      <c r="DI126" s="95">
        <v>0</v>
      </c>
      <c r="DJ126" s="95">
        <v>2.6307612287076051E-3</v>
      </c>
      <c r="DK126" s="95">
        <v>0</v>
      </c>
      <c r="DL126" s="95">
        <v>0</v>
      </c>
      <c r="DM126" s="95">
        <v>0</v>
      </c>
      <c r="DN126" s="95">
        <v>0</v>
      </c>
      <c r="DO126" s="95">
        <v>0</v>
      </c>
      <c r="DP126" s="95">
        <v>0</v>
      </c>
      <c r="DQ126" s="95">
        <v>4.2443553604364853E-3</v>
      </c>
      <c r="DR126" s="95">
        <v>0</v>
      </c>
      <c r="DS126" s="95">
        <v>4.2443553604364853E-3</v>
      </c>
      <c r="DT126" s="95">
        <v>0</v>
      </c>
      <c r="DU126" s="95">
        <v>0</v>
      </c>
      <c r="DV126" s="95">
        <v>0</v>
      </c>
      <c r="ER126" s="95" t="s">
        <v>1202</v>
      </c>
      <c r="ES126" s="95" t="s">
        <v>155</v>
      </c>
      <c r="ET126" s="95" t="s">
        <v>448</v>
      </c>
      <c r="EU126" s="95" t="s">
        <v>313</v>
      </c>
      <c r="EV126" s="95" t="s">
        <v>200</v>
      </c>
      <c r="EW126" s="95" t="s">
        <v>1200</v>
      </c>
      <c r="EX126" s="95">
        <v>2021</v>
      </c>
      <c r="EY126" s="95">
        <v>3.436472148664825E-6</v>
      </c>
      <c r="EZ126" s="95">
        <v>376.43</v>
      </c>
      <c r="FA126" s="95">
        <v>1.2935912109219001E-3</v>
      </c>
      <c r="FB126" s="95">
        <v>2021</v>
      </c>
      <c r="FC126" s="95" t="s">
        <v>198</v>
      </c>
      <c r="FD126" s="95">
        <v>0.99541865936032292</v>
      </c>
      <c r="FE126" s="95">
        <v>1</v>
      </c>
      <c r="FF126" s="95">
        <v>0</v>
      </c>
      <c r="FG126" s="95" t="s">
        <v>439</v>
      </c>
      <c r="FH126" s="95">
        <v>0</v>
      </c>
      <c r="FI126" s="95">
        <v>0</v>
      </c>
      <c r="FJ126" s="95">
        <v>217.27671824692391</v>
      </c>
      <c r="FK126" s="95">
        <v>7.4666539080884837E-4</v>
      </c>
      <c r="FL126" s="95">
        <v>0</v>
      </c>
      <c r="FM126" s="95">
        <v>0</v>
      </c>
      <c r="FN126" s="95">
        <v>0</v>
      </c>
      <c r="FO126" s="95">
        <v>0</v>
      </c>
      <c r="GV126" s="260"/>
      <c r="GW126" s="260"/>
    </row>
    <row r="127" spans="2:205" x14ac:dyDescent="0.25">
      <c r="B127" s="95" t="s">
        <v>858</v>
      </c>
      <c r="C127" s="258" t="s">
        <v>679</v>
      </c>
      <c r="D127" s="258">
        <v>333.10151411790042</v>
      </c>
      <c r="E127" s="258">
        <v>326.88628526629515</v>
      </c>
      <c r="F127" s="258">
        <v>295.22835718045445</v>
      </c>
      <c r="G127" s="258">
        <v>265.68071750524501</v>
      </c>
      <c r="H127" s="258">
        <v>0.23307304933077716</v>
      </c>
      <c r="I127" s="259">
        <v>295.22835718045445</v>
      </c>
      <c r="J127" s="259">
        <v>0</v>
      </c>
      <c r="K127" s="259">
        <v>295.22835718045445</v>
      </c>
      <c r="L127" s="494">
        <v>13.069171635343602</v>
      </c>
      <c r="M127" s="259">
        <v>7.514231890712435</v>
      </c>
      <c r="N127" s="259">
        <v>5.916971733633444</v>
      </c>
      <c r="O127" s="259">
        <v>44.249485951480708</v>
      </c>
      <c r="P127" s="259">
        <v>5.916971733633444</v>
      </c>
      <c r="Q127" s="259">
        <v>0</v>
      </c>
      <c r="R127" s="259">
        <v>0</v>
      </c>
      <c r="S127" s="259">
        <v>0</v>
      </c>
      <c r="T127" s="259">
        <v>0</v>
      </c>
      <c r="U127" s="259">
        <v>0</v>
      </c>
      <c r="V127" s="259">
        <v>0</v>
      </c>
      <c r="W127" s="259">
        <v>25487576.673725642</v>
      </c>
      <c r="X127" s="259">
        <v>43502288.726320185</v>
      </c>
      <c r="Y127" s="259">
        <v>53387840.33519534</v>
      </c>
      <c r="Z127" s="259">
        <v>6874155.6411589561</v>
      </c>
      <c r="AA127" s="259">
        <v>49895177.883360133</v>
      </c>
      <c r="AB127" s="259"/>
      <c r="AC127" s="259"/>
      <c r="AD127" s="259"/>
      <c r="AE127" s="259"/>
      <c r="AF127" s="259"/>
      <c r="AG127" s="259"/>
      <c r="AH127" s="259"/>
      <c r="AI127" s="259"/>
      <c r="AJ127" s="259"/>
      <c r="AS127" s="95" t="s">
        <v>766</v>
      </c>
      <c r="AT127" s="95" t="s">
        <v>155</v>
      </c>
      <c r="AU127" s="95" t="s">
        <v>703</v>
      </c>
      <c r="AV127" s="95">
        <v>2023</v>
      </c>
      <c r="AW127" s="95">
        <v>0.87343872827321156</v>
      </c>
      <c r="AX127" s="95">
        <v>0</v>
      </c>
      <c r="AY127" s="95">
        <v>0</v>
      </c>
      <c r="AZ127" s="95">
        <v>0</v>
      </c>
      <c r="BA127" s="95">
        <v>0</v>
      </c>
      <c r="BB127" s="95">
        <v>0</v>
      </c>
      <c r="BC127" s="95">
        <v>0</v>
      </c>
      <c r="BD127" s="95">
        <v>0</v>
      </c>
      <c r="BE127" s="95">
        <v>0</v>
      </c>
      <c r="BF127" s="95">
        <v>0</v>
      </c>
      <c r="BG127" s="95">
        <v>0</v>
      </c>
      <c r="BH127" s="95">
        <v>0</v>
      </c>
      <c r="BI127" s="95">
        <v>0</v>
      </c>
      <c r="BJ127" s="95">
        <v>22.290353771402881</v>
      </c>
      <c r="BK127" s="95">
        <v>10336.813931023362</v>
      </c>
      <c r="BL127" s="95">
        <v>0</v>
      </c>
      <c r="BM127" s="95">
        <v>10336.813931023362</v>
      </c>
      <c r="BN127" s="95">
        <v>0</v>
      </c>
      <c r="BO127" s="95">
        <v>0</v>
      </c>
      <c r="BP127" s="95">
        <v>0</v>
      </c>
      <c r="BQ127" s="95">
        <v>9028.573614309862</v>
      </c>
      <c r="BR127" s="95">
        <v>0</v>
      </c>
      <c r="BS127" s="95">
        <v>0</v>
      </c>
      <c r="BT127" s="95">
        <v>0</v>
      </c>
      <c r="BU127" s="95">
        <v>0</v>
      </c>
      <c r="BV127" s="95">
        <v>0</v>
      </c>
      <c r="BW127" s="95">
        <v>0</v>
      </c>
      <c r="BX127" s="95">
        <v>0</v>
      </c>
      <c r="BY127" s="95">
        <v>0</v>
      </c>
      <c r="CT127" s="95" t="s">
        <v>155</v>
      </c>
      <c r="CU127" s="95" t="s">
        <v>448</v>
      </c>
      <c r="CV127" s="95" t="s">
        <v>314</v>
      </c>
      <c r="CW127" s="95">
        <v>2023</v>
      </c>
      <c r="CX127" s="95">
        <v>0</v>
      </c>
      <c r="CY127" s="95">
        <v>0</v>
      </c>
      <c r="CZ127" s="95">
        <v>0</v>
      </c>
      <c r="DA127" s="95">
        <v>5.4484262050531279E-2</v>
      </c>
      <c r="DB127" s="95">
        <v>8.0408269036977176E-2</v>
      </c>
      <c r="DC127" s="95">
        <v>3.7590224611390749E-2</v>
      </c>
      <c r="DD127" s="95">
        <v>1.631433411568669E-3</v>
      </c>
      <c r="DE127" s="95">
        <v>4.1186611014017653E-2</v>
      </c>
      <c r="DF127" s="95">
        <v>0</v>
      </c>
      <c r="DG127" s="95">
        <v>0</v>
      </c>
      <c r="DH127" s="95">
        <v>0</v>
      </c>
      <c r="DI127" s="95">
        <v>0</v>
      </c>
      <c r="DJ127" s="95">
        <v>2.6307612287076051E-3</v>
      </c>
      <c r="DK127" s="95">
        <v>0</v>
      </c>
      <c r="DL127" s="95">
        <v>0</v>
      </c>
      <c r="DM127" s="95">
        <v>0</v>
      </c>
      <c r="DN127" s="95">
        <v>0</v>
      </c>
      <c r="DO127" s="95">
        <v>0</v>
      </c>
      <c r="DP127" s="95">
        <v>0</v>
      </c>
      <c r="DQ127" s="95">
        <v>0</v>
      </c>
      <c r="DR127" s="95">
        <v>0</v>
      </c>
      <c r="DS127" s="95">
        <v>0</v>
      </c>
      <c r="DT127" s="95">
        <v>4.3809852012402844E-3</v>
      </c>
      <c r="DU127" s="95">
        <v>0</v>
      </c>
      <c r="DV127" s="95">
        <v>4.3809852012402844E-3</v>
      </c>
      <c r="ER127" s="95" t="s">
        <v>1202</v>
      </c>
      <c r="ES127" s="95" t="s">
        <v>155</v>
      </c>
      <c r="ET127" s="95" t="s">
        <v>448</v>
      </c>
      <c r="EU127" s="95" t="s">
        <v>315</v>
      </c>
      <c r="EV127" s="95" t="s">
        <v>200</v>
      </c>
      <c r="EW127" s="95" t="s">
        <v>1200</v>
      </c>
      <c r="EX127" s="95">
        <v>2021</v>
      </c>
      <c r="EY127" s="95">
        <v>4.7219672810361823E-5</v>
      </c>
      <c r="EZ127" s="95">
        <v>376.43</v>
      </c>
      <c r="FA127" s="95">
        <v>1.7774901436004503E-2</v>
      </c>
      <c r="FB127" s="95">
        <v>2021</v>
      </c>
      <c r="FC127" s="95" t="s">
        <v>198</v>
      </c>
      <c r="FD127" s="95">
        <v>0.99541865936032292</v>
      </c>
      <c r="FE127" s="95">
        <v>1</v>
      </c>
      <c r="FF127" s="95">
        <v>0</v>
      </c>
      <c r="FG127" s="95" t="s">
        <v>439</v>
      </c>
      <c r="FH127" s="95">
        <v>0</v>
      </c>
      <c r="FI127" s="95">
        <v>0</v>
      </c>
      <c r="FJ127" s="95">
        <v>217.27671824692391</v>
      </c>
      <c r="FK127" s="95">
        <v>1.0259735544928919E-2</v>
      </c>
      <c r="FL127" s="95">
        <v>0</v>
      </c>
      <c r="FM127" s="95">
        <v>0</v>
      </c>
      <c r="FN127" s="95">
        <v>0</v>
      </c>
      <c r="FO127" s="95">
        <v>0</v>
      </c>
      <c r="GV127" s="260"/>
      <c r="GW127" s="260"/>
    </row>
    <row r="128" spans="2:205" x14ac:dyDescent="0.25">
      <c r="B128" s="95" t="s">
        <v>858</v>
      </c>
      <c r="C128" s="258" t="s">
        <v>680</v>
      </c>
      <c r="D128" s="258">
        <v>250.60373900514412</v>
      </c>
      <c r="E128" s="258">
        <v>247.37496372449039</v>
      </c>
      <c r="F128" s="258">
        <v>216.69669586569924</v>
      </c>
      <c r="G128" s="258">
        <v>194.99807506211789</v>
      </c>
      <c r="H128" s="258">
        <v>0.14323028145198721</v>
      </c>
      <c r="I128" s="259">
        <v>216.69669586569924</v>
      </c>
      <c r="J128" s="259">
        <v>0</v>
      </c>
      <c r="K128" s="259">
        <v>216.69669586569924</v>
      </c>
      <c r="L128" s="494">
        <v>8.7508467703009902</v>
      </c>
      <c r="M128" s="259">
        <v>5.0609810971848948</v>
      </c>
      <c r="N128" s="259">
        <v>4.0214991568999228</v>
      </c>
      <c r="O128" s="259">
        <v>30.072725249824327</v>
      </c>
      <c r="P128" s="259">
        <v>4.0214991568999228</v>
      </c>
      <c r="Q128" s="259">
        <v>0</v>
      </c>
      <c r="R128" s="259">
        <v>0</v>
      </c>
      <c r="S128" s="259">
        <v>0</v>
      </c>
      <c r="T128" s="259">
        <v>0</v>
      </c>
      <c r="U128" s="259">
        <v>0</v>
      </c>
      <c r="V128" s="259">
        <v>0</v>
      </c>
      <c r="W128" s="259">
        <v>28637655.941554613</v>
      </c>
      <c r="X128" s="259">
        <v>48878855.49742312</v>
      </c>
      <c r="Y128" s="259">
        <v>57656474.74486547</v>
      </c>
      <c r="Z128" s="259">
        <v>7423779.9961253246</v>
      </c>
      <c r="AA128" s="259">
        <v>53884555.836322866</v>
      </c>
      <c r="AB128" s="259"/>
      <c r="AC128" s="259"/>
      <c r="AD128" s="259"/>
      <c r="AE128" s="259"/>
      <c r="AF128" s="259"/>
      <c r="AG128" s="259"/>
      <c r="AH128" s="259"/>
      <c r="AI128" s="259"/>
      <c r="AJ128" s="259"/>
      <c r="AS128" s="95" t="s">
        <v>766</v>
      </c>
      <c r="AT128" s="95" t="s">
        <v>155</v>
      </c>
      <c r="AU128" s="95" t="s">
        <v>704</v>
      </c>
      <c r="AV128" s="95">
        <v>2020</v>
      </c>
      <c r="AW128" s="95">
        <v>1</v>
      </c>
      <c r="AX128" s="95">
        <v>47.933450228086855</v>
      </c>
      <c r="AY128" s="95">
        <v>25174.939765913325</v>
      </c>
      <c r="AZ128" s="95">
        <v>0</v>
      </c>
      <c r="BA128" s="95">
        <v>25174.939765913325</v>
      </c>
      <c r="BB128" s="95">
        <v>0</v>
      </c>
      <c r="BC128" s="95">
        <v>0</v>
      </c>
      <c r="BD128" s="95">
        <v>0</v>
      </c>
      <c r="BE128" s="95">
        <v>0</v>
      </c>
      <c r="BF128" s="95">
        <v>0</v>
      </c>
      <c r="BG128" s="95">
        <v>0</v>
      </c>
      <c r="BH128" s="95">
        <v>0</v>
      </c>
      <c r="BI128" s="95">
        <v>0</v>
      </c>
      <c r="BJ128" s="95">
        <v>0</v>
      </c>
      <c r="BK128" s="95">
        <v>0</v>
      </c>
      <c r="BL128" s="95">
        <v>0</v>
      </c>
      <c r="BM128" s="95">
        <v>0</v>
      </c>
      <c r="BN128" s="95">
        <v>25174.939765913325</v>
      </c>
      <c r="BO128" s="95">
        <v>0</v>
      </c>
      <c r="BP128" s="95">
        <v>0</v>
      </c>
      <c r="BQ128" s="95">
        <v>0</v>
      </c>
      <c r="BR128" s="95">
        <v>0</v>
      </c>
      <c r="BS128" s="95">
        <v>0</v>
      </c>
      <c r="BT128" s="95">
        <v>0</v>
      </c>
      <c r="BU128" s="95">
        <v>0</v>
      </c>
      <c r="BV128" s="95">
        <v>0</v>
      </c>
      <c r="BW128" s="95">
        <v>0</v>
      </c>
      <c r="BX128" s="95">
        <v>0</v>
      </c>
      <c r="BY128" s="95">
        <v>0</v>
      </c>
      <c r="CT128" s="95" t="s">
        <v>155</v>
      </c>
      <c r="CU128" s="95" t="s">
        <v>448</v>
      </c>
      <c r="CV128" s="95" t="s">
        <v>306</v>
      </c>
      <c r="CW128" s="95">
        <v>2020</v>
      </c>
      <c r="CX128" s="95">
        <v>8.7110962108589974E-4</v>
      </c>
      <c r="CY128" s="95">
        <v>0</v>
      </c>
      <c r="CZ128" s="95">
        <v>0</v>
      </c>
      <c r="DA128" s="95">
        <v>0</v>
      </c>
      <c r="DB128" s="95">
        <v>14146.130641332609</v>
      </c>
      <c r="DC128" s="95">
        <v>222.2294216278319</v>
      </c>
      <c r="DD128" s="95">
        <v>8585.7228092479982</v>
      </c>
      <c r="DE128" s="95">
        <v>5338.1784104567778</v>
      </c>
      <c r="DF128" s="95">
        <v>0</v>
      </c>
      <c r="DG128" s="95">
        <v>0</v>
      </c>
      <c r="DH128" s="95">
        <v>0</v>
      </c>
      <c r="DI128" s="95">
        <v>0</v>
      </c>
      <c r="DJ128" s="95">
        <v>1.279363197575964E-5</v>
      </c>
      <c r="DK128" s="95">
        <v>12.322830502802885</v>
      </c>
      <c r="DL128" s="95">
        <v>0</v>
      </c>
      <c r="DM128" s="95">
        <v>12.322830502802885</v>
      </c>
      <c r="DN128" s="95">
        <v>0</v>
      </c>
      <c r="DO128" s="95">
        <v>0</v>
      </c>
      <c r="DP128" s="95">
        <v>0</v>
      </c>
      <c r="DQ128" s="95">
        <v>0</v>
      </c>
      <c r="DR128" s="95">
        <v>0</v>
      </c>
      <c r="DS128" s="95">
        <v>0</v>
      </c>
      <c r="DT128" s="95">
        <v>0</v>
      </c>
      <c r="DU128" s="95">
        <v>0</v>
      </c>
      <c r="DV128" s="95">
        <v>0</v>
      </c>
      <c r="ER128" s="95" t="s">
        <v>1202</v>
      </c>
      <c r="ES128" s="95" t="s">
        <v>155</v>
      </c>
      <c r="ET128" s="95" t="s">
        <v>449</v>
      </c>
      <c r="EU128" s="95" t="s">
        <v>302</v>
      </c>
      <c r="EV128" s="95" t="s">
        <v>200</v>
      </c>
      <c r="EW128" s="95" t="s">
        <v>1200</v>
      </c>
      <c r="EX128" s="95">
        <v>2021</v>
      </c>
      <c r="EY128" s="95">
        <v>1.622515562447427E-7</v>
      </c>
      <c r="EZ128" s="95">
        <v>1.8</v>
      </c>
      <c r="FA128" s="95">
        <v>2.9205280124053689E-7</v>
      </c>
      <c r="FB128" s="95">
        <v>2021</v>
      </c>
      <c r="FC128" s="95" t="s">
        <v>198</v>
      </c>
      <c r="FD128" s="95">
        <v>0.99541865936032292</v>
      </c>
      <c r="FE128" s="95">
        <v>1</v>
      </c>
      <c r="FF128" s="95">
        <v>0</v>
      </c>
      <c r="FG128" s="95" t="s">
        <v>439</v>
      </c>
      <c r="FH128" s="95">
        <v>0</v>
      </c>
      <c r="FI128" s="95">
        <v>0</v>
      </c>
      <c r="FJ128" s="95">
        <v>217.27671824692919</v>
      </c>
      <c r="FK128" s="95">
        <v>3.5253485671314745E-5</v>
      </c>
      <c r="FL128" s="95">
        <v>0</v>
      </c>
      <c r="FM128" s="95">
        <v>0</v>
      </c>
      <c r="FN128" s="95">
        <v>0</v>
      </c>
      <c r="FO128" s="95">
        <v>0</v>
      </c>
      <c r="GV128" s="260"/>
      <c r="GW128" s="260"/>
    </row>
    <row r="129" spans="2:205" x14ac:dyDescent="0.25">
      <c r="B129" s="95" t="s">
        <v>858</v>
      </c>
      <c r="C129" s="258" t="s">
        <v>681</v>
      </c>
      <c r="D129" s="258">
        <v>36.797744111505942</v>
      </c>
      <c r="E129" s="258">
        <v>36.675899384201799</v>
      </c>
      <c r="F129" s="258">
        <v>35.327572647576638</v>
      </c>
      <c r="G129" s="258">
        <v>31.778954211218529</v>
      </c>
      <c r="H129" s="258">
        <v>7.4119006938778487E-2</v>
      </c>
      <c r="I129" s="259">
        <v>35.327572647576638</v>
      </c>
      <c r="J129" s="259">
        <v>0</v>
      </c>
      <c r="K129" s="259">
        <v>35.327572647576638</v>
      </c>
      <c r="L129" s="494">
        <v>11.549920877229912</v>
      </c>
      <c r="M129" s="259">
        <v>6.7445817874868483</v>
      </c>
      <c r="N129" s="259">
        <v>5.4188958223600467</v>
      </c>
      <c r="O129" s="259">
        <v>40.508240019674794</v>
      </c>
      <c r="P129" s="259">
        <v>5.4188958223600467</v>
      </c>
      <c r="Q129" s="259">
        <v>0</v>
      </c>
      <c r="R129" s="259">
        <v>0</v>
      </c>
      <c r="S129" s="259">
        <v>0</v>
      </c>
      <c r="T129" s="259">
        <v>0</v>
      </c>
      <c r="U129" s="259">
        <v>0</v>
      </c>
      <c r="V129" s="259">
        <v>0</v>
      </c>
      <c r="W129" s="259">
        <v>3185973.696499588</v>
      </c>
      <c r="X129" s="259">
        <v>5437831.5127331112</v>
      </c>
      <c r="Y129" s="259">
        <v>6975683.6027240809</v>
      </c>
      <c r="Z129" s="259">
        <v>898180.83083225961</v>
      </c>
      <c r="AA129" s="259">
        <v>6519330.4698355896</v>
      </c>
      <c r="AB129" s="259"/>
      <c r="AC129" s="259"/>
      <c r="AD129" s="259"/>
      <c r="AE129" s="259"/>
      <c r="AF129" s="259"/>
      <c r="AG129" s="259"/>
      <c r="AH129" s="259"/>
      <c r="AI129" s="259"/>
      <c r="AJ129" s="259"/>
      <c r="AS129" s="95" t="s">
        <v>766</v>
      </c>
      <c r="AT129" s="95" t="s">
        <v>155</v>
      </c>
      <c r="AU129" s="95" t="s">
        <v>704</v>
      </c>
      <c r="AV129" s="95">
        <v>2021</v>
      </c>
      <c r="AW129" s="95">
        <v>1</v>
      </c>
      <c r="AX129" s="95">
        <v>0</v>
      </c>
      <c r="AY129" s="95">
        <v>0</v>
      </c>
      <c r="AZ129" s="95">
        <v>0</v>
      </c>
      <c r="BA129" s="95">
        <v>0</v>
      </c>
      <c r="BB129" s="95">
        <v>43.775154941370317</v>
      </c>
      <c r="BC129" s="95">
        <v>22990.977775406962</v>
      </c>
      <c r="BD129" s="95">
        <v>0</v>
      </c>
      <c r="BE129" s="95">
        <v>22990.977775406962</v>
      </c>
      <c r="BF129" s="95">
        <v>0</v>
      </c>
      <c r="BG129" s="95">
        <v>0</v>
      </c>
      <c r="BH129" s="95">
        <v>0</v>
      </c>
      <c r="BI129" s="95">
        <v>0</v>
      </c>
      <c r="BJ129" s="95">
        <v>0</v>
      </c>
      <c r="BK129" s="95">
        <v>0</v>
      </c>
      <c r="BL129" s="95">
        <v>0</v>
      </c>
      <c r="BM129" s="95">
        <v>0</v>
      </c>
      <c r="BN129" s="95">
        <v>0</v>
      </c>
      <c r="BO129" s="95">
        <v>22990.977775406962</v>
      </c>
      <c r="BP129" s="95">
        <v>0</v>
      </c>
      <c r="BQ129" s="95">
        <v>0</v>
      </c>
      <c r="BR129" s="95">
        <v>0</v>
      </c>
      <c r="BS129" s="95">
        <v>0</v>
      </c>
      <c r="BT129" s="95">
        <v>0</v>
      </c>
      <c r="BU129" s="95">
        <v>0</v>
      </c>
      <c r="BV129" s="95">
        <v>0</v>
      </c>
      <c r="BW129" s="95">
        <v>0</v>
      </c>
      <c r="BX129" s="95">
        <v>0</v>
      </c>
      <c r="BY129" s="95">
        <v>0</v>
      </c>
      <c r="CT129" s="95" t="s">
        <v>155</v>
      </c>
      <c r="CU129" s="95" t="s">
        <v>448</v>
      </c>
      <c r="CV129" s="95" t="s">
        <v>306</v>
      </c>
      <c r="CW129" s="95">
        <v>2021</v>
      </c>
      <c r="CX129" s="95">
        <v>0</v>
      </c>
      <c r="CY129" s="95">
        <v>8.7110962108589974E-4</v>
      </c>
      <c r="CZ129" s="95">
        <v>0</v>
      </c>
      <c r="DA129" s="95">
        <v>0</v>
      </c>
      <c r="DB129" s="95">
        <v>14146.130641332609</v>
      </c>
      <c r="DC129" s="95">
        <v>222.2294216278319</v>
      </c>
      <c r="DD129" s="95">
        <v>8585.7228092479982</v>
      </c>
      <c r="DE129" s="95">
        <v>5338.1784104567778</v>
      </c>
      <c r="DF129" s="95">
        <v>0</v>
      </c>
      <c r="DG129" s="95">
        <v>0</v>
      </c>
      <c r="DH129" s="95">
        <v>0</v>
      </c>
      <c r="DI129" s="95">
        <v>0</v>
      </c>
      <c r="DJ129" s="95">
        <v>1.279363197575964E-5</v>
      </c>
      <c r="DK129" s="95">
        <v>0</v>
      </c>
      <c r="DL129" s="95">
        <v>0</v>
      </c>
      <c r="DM129" s="95">
        <v>0</v>
      </c>
      <c r="DN129" s="95">
        <v>12.322830502802885</v>
      </c>
      <c r="DO129" s="95">
        <v>0</v>
      </c>
      <c r="DP129" s="95">
        <v>12.322830502802885</v>
      </c>
      <c r="DQ129" s="95">
        <v>0</v>
      </c>
      <c r="DR129" s="95">
        <v>0</v>
      </c>
      <c r="DS129" s="95">
        <v>0</v>
      </c>
      <c r="DT129" s="95">
        <v>0</v>
      </c>
      <c r="DU129" s="95">
        <v>0</v>
      </c>
      <c r="DV129" s="95">
        <v>0</v>
      </c>
      <c r="ER129" s="95" t="s">
        <v>1202</v>
      </c>
      <c r="ES129" s="95" t="s">
        <v>155</v>
      </c>
      <c r="ET129" s="95" t="s">
        <v>449</v>
      </c>
      <c r="EU129" s="95" t="s">
        <v>304</v>
      </c>
      <c r="EV129" s="95" t="s">
        <v>200</v>
      </c>
      <c r="EW129" s="95" t="s">
        <v>1200</v>
      </c>
      <c r="EX129" s="95">
        <v>2021</v>
      </c>
      <c r="EY129" s="95">
        <v>1.622515562447427E-7</v>
      </c>
      <c r="EZ129" s="95">
        <v>1.8</v>
      </c>
      <c r="FA129" s="95">
        <v>2.9205280124053689E-7</v>
      </c>
      <c r="FB129" s="95">
        <v>2021</v>
      </c>
      <c r="FC129" s="95" t="s">
        <v>198</v>
      </c>
      <c r="FD129" s="95">
        <v>0.99541865936032292</v>
      </c>
      <c r="FE129" s="95">
        <v>1</v>
      </c>
      <c r="FF129" s="95">
        <v>0</v>
      </c>
      <c r="FG129" s="95" t="s">
        <v>439</v>
      </c>
      <c r="FH129" s="95">
        <v>0</v>
      </c>
      <c r="FI129" s="95">
        <v>0</v>
      </c>
      <c r="FJ129" s="95">
        <v>217.27671824692919</v>
      </c>
      <c r="FK129" s="95">
        <v>3.5253485671314745E-5</v>
      </c>
      <c r="FL129" s="95">
        <v>0</v>
      </c>
      <c r="FM129" s="95">
        <v>0</v>
      </c>
      <c r="FN129" s="95">
        <v>0</v>
      </c>
      <c r="FO129" s="95">
        <v>0</v>
      </c>
      <c r="GV129" s="260"/>
      <c r="GW129" s="260"/>
    </row>
    <row r="130" spans="2:205" x14ac:dyDescent="0.25">
      <c r="B130" s="95" t="s">
        <v>858</v>
      </c>
      <c r="C130" s="258" t="s">
        <v>682</v>
      </c>
      <c r="D130" s="258">
        <v>69.550923434256305</v>
      </c>
      <c r="E130" s="258">
        <v>68.512525733666564</v>
      </c>
      <c r="F130" s="258">
        <v>64.278111542709084</v>
      </c>
      <c r="G130" s="258">
        <v>57.833120161733795</v>
      </c>
      <c r="H130" s="258">
        <v>0.16309481343738153</v>
      </c>
      <c r="I130" s="259">
        <v>64.278111542709084</v>
      </c>
      <c r="J130" s="259">
        <v>0</v>
      </c>
      <c r="K130" s="259">
        <v>64.278111542709084</v>
      </c>
      <c r="L130" s="494">
        <v>7.6990495605235081</v>
      </c>
      <c r="M130" s="259">
        <v>4.4434534183477128</v>
      </c>
      <c r="N130" s="259">
        <v>3.5177373846356046</v>
      </c>
      <c r="O130" s="259">
        <v>26.301692655928129</v>
      </c>
      <c r="P130" s="259">
        <v>3.5177373846356046</v>
      </c>
      <c r="Q130" s="259">
        <v>0</v>
      </c>
      <c r="R130" s="259">
        <v>0</v>
      </c>
      <c r="S130" s="259">
        <v>0</v>
      </c>
      <c r="T130" s="259">
        <v>0</v>
      </c>
      <c r="U130" s="259">
        <v>0</v>
      </c>
      <c r="V130" s="259">
        <v>0</v>
      </c>
      <c r="W130" s="259">
        <v>9033702.5223055054</v>
      </c>
      <c r="X130" s="259">
        <v>15418756.377813628</v>
      </c>
      <c r="Y130" s="259">
        <v>19551652.61940759</v>
      </c>
      <c r="Z130" s="259">
        <v>2517447.8365081674</v>
      </c>
      <c r="AA130" s="259">
        <v>18272572.54150242</v>
      </c>
      <c r="AB130" s="259"/>
      <c r="AC130" s="259"/>
      <c r="AD130" s="259"/>
      <c r="AE130" s="259"/>
      <c r="AF130" s="259"/>
      <c r="AG130" s="259"/>
      <c r="AH130" s="259"/>
      <c r="AI130" s="259"/>
      <c r="AJ130" s="259"/>
      <c r="AS130" s="95" t="s">
        <v>766</v>
      </c>
      <c r="AT130" s="95" t="s">
        <v>155</v>
      </c>
      <c r="AU130" s="95" t="s">
        <v>704</v>
      </c>
      <c r="AV130" s="95">
        <v>2022</v>
      </c>
      <c r="AW130" s="95">
        <v>0.93457943925233644</v>
      </c>
      <c r="AX130" s="95">
        <v>0</v>
      </c>
      <c r="AY130" s="95">
        <v>0</v>
      </c>
      <c r="AZ130" s="95">
        <v>0</v>
      </c>
      <c r="BA130" s="95">
        <v>0</v>
      </c>
      <c r="BB130" s="95">
        <v>0</v>
      </c>
      <c r="BC130" s="95">
        <v>0</v>
      </c>
      <c r="BD130" s="95">
        <v>0</v>
      </c>
      <c r="BE130" s="95">
        <v>0</v>
      </c>
      <c r="BF130" s="95">
        <v>44.246056438761308</v>
      </c>
      <c r="BG130" s="95">
        <v>23596.609535541007</v>
      </c>
      <c r="BH130" s="95">
        <v>0</v>
      </c>
      <c r="BI130" s="95">
        <v>23596.609535541007</v>
      </c>
      <c r="BJ130" s="95">
        <v>0</v>
      </c>
      <c r="BK130" s="95">
        <v>0</v>
      </c>
      <c r="BL130" s="95">
        <v>0</v>
      </c>
      <c r="BM130" s="95">
        <v>0</v>
      </c>
      <c r="BN130" s="95">
        <v>0</v>
      </c>
      <c r="BO130" s="95">
        <v>0</v>
      </c>
      <c r="BP130" s="95">
        <v>22052.90610798225</v>
      </c>
      <c r="BQ130" s="95">
        <v>0</v>
      </c>
      <c r="BR130" s="95">
        <v>44.246056438761308</v>
      </c>
      <c r="BS130" s="95">
        <v>41.351454615664771</v>
      </c>
      <c r="BT130" s="95">
        <v>23596.609535541007</v>
      </c>
      <c r="BU130" s="95">
        <v>22052.90610798225</v>
      </c>
      <c r="BV130" s="95">
        <v>0</v>
      </c>
      <c r="BW130" s="95">
        <v>0</v>
      </c>
      <c r="BX130" s="95">
        <v>23596.609535541007</v>
      </c>
      <c r="BY130" s="95">
        <v>22052.90610798225</v>
      </c>
      <c r="CT130" s="95" t="s">
        <v>155</v>
      </c>
      <c r="CU130" s="95" t="s">
        <v>448</v>
      </c>
      <c r="CV130" s="95" t="s">
        <v>306</v>
      </c>
      <c r="CW130" s="95">
        <v>2022</v>
      </c>
      <c r="CX130" s="95">
        <v>0</v>
      </c>
      <c r="CY130" s="95">
        <v>0</v>
      </c>
      <c r="CZ130" s="95">
        <v>8.7110962108589974E-4</v>
      </c>
      <c r="DA130" s="95">
        <v>0</v>
      </c>
      <c r="DB130" s="95">
        <v>14146.130641332609</v>
      </c>
      <c r="DC130" s="95">
        <v>222.2294216278319</v>
      </c>
      <c r="DD130" s="95">
        <v>8585.7228092479982</v>
      </c>
      <c r="DE130" s="95">
        <v>5338.1784104567778</v>
      </c>
      <c r="DF130" s="95">
        <v>0</v>
      </c>
      <c r="DG130" s="95">
        <v>0</v>
      </c>
      <c r="DH130" s="95">
        <v>0</v>
      </c>
      <c r="DI130" s="95">
        <v>0</v>
      </c>
      <c r="DJ130" s="95">
        <v>1.279363197575964E-5</v>
      </c>
      <c r="DK130" s="95">
        <v>0</v>
      </c>
      <c r="DL130" s="95">
        <v>0</v>
      </c>
      <c r="DM130" s="95">
        <v>0</v>
      </c>
      <c r="DN130" s="95">
        <v>0</v>
      </c>
      <c r="DO130" s="95">
        <v>0</v>
      </c>
      <c r="DP130" s="95">
        <v>0</v>
      </c>
      <c r="DQ130" s="95">
        <v>12.322830502802885</v>
      </c>
      <c r="DR130" s="95">
        <v>0</v>
      </c>
      <c r="DS130" s="95">
        <v>12.322830502802885</v>
      </c>
      <c r="DT130" s="95">
        <v>0</v>
      </c>
      <c r="DU130" s="95">
        <v>0</v>
      </c>
      <c r="DV130" s="95">
        <v>0</v>
      </c>
      <c r="ER130" s="95" t="s">
        <v>1202</v>
      </c>
      <c r="ES130" s="95" t="s">
        <v>155</v>
      </c>
      <c r="ET130" s="95" t="s">
        <v>449</v>
      </c>
      <c r="EU130" s="95" t="s">
        <v>312</v>
      </c>
      <c r="EV130" s="95" t="s">
        <v>200</v>
      </c>
      <c r="EW130" s="95" t="s">
        <v>1200</v>
      </c>
      <c r="EX130" s="95">
        <v>2021</v>
      </c>
      <c r="EY130" s="95">
        <v>1.4602640044179171E-6</v>
      </c>
      <c r="EZ130" s="95">
        <v>1.8</v>
      </c>
      <c r="FA130" s="95">
        <v>2.6284752079522508E-6</v>
      </c>
      <c r="FB130" s="95">
        <v>2021</v>
      </c>
      <c r="FC130" s="95" t="s">
        <v>198</v>
      </c>
      <c r="FD130" s="95">
        <v>0.99541865936032292</v>
      </c>
      <c r="FE130" s="95">
        <v>1</v>
      </c>
      <c r="FF130" s="95">
        <v>0</v>
      </c>
      <c r="FG130" s="95" t="s">
        <v>439</v>
      </c>
      <c r="FH130" s="95">
        <v>0</v>
      </c>
      <c r="FI130" s="95">
        <v>0</v>
      </c>
      <c r="FJ130" s="95">
        <v>217.27671824692919</v>
      </c>
      <c r="FK130" s="95">
        <v>3.1728137065404434E-4</v>
      </c>
      <c r="FL130" s="95">
        <v>0</v>
      </c>
      <c r="FM130" s="95">
        <v>0</v>
      </c>
      <c r="FN130" s="95">
        <v>0</v>
      </c>
      <c r="FO130" s="95">
        <v>0</v>
      </c>
      <c r="GV130" s="260"/>
      <c r="GW130" s="260"/>
    </row>
    <row r="131" spans="2:205" x14ac:dyDescent="0.25">
      <c r="B131" s="95" t="s">
        <v>858</v>
      </c>
      <c r="C131" s="258" t="s">
        <v>683</v>
      </c>
      <c r="D131" s="258">
        <v>112.15251630814303</v>
      </c>
      <c r="E131" s="258">
        <v>111.93599594657398</v>
      </c>
      <c r="F131" s="258">
        <v>99.677251752362054</v>
      </c>
      <c r="G131" s="258">
        <v>89.679544921064604</v>
      </c>
      <c r="H131" s="258">
        <v>0.22797393542518213</v>
      </c>
      <c r="I131" s="259">
        <v>99.677251752362054</v>
      </c>
      <c r="J131" s="259">
        <v>0</v>
      </c>
      <c r="K131" s="259">
        <v>99.677251752362054</v>
      </c>
      <c r="L131" s="494">
        <v>6.6533744822797107</v>
      </c>
      <c r="M131" s="259">
        <v>3.8906230249611147</v>
      </c>
      <c r="N131" s="259">
        <v>3.1298501588186465</v>
      </c>
      <c r="O131" s="259">
        <v>23.400635740603906</v>
      </c>
      <c r="P131" s="259">
        <v>3.1298501588186465</v>
      </c>
      <c r="Q131" s="259">
        <v>0</v>
      </c>
      <c r="R131" s="259">
        <v>0</v>
      </c>
      <c r="S131" s="259">
        <v>0</v>
      </c>
      <c r="T131" s="259">
        <v>0</v>
      </c>
      <c r="U131" s="259">
        <v>0</v>
      </c>
      <c r="V131" s="259">
        <v>0</v>
      </c>
      <c r="W131" s="259">
        <v>16856486.374973308</v>
      </c>
      <c r="X131" s="259">
        <v>28770712.358515568</v>
      </c>
      <c r="Y131" s="259">
        <v>34076602.381273076</v>
      </c>
      <c r="Z131" s="259">
        <v>4387663.3147180099</v>
      </c>
      <c r="AA131" s="259">
        <v>31847291.945115022</v>
      </c>
      <c r="AB131" s="259"/>
      <c r="AC131" s="259"/>
      <c r="AD131" s="259"/>
      <c r="AE131" s="259"/>
      <c r="AF131" s="259"/>
      <c r="AG131" s="259"/>
      <c r="AH131" s="259"/>
      <c r="AI131" s="259"/>
      <c r="AJ131" s="259"/>
      <c r="AS131" s="95" t="s">
        <v>766</v>
      </c>
      <c r="AT131" s="95" t="s">
        <v>155</v>
      </c>
      <c r="AU131" s="95" t="s">
        <v>704</v>
      </c>
      <c r="AV131" s="95">
        <v>2023</v>
      </c>
      <c r="AW131" s="95">
        <v>0.87343872827321156</v>
      </c>
      <c r="AX131" s="95">
        <v>0</v>
      </c>
      <c r="AY131" s="95">
        <v>0</v>
      </c>
      <c r="AZ131" s="95">
        <v>0</v>
      </c>
      <c r="BA131" s="95">
        <v>0</v>
      </c>
      <c r="BB131" s="95">
        <v>0</v>
      </c>
      <c r="BC131" s="95">
        <v>0</v>
      </c>
      <c r="BD131" s="95">
        <v>0</v>
      </c>
      <c r="BE131" s="95">
        <v>0</v>
      </c>
      <c r="BF131" s="95">
        <v>0</v>
      </c>
      <c r="BG131" s="95">
        <v>0</v>
      </c>
      <c r="BH131" s="95">
        <v>0</v>
      </c>
      <c r="BI131" s="95">
        <v>0</v>
      </c>
      <c r="BJ131" s="95">
        <v>44.107982222841549</v>
      </c>
      <c r="BK131" s="95">
        <v>24384.96863796845</v>
      </c>
      <c r="BL131" s="95">
        <v>0</v>
      </c>
      <c r="BM131" s="95">
        <v>24384.96863796845</v>
      </c>
      <c r="BN131" s="95">
        <v>0</v>
      </c>
      <c r="BO131" s="95">
        <v>0</v>
      </c>
      <c r="BP131" s="95">
        <v>0</v>
      </c>
      <c r="BQ131" s="95">
        <v>21298.775996129312</v>
      </c>
      <c r="BR131" s="95">
        <v>0</v>
      </c>
      <c r="BS131" s="95">
        <v>0</v>
      </c>
      <c r="BT131" s="95">
        <v>0</v>
      </c>
      <c r="BU131" s="95">
        <v>0</v>
      </c>
      <c r="BV131" s="95">
        <v>0</v>
      </c>
      <c r="BW131" s="95">
        <v>0</v>
      </c>
      <c r="BX131" s="95">
        <v>0</v>
      </c>
      <c r="BY131" s="95">
        <v>0</v>
      </c>
      <c r="CT131" s="95" t="s">
        <v>155</v>
      </c>
      <c r="CU131" s="95" t="s">
        <v>448</v>
      </c>
      <c r="CV131" s="95" t="s">
        <v>306</v>
      </c>
      <c r="CW131" s="95">
        <v>2023</v>
      </c>
      <c r="CX131" s="95">
        <v>0</v>
      </c>
      <c r="CY131" s="95">
        <v>0</v>
      </c>
      <c r="CZ131" s="95">
        <v>0</v>
      </c>
      <c r="DA131" s="95">
        <v>8.7110962108589974E-4</v>
      </c>
      <c r="DB131" s="95">
        <v>14664.637556436721</v>
      </c>
      <c r="DC131" s="95">
        <v>233.23007680794069</v>
      </c>
      <c r="DD131" s="95">
        <v>8896.5159934286494</v>
      </c>
      <c r="DE131" s="95">
        <v>5534.8914862001266</v>
      </c>
      <c r="DF131" s="95">
        <v>0</v>
      </c>
      <c r="DG131" s="95">
        <v>0</v>
      </c>
      <c r="DH131" s="95">
        <v>0</v>
      </c>
      <c r="DI131" s="95">
        <v>0</v>
      </c>
      <c r="DJ131" s="95">
        <v>1.279363197575964E-5</v>
      </c>
      <c r="DK131" s="95">
        <v>0</v>
      </c>
      <c r="DL131" s="95">
        <v>0</v>
      </c>
      <c r="DM131" s="95">
        <v>0</v>
      </c>
      <c r="DN131" s="95">
        <v>0</v>
      </c>
      <c r="DO131" s="95">
        <v>0</v>
      </c>
      <c r="DP131" s="95">
        <v>0</v>
      </c>
      <c r="DQ131" s="95">
        <v>0</v>
      </c>
      <c r="DR131" s="95">
        <v>0</v>
      </c>
      <c r="DS131" s="95">
        <v>0</v>
      </c>
      <c r="DT131" s="95">
        <v>12.774506865149647</v>
      </c>
      <c r="DU131" s="95">
        <v>0</v>
      </c>
      <c r="DV131" s="95">
        <v>12.774506865149647</v>
      </c>
      <c r="ER131" s="95" t="s">
        <v>1202</v>
      </c>
      <c r="ES131" s="95" t="s">
        <v>155</v>
      </c>
      <c r="ET131" s="95" t="s">
        <v>449</v>
      </c>
      <c r="EU131" s="95" t="s">
        <v>314</v>
      </c>
      <c r="EV131" s="95" t="s">
        <v>200</v>
      </c>
      <c r="EW131" s="95" t="s">
        <v>1200</v>
      </c>
      <c r="EX131" s="95">
        <v>2021</v>
      </c>
      <c r="EY131" s="95">
        <v>2.5075977992544452E-4</v>
      </c>
      <c r="EZ131" s="95">
        <v>1.8</v>
      </c>
      <c r="FA131" s="95">
        <v>4.5136760386580013E-4</v>
      </c>
      <c r="FB131" s="95">
        <v>2021</v>
      </c>
      <c r="FC131" s="95" t="s">
        <v>198</v>
      </c>
      <c r="FD131" s="95">
        <v>0.99541865936032292</v>
      </c>
      <c r="FE131" s="95">
        <v>1</v>
      </c>
      <c r="FF131" s="95">
        <v>0</v>
      </c>
      <c r="FG131" s="95" t="s">
        <v>439</v>
      </c>
      <c r="FH131" s="95">
        <v>0</v>
      </c>
      <c r="FI131" s="95">
        <v>0</v>
      </c>
      <c r="FJ131" s="95">
        <v>217.27671824692919</v>
      </c>
      <c r="FK131" s="95">
        <v>5.4484262050522779E-2</v>
      </c>
      <c r="FL131" s="95">
        <v>0</v>
      </c>
      <c r="FM131" s="95">
        <v>0</v>
      </c>
      <c r="FN131" s="95">
        <v>0</v>
      </c>
      <c r="FO131" s="95">
        <v>0</v>
      </c>
      <c r="GV131" s="260"/>
      <c r="GW131" s="260"/>
    </row>
    <row r="132" spans="2:205" x14ac:dyDescent="0.25">
      <c r="B132" s="95" t="s">
        <v>858</v>
      </c>
      <c r="C132" s="258" t="s">
        <v>684</v>
      </c>
      <c r="D132" s="258">
        <v>92.727483079045356</v>
      </c>
      <c r="E132" s="258">
        <v>91.605245927189401</v>
      </c>
      <c r="F132" s="258">
        <v>76.709496328902787</v>
      </c>
      <c r="G132" s="258">
        <v>69.021536473981101</v>
      </c>
      <c r="H132" s="258">
        <v>0.17841303626339539</v>
      </c>
      <c r="I132" s="259">
        <v>76.709496328902787</v>
      </c>
      <c r="J132" s="259">
        <v>0</v>
      </c>
      <c r="K132" s="259">
        <v>76.709496328902787</v>
      </c>
      <c r="L132" s="494">
        <v>4.6099556427195063</v>
      </c>
      <c r="M132" s="259">
        <v>2.6682410327370234</v>
      </c>
      <c r="N132" s="259">
        <v>2.1130898714998572</v>
      </c>
      <c r="O132" s="259">
        <v>15.800114333556506</v>
      </c>
      <c r="P132" s="259">
        <v>2.1130898714998572</v>
      </c>
      <c r="Q132" s="259">
        <v>0</v>
      </c>
      <c r="R132" s="259">
        <v>0</v>
      </c>
      <c r="S132" s="259">
        <v>0</v>
      </c>
      <c r="T132" s="259">
        <v>0</v>
      </c>
      <c r="U132" s="259">
        <v>0</v>
      </c>
      <c r="V132" s="259">
        <v>0</v>
      </c>
      <c r="W132" s="259">
        <v>20114615.03441789</v>
      </c>
      <c r="X132" s="259">
        <v>34331698.224887401</v>
      </c>
      <c r="Y132" s="259">
        <v>38843194.593359508</v>
      </c>
      <c r="Z132" s="259">
        <v>5001404.1316923471</v>
      </c>
      <c r="AA132" s="259">
        <v>36302051.021831319</v>
      </c>
      <c r="AB132" s="259"/>
      <c r="AC132" s="259"/>
      <c r="AD132" s="259"/>
      <c r="AE132" s="259"/>
      <c r="AF132" s="259"/>
      <c r="AG132" s="259"/>
      <c r="AH132" s="259"/>
      <c r="AI132" s="259"/>
      <c r="AJ132" s="259"/>
      <c r="AS132" s="95" t="s">
        <v>766</v>
      </c>
      <c r="AT132" s="95" t="s">
        <v>155</v>
      </c>
      <c r="AU132" s="95" t="s">
        <v>705</v>
      </c>
      <c r="AV132" s="95">
        <v>2020</v>
      </c>
      <c r="AW132" s="95">
        <v>1</v>
      </c>
      <c r="AX132" s="95">
        <v>22.794155610927994</v>
      </c>
      <c r="AY132" s="95">
        <v>14425.639784419165</v>
      </c>
      <c r="AZ132" s="95">
        <v>0</v>
      </c>
      <c r="BA132" s="95">
        <v>14425.639784419165</v>
      </c>
      <c r="BB132" s="95">
        <v>0</v>
      </c>
      <c r="BC132" s="95">
        <v>0</v>
      </c>
      <c r="BD132" s="95">
        <v>0</v>
      </c>
      <c r="BE132" s="95">
        <v>0</v>
      </c>
      <c r="BF132" s="95">
        <v>0</v>
      </c>
      <c r="BG132" s="95">
        <v>0</v>
      </c>
      <c r="BH132" s="95">
        <v>0</v>
      </c>
      <c r="BI132" s="95">
        <v>0</v>
      </c>
      <c r="BJ132" s="95">
        <v>0</v>
      </c>
      <c r="BK132" s="95">
        <v>0</v>
      </c>
      <c r="BL132" s="95">
        <v>0</v>
      </c>
      <c r="BM132" s="95">
        <v>0</v>
      </c>
      <c r="BN132" s="95">
        <v>14425.639784419165</v>
      </c>
      <c r="BO132" s="95">
        <v>0</v>
      </c>
      <c r="BP132" s="95">
        <v>0</v>
      </c>
      <c r="BQ132" s="95">
        <v>0</v>
      </c>
      <c r="BR132" s="95">
        <v>0</v>
      </c>
      <c r="BS132" s="95">
        <v>0</v>
      </c>
      <c r="BT132" s="95">
        <v>0</v>
      </c>
      <c r="BU132" s="95">
        <v>0</v>
      </c>
      <c r="BV132" s="95">
        <v>0</v>
      </c>
      <c r="BW132" s="95">
        <v>0</v>
      </c>
      <c r="BX132" s="95">
        <v>0</v>
      </c>
      <c r="BY132" s="95">
        <v>0</v>
      </c>
      <c r="CT132" s="95" t="s">
        <v>155</v>
      </c>
      <c r="CU132" s="95" t="s">
        <v>448</v>
      </c>
      <c r="CV132" s="95" t="s">
        <v>308</v>
      </c>
      <c r="CW132" s="95">
        <v>2020</v>
      </c>
      <c r="CX132" s="95">
        <v>1.2444423158366699E-4</v>
      </c>
      <c r="CY132" s="95">
        <v>0</v>
      </c>
      <c r="CZ132" s="95">
        <v>0</v>
      </c>
      <c r="DA132" s="95">
        <v>0</v>
      </c>
      <c r="DB132" s="95">
        <v>8807.952230876208</v>
      </c>
      <c r="DC132" s="95">
        <v>222.2294216278415</v>
      </c>
      <c r="DD132" s="95">
        <v>8585.7228092483656</v>
      </c>
      <c r="DE132" s="95">
        <v>0</v>
      </c>
      <c r="DF132" s="95">
        <v>0</v>
      </c>
      <c r="DG132" s="95">
        <v>0</v>
      </c>
      <c r="DH132" s="95">
        <v>0</v>
      </c>
      <c r="DI132" s="95">
        <v>0</v>
      </c>
      <c r="DJ132" s="95">
        <v>1.8276617108227289E-6</v>
      </c>
      <c r="DK132" s="95">
        <v>1.096098847197035</v>
      </c>
      <c r="DL132" s="95">
        <v>0</v>
      </c>
      <c r="DM132" s="95">
        <v>1.096098847197035</v>
      </c>
      <c r="DN132" s="95">
        <v>0</v>
      </c>
      <c r="DO132" s="95">
        <v>0</v>
      </c>
      <c r="DP132" s="95">
        <v>0</v>
      </c>
      <c r="DQ132" s="95">
        <v>0</v>
      </c>
      <c r="DR132" s="95">
        <v>0</v>
      </c>
      <c r="DS132" s="95">
        <v>0</v>
      </c>
      <c r="DT132" s="95">
        <v>0</v>
      </c>
      <c r="DU132" s="95">
        <v>0</v>
      </c>
      <c r="DV132" s="95">
        <v>0</v>
      </c>
      <c r="ER132" s="95" t="s">
        <v>1202</v>
      </c>
      <c r="ES132" s="95" t="s">
        <v>155</v>
      </c>
      <c r="ET132" s="95" t="s">
        <v>449</v>
      </c>
      <c r="EU132" s="95" t="s">
        <v>306</v>
      </c>
      <c r="EV132" s="95" t="s">
        <v>200</v>
      </c>
      <c r="EW132" s="95" t="s">
        <v>1200</v>
      </c>
      <c r="EX132" s="95">
        <v>2021</v>
      </c>
      <c r="EY132" s="95">
        <v>1.856789605711257E-6</v>
      </c>
      <c r="EZ132" s="95">
        <v>1.8</v>
      </c>
      <c r="FA132" s="95">
        <v>3.3422212902802628E-6</v>
      </c>
      <c r="FB132" s="95">
        <v>2021</v>
      </c>
      <c r="FC132" s="95" t="s">
        <v>198</v>
      </c>
      <c r="FD132" s="95">
        <v>0.99541865936032292</v>
      </c>
      <c r="FE132" s="95">
        <v>1</v>
      </c>
      <c r="FF132" s="95">
        <v>0</v>
      </c>
      <c r="FG132" s="95" t="s">
        <v>439</v>
      </c>
      <c r="FH132" s="95">
        <v>0</v>
      </c>
      <c r="FI132" s="95">
        <v>0</v>
      </c>
      <c r="FJ132" s="95">
        <v>217.27671824692919</v>
      </c>
      <c r="FK132" s="95">
        <v>4.0343715200395156E-4</v>
      </c>
      <c r="FL132" s="95">
        <v>0</v>
      </c>
      <c r="FM132" s="95">
        <v>0</v>
      </c>
      <c r="FN132" s="95">
        <v>0</v>
      </c>
      <c r="FO132" s="95">
        <v>0</v>
      </c>
      <c r="GV132" s="260"/>
      <c r="GW132" s="260"/>
    </row>
    <row r="133" spans="2:205" x14ac:dyDescent="0.25">
      <c r="B133" s="95" t="s">
        <v>858</v>
      </c>
      <c r="C133" s="258" t="s">
        <v>685</v>
      </c>
      <c r="D133" s="258">
        <v>76.043203181460086</v>
      </c>
      <c r="E133" s="258">
        <v>75.046976046737512</v>
      </c>
      <c r="F133" s="258">
        <v>66.469410490447089</v>
      </c>
      <c r="G133" s="258">
        <v>59.820201061799068</v>
      </c>
      <c r="H133" s="258">
        <v>0.14335419796675733</v>
      </c>
      <c r="I133" s="259">
        <v>66.469410490447089</v>
      </c>
      <c r="J133" s="259">
        <v>0</v>
      </c>
      <c r="K133" s="259">
        <v>66.469410490447089</v>
      </c>
      <c r="L133" s="494">
        <v>2.9311502642276044</v>
      </c>
      <c r="M133" s="259">
        <v>1.6948345810642025</v>
      </c>
      <c r="N133" s="259">
        <v>1.3486291068895462</v>
      </c>
      <c r="O133" s="259">
        <v>10.086148071904722</v>
      </c>
      <c r="P133" s="259">
        <v>1.3486291068895462</v>
      </c>
      <c r="Q133" s="259">
        <v>0</v>
      </c>
      <c r="R133" s="259">
        <v>0</v>
      </c>
      <c r="S133" s="259">
        <v>0</v>
      </c>
      <c r="T133" s="259">
        <v>0</v>
      </c>
      <c r="U133" s="259">
        <v>0</v>
      </c>
      <c r="V133" s="259">
        <v>0</v>
      </c>
      <c r="W133" s="259">
        <v>25943126.870535392</v>
      </c>
      <c r="X133" s="259">
        <v>44279823.461953923</v>
      </c>
      <c r="Y133" s="259">
        <v>52736715.277348198</v>
      </c>
      <c r="Z133" s="259">
        <v>6790317.5431688949</v>
      </c>
      <c r="AA133" s="259">
        <v>49286649.791914202</v>
      </c>
      <c r="AB133" s="259"/>
      <c r="AC133" s="259"/>
      <c r="AD133" s="259"/>
      <c r="AE133" s="259"/>
      <c r="AF133" s="259"/>
      <c r="AG133" s="259"/>
      <c r="AH133" s="259"/>
      <c r="AI133" s="259"/>
      <c r="AJ133" s="259"/>
      <c r="AS133" s="95" t="s">
        <v>766</v>
      </c>
      <c r="AT133" s="95" t="s">
        <v>155</v>
      </c>
      <c r="AU133" s="95" t="s">
        <v>705</v>
      </c>
      <c r="AV133" s="95">
        <v>2021</v>
      </c>
      <c r="AW133" s="95">
        <v>1</v>
      </c>
      <c r="AX133" s="95">
        <v>0</v>
      </c>
      <c r="AY133" s="95">
        <v>0</v>
      </c>
      <c r="AZ133" s="95">
        <v>0</v>
      </c>
      <c r="BA133" s="95">
        <v>0</v>
      </c>
      <c r="BB133" s="95">
        <v>20.816730047139433</v>
      </c>
      <c r="BC133" s="95">
        <v>13174.194924139278</v>
      </c>
      <c r="BD133" s="95">
        <v>0</v>
      </c>
      <c r="BE133" s="95">
        <v>13174.194924139278</v>
      </c>
      <c r="BF133" s="95">
        <v>0</v>
      </c>
      <c r="BG133" s="95">
        <v>0</v>
      </c>
      <c r="BH133" s="95">
        <v>0</v>
      </c>
      <c r="BI133" s="95">
        <v>0</v>
      </c>
      <c r="BJ133" s="95">
        <v>0</v>
      </c>
      <c r="BK133" s="95">
        <v>0</v>
      </c>
      <c r="BL133" s="95">
        <v>0</v>
      </c>
      <c r="BM133" s="95">
        <v>0</v>
      </c>
      <c r="BN133" s="95">
        <v>0</v>
      </c>
      <c r="BO133" s="95">
        <v>13174.194924139278</v>
      </c>
      <c r="BP133" s="95">
        <v>0</v>
      </c>
      <c r="BQ133" s="95">
        <v>0</v>
      </c>
      <c r="BR133" s="95">
        <v>0</v>
      </c>
      <c r="BS133" s="95">
        <v>0</v>
      </c>
      <c r="BT133" s="95">
        <v>0</v>
      </c>
      <c r="BU133" s="95">
        <v>0</v>
      </c>
      <c r="BV133" s="95">
        <v>0</v>
      </c>
      <c r="BW133" s="95">
        <v>0</v>
      </c>
      <c r="BX133" s="95">
        <v>0</v>
      </c>
      <c r="BY133" s="95">
        <v>0</v>
      </c>
      <c r="CT133" s="95" t="s">
        <v>155</v>
      </c>
      <c r="CU133" s="95" t="s">
        <v>448</v>
      </c>
      <c r="CV133" s="95" t="s">
        <v>308</v>
      </c>
      <c r="CW133" s="95">
        <v>2021</v>
      </c>
      <c r="CX133" s="95">
        <v>0</v>
      </c>
      <c r="CY133" s="95">
        <v>1.2444423158366699E-4</v>
      </c>
      <c r="CZ133" s="95">
        <v>0</v>
      </c>
      <c r="DA133" s="95">
        <v>0</v>
      </c>
      <c r="DB133" s="95">
        <v>8807.952230876208</v>
      </c>
      <c r="DC133" s="95">
        <v>222.2294216278415</v>
      </c>
      <c r="DD133" s="95">
        <v>8585.7228092483656</v>
      </c>
      <c r="DE133" s="95">
        <v>0</v>
      </c>
      <c r="DF133" s="95">
        <v>0</v>
      </c>
      <c r="DG133" s="95">
        <v>0</v>
      </c>
      <c r="DH133" s="95">
        <v>0</v>
      </c>
      <c r="DI133" s="95">
        <v>0</v>
      </c>
      <c r="DJ133" s="95">
        <v>1.8276617108227289E-6</v>
      </c>
      <c r="DK133" s="95">
        <v>0</v>
      </c>
      <c r="DL133" s="95">
        <v>0</v>
      </c>
      <c r="DM133" s="95">
        <v>0</v>
      </c>
      <c r="DN133" s="95">
        <v>1.096098847197035</v>
      </c>
      <c r="DO133" s="95">
        <v>0</v>
      </c>
      <c r="DP133" s="95">
        <v>1.096098847197035</v>
      </c>
      <c r="DQ133" s="95">
        <v>0</v>
      </c>
      <c r="DR133" s="95">
        <v>0</v>
      </c>
      <c r="DS133" s="95">
        <v>0</v>
      </c>
      <c r="DT133" s="95">
        <v>0</v>
      </c>
      <c r="DU133" s="95">
        <v>0</v>
      </c>
      <c r="DV133" s="95">
        <v>0</v>
      </c>
      <c r="ER133" s="95" t="s">
        <v>1202</v>
      </c>
      <c r="ES133" s="95" t="s">
        <v>155</v>
      </c>
      <c r="ET133" s="95" t="s">
        <v>449</v>
      </c>
      <c r="EU133" s="95" t="s">
        <v>308</v>
      </c>
      <c r="EV133" s="95" t="s">
        <v>200</v>
      </c>
      <c r="EW133" s="95" t="s">
        <v>1200</v>
      </c>
      <c r="EX133" s="95">
        <v>2021</v>
      </c>
      <c r="EY133" s="95">
        <v>2.6525565795875083E-7</v>
      </c>
      <c r="EZ133" s="95">
        <v>1.8</v>
      </c>
      <c r="FA133" s="95">
        <v>4.7746018432575148E-7</v>
      </c>
      <c r="FB133" s="95">
        <v>2021</v>
      </c>
      <c r="FC133" s="95" t="s">
        <v>198</v>
      </c>
      <c r="FD133" s="95">
        <v>0.99541865936032292</v>
      </c>
      <c r="FE133" s="95">
        <v>1</v>
      </c>
      <c r="FF133" s="95">
        <v>0</v>
      </c>
      <c r="FG133" s="95" t="s">
        <v>439</v>
      </c>
      <c r="FH133" s="95">
        <v>0</v>
      </c>
      <c r="FI133" s="95">
        <v>0</v>
      </c>
      <c r="FJ133" s="95">
        <v>217.27671824692919</v>
      </c>
      <c r="FK133" s="95">
        <v>5.7633878857707321E-5</v>
      </c>
      <c r="FL133" s="95">
        <v>0</v>
      </c>
      <c r="FM133" s="95">
        <v>0</v>
      </c>
      <c r="FN133" s="95">
        <v>0</v>
      </c>
      <c r="FO133" s="95">
        <v>0</v>
      </c>
      <c r="GV133" s="260"/>
      <c r="GW133" s="260"/>
    </row>
    <row r="134" spans="2:205" x14ac:dyDescent="0.25">
      <c r="B134" s="95" t="s">
        <v>858</v>
      </c>
      <c r="C134" s="258" t="s">
        <v>686</v>
      </c>
      <c r="D134" s="258">
        <v>55.887620255854891</v>
      </c>
      <c r="E134" s="258">
        <v>55.74775244491434</v>
      </c>
      <c r="F134" s="258">
        <v>49.368980326210227</v>
      </c>
      <c r="G134" s="258">
        <v>44.407319278486504</v>
      </c>
      <c r="H134" s="258">
        <v>0.30097699334503919</v>
      </c>
      <c r="I134" s="259">
        <v>49.368980326210227</v>
      </c>
      <c r="J134" s="259">
        <v>0</v>
      </c>
      <c r="K134" s="259">
        <v>49.368980326210227</v>
      </c>
      <c r="L134" s="494">
        <v>6.3746142948366087</v>
      </c>
      <c r="M134" s="259">
        <v>3.725478801362391</v>
      </c>
      <c r="N134" s="259">
        <v>2.9968966891724076</v>
      </c>
      <c r="O134" s="259">
        <v>22.401595000401304</v>
      </c>
      <c r="P134" s="259">
        <v>2.9968966891724076</v>
      </c>
      <c r="Q134" s="259">
        <v>0</v>
      </c>
      <c r="R134" s="259">
        <v>0</v>
      </c>
      <c r="S134" s="259">
        <v>0</v>
      </c>
      <c r="T134" s="259">
        <v>0</v>
      </c>
      <c r="U134" s="259">
        <v>0</v>
      </c>
      <c r="V134" s="259">
        <v>0</v>
      </c>
      <c r="W134" s="259">
        <v>8767215.9711880069</v>
      </c>
      <c r="X134" s="259">
        <v>14963916.161468329</v>
      </c>
      <c r="Y134" s="259">
        <v>17626503.155713554</v>
      </c>
      <c r="Z134" s="259">
        <v>2269567.8517993214</v>
      </c>
      <c r="AA134" s="259">
        <v>16473367.435246313</v>
      </c>
      <c r="AB134" s="259"/>
      <c r="AC134" s="259"/>
      <c r="AD134" s="259"/>
      <c r="AE134" s="259"/>
      <c r="AF134" s="259"/>
      <c r="AG134" s="259"/>
      <c r="AH134" s="259"/>
      <c r="AI134" s="259"/>
      <c r="AJ134" s="259"/>
      <c r="AS134" s="95" t="s">
        <v>766</v>
      </c>
      <c r="AT134" s="95" t="s">
        <v>155</v>
      </c>
      <c r="AU134" s="95" t="s">
        <v>705</v>
      </c>
      <c r="AV134" s="95">
        <v>2022</v>
      </c>
      <c r="AW134" s="95">
        <v>0.93457943925233644</v>
      </c>
      <c r="AX134" s="95">
        <v>0</v>
      </c>
      <c r="AY134" s="95">
        <v>0</v>
      </c>
      <c r="AZ134" s="95">
        <v>0</v>
      </c>
      <c r="BA134" s="95">
        <v>0</v>
      </c>
      <c r="BB134" s="95">
        <v>0</v>
      </c>
      <c r="BC134" s="95">
        <v>0</v>
      </c>
      <c r="BD134" s="95">
        <v>0</v>
      </c>
      <c r="BE134" s="95">
        <v>0</v>
      </c>
      <c r="BF134" s="95">
        <v>26.17753087485282</v>
      </c>
      <c r="BG134" s="95">
        <v>15230.790388896265</v>
      </c>
      <c r="BH134" s="95">
        <v>0</v>
      </c>
      <c r="BI134" s="95">
        <v>15230.790388896265</v>
      </c>
      <c r="BJ134" s="95">
        <v>0</v>
      </c>
      <c r="BK134" s="95">
        <v>0</v>
      </c>
      <c r="BL134" s="95">
        <v>0</v>
      </c>
      <c r="BM134" s="95">
        <v>0</v>
      </c>
      <c r="BN134" s="95">
        <v>0</v>
      </c>
      <c r="BO134" s="95">
        <v>0</v>
      </c>
      <c r="BP134" s="95">
        <v>14234.383541024547</v>
      </c>
      <c r="BQ134" s="95">
        <v>0</v>
      </c>
      <c r="BR134" s="95">
        <v>26.17753087485282</v>
      </c>
      <c r="BS134" s="95">
        <v>24.464982126030673</v>
      </c>
      <c r="BT134" s="95">
        <v>15230.790388896265</v>
      </c>
      <c r="BU134" s="95">
        <v>14234.383541024547</v>
      </c>
      <c r="BV134" s="95">
        <v>0</v>
      </c>
      <c r="BW134" s="95">
        <v>0</v>
      </c>
      <c r="BX134" s="95">
        <v>15230.790388896265</v>
      </c>
      <c r="BY134" s="95">
        <v>14234.383541024547</v>
      </c>
      <c r="CT134" s="95" t="s">
        <v>155</v>
      </c>
      <c r="CU134" s="95" t="s">
        <v>448</v>
      </c>
      <c r="CV134" s="95" t="s">
        <v>308</v>
      </c>
      <c r="CW134" s="95">
        <v>2022</v>
      </c>
      <c r="CX134" s="95">
        <v>0</v>
      </c>
      <c r="CY134" s="95">
        <v>0</v>
      </c>
      <c r="CZ134" s="95">
        <v>1.2444423158366699E-4</v>
      </c>
      <c r="DA134" s="95">
        <v>0</v>
      </c>
      <c r="DB134" s="95">
        <v>8807.952230876208</v>
      </c>
      <c r="DC134" s="95">
        <v>222.2294216278415</v>
      </c>
      <c r="DD134" s="95">
        <v>8585.7228092483656</v>
      </c>
      <c r="DE134" s="95">
        <v>0</v>
      </c>
      <c r="DF134" s="95">
        <v>0</v>
      </c>
      <c r="DG134" s="95">
        <v>0</v>
      </c>
      <c r="DH134" s="95">
        <v>0</v>
      </c>
      <c r="DI134" s="95">
        <v>0</v>
      </c>
      <c r="DJ134" s="95">
        <v>1.8276617108227289E-6</v>
      </c>
      <c r="DK134" s="95">
        <v>0</v>
      </c>
      <c r="DL134" s="95">
        <v>0</v>
      </c>
      <c r="DM134" s="95">
        <v>0</v>
      </c>
      <c r="DN134" s="95">
        <v>0</v>
      </c>
      <c r="DO134" s="95">
        <v>0</v>
      </c>
      <c r="DP134" s="95">
        <v>0</v>
      </c>
      <c r="DQ134" s="95">
        <v>1.096098847197035</v>
      </c>
      <c r="DR134" s="95">
        <v>0</v>
      </c>
      <c r="DS134" s="95">
        <v>1.096098847197035</v>
      </c>
      <c r="DT134" s="95">
        <v>0</v>
      </c>
      <c r="DU134" s="95">
        <v>0</v>
      </c>
      <c r="DV134" s="95">
        <v>0</v>
      </c>
      <c r="ER134" s="95" t="s">
        <v>1202</v>
      </c>
      <c r="ES134" s="95" t="s">
        <v>155</v>
      </c>
      <c r="ET134" s="95" t="s">
        <v>449</v>
      </c>
      <c r="EU134" s="95" t="s">
        <v>313</v>
      </c>
      <c r="EV134" s="95" t="s">
        <v>200</v>
      </c>
      <c r="EW134" s="95" t="s">
        <v>1200</v>
      </c>
      <c r="EX134" s="95">
        <v>2021</v>
      </c>
      <c r="EY134" s="95">
        <v>1.59153395053769E-6</v>
      </c>
      <c r="EZ134" s="95">
        <v>1.8</v>
      </c>
      <c r="FA134" s="95">
        <v>2.8647611109678421E-6</v>
      </c>
      <c r="FB134" s="95">
        <v>2021</v>
      </c>
      <c r="FC134" s="95" t="s">
        <v>198</v>
      </c>
      <c r="FD134" s="95">
        <v>0.99541865936032292</v>
      </c>
      <c r="FE134" s="95">
        <v>1</v>
      </c>
      <c r="FF134" s="95">
        <v>0</v>
      </c>
      <c r="FG134" s="95" t="s">
        <v>439</v>
      </c>
      <c r="FH134" s="95">
        <v>0</v>
      </c>
      <c r="FI134" s="95">
        <v>0</v>
      </c>
      <c r="FJ134" s="95">
        <v>217.27671824692919</v>
      </c>
      <c r="FK134" s="95">
        <v>3.458032737513998E-4</v>
      </c>
      <c r="FL134" s="95">
        <v>0</v>
      </c>
      <c r="FM134" s="95">
        <v>0</v>
      </c>
      <c r="FN134" s="95">
        <v>0</v>
      </c>
      <c r="FO134" s="95">
        <v>0</v>
      </c>
      <c r="GV134" s="260"/>
      <c r="GW134" s="260"/>
    </row>
    <row r="135" spans="2:205" x14ac:dyDescent="0.25">
      <c r="B135" s="95" t="s">
        <v>858</v>
      </c>
      <c r="C135" s="258" t="s">
        <v>687</v>
      </c>
      <c r="D135" s="258">
        <v>57.065755287621251</v>
      </c>
      <c r="E135" s="258">
        <v>56.916451762884506</v>
      </c>
      <c r="F135" s="258">
        <v>54.473467262001044</v>
      </c>
      <c r="G135" s="258">
        <v>49.001706043832947</v>
      </c>
      <c r="H135" s="258">
        <v>0.28756767502162495</v>
      </c>
      <c r="I135" s="259">
        <v>54.473467262001044</v>
      </c>
      <c r="J135" s="259">
        <v>0</v>
      </c>
      <c r="K135" s="259">
        <v>54.473467262001044</v>
      </c>
      <c r="L135" s="494">
        <v>4.3555763164771859</v>
      </c>
      <c r="M135" s="259">
        <v>2.5452140653591582</v>
      </c>
      <c r="N135" s="259">
        <v>2.0465208016924747</v>
      </c>
      <c r="O135" s="259">
        <v>15.298509288127914</v>
      </c>
      <c r="P135" s="259">
        <v>2.0465208016924747</v>
      </c>
      <c r="Q135" s="259">
        <v>0</v>
      </c>
      <c r="R135" s="259">
        <v>0</v>
      </c>
      <c r="S135" s="259">
        <v>0</v>
      </c>
      <c r="T135" s="259">
        <v>0</v>
      </c>
      <c r="U135" s="259">
        <v>0</v>
      </c>
      <c r="V135" s="259">
        <v>0</v>
      </c>
      <c r="W135" s="259">
        <v>13101769.121055454</v>
      </c>
      <c r="X135" s="259">
        <v>22362147.269861545</v>
      </c>
      <c r="Y135" s="259">
        <v>28480829.475145347</v>
      </c>
      <c r="Z135" s="259">
        <v>3667158.1650848272</v>
      </c>
      <c r="AA135" s="259">
        <v>26617597.640322756</v>
      </c>
      <c r="AB135" s="259"/>
      <c r="AC135" s="259"/>
      <c r="AD135" s="259"/>
      <c r="AE135" s="259"/>
      <c r="AF135" s="259"/>
      <c r="AG135" s="259"/>
      <c r="AH135" s="259"/>
      <c r="AI135" s="259"/>
      <c r="AJ135" s="259"/>
      <c r="AS135" s="95" t="s">
        <v>766</v>
      </c>
      <c r="AT135" s="95" t="s">
        <v>155</v>
      </c>
      <c r="AU135" s="95" t="s">
        <v>705</v>
      </c>
      <c r="AV135" s="95">
        <v>2023</v>
      </c>
      <c r="AW135" s="95">
        <v>0.87343872827321156</v>
      </c>
      <c r="AX135" s="95">
        <v>0</v>
      </c>
      <c r="AY135" s="95">
        <v>0</v>
      </c>
      <c r="AZ135" s="95">
        <v>0</v>
      </c>
      <c r="BA135" s="95">
        <v>0</v>
      </c>
      <c r="BB135" s="95">
        <v>0</v>
      </c>
      <c r="BC135" s="95">
        <v>0</v>
      </c>
      <c r="BD135" s="95">
        <v>0</v>
      </c>
      <c r="BE135" s="95">
        <v>0</v>
      </c>
      <c r="BF135" s="95">
        <v>0</v>
      </c>
      <c r="BG135" s="95">
        <v>0</v>
      </c>
      <c r="BH135" s="95">
        <v>0</v>
      </c>
      <c r="BI135" s="95">
        <v>0</v>
      </c>
      <c r="BJ135" s="95">
        <v>26.095841288454022</v>
      </c>
      <c r="BK135" s="95">
        <v>15739.649040823622</v>
      </c>
      <c r="BL135" s="95">
        <v>0</v>
      </c>
      <c r="BM135" s="95">
        <v>15739.649040823622</v>
      </c>
      <c r="BN135" s="95">
        <v>0</v>
      </c>
      <c r="BO135" s="95">
        <v>0</v>
      </c>
      <c r="BP135" s="95">
        <v>0</v>
      </c>
      <c r="BQ135" s="95">
        <v>13747.619041683658</v>
      </c>
      <c r="BR135" s="95">
        <v>0</v>
      </c>
      <c r="BS135" s="95">
        <v>0</v>
      </c>
      <c r="BT135" s="95">
        <v>0</v>
      </c>
      <c r="BU135" s="95">
        <v>0</v>
      </c>
      <c r="BV135" s="95">
        <v>0</v>
      </c>
      <c r="BW135" s="95">
        <v>0</v>
      </c>
      <c r="BX135" s="95">
        <v>0</v>
      </c>
      <c r="BY135" s="95">
        <v>0</v>
      </c>
      <c r="CT135" s="95" t="s">
        <v>155</v>
      </c>
      <c r="CU135" s="95" t="s">
        <v>448</v>
      </c>
      <c r="CV135" s="95" t="s">
        <v>308</v>
      </c>
      <c r="CW135" s="95">
        <v>2023</v>
      </c>
      <c r="CX135" s="95">
        <v>0</v>
      </c>
      <c r="CY135" s="95">
        <v>0</v>
      </c>
      <c r="CZ135" s="95">
        <v>0</v>
      </c>
      <c r="DA135" s="95">
        <v>1.2444423158366699E-4</v>
      </c>
      <c r="DB135" s="95">
        <v>9129.7460702369808</v>
      </c>
      <c r="DC135" s="95">
        <v>233.2300768079505</v>
      </c>
      <c r="DD135" s="95">
        <v>8896.5159934290295</v>
      </c>
      <c r="DE135" s="95">
        <v>0</v>
      </c>
      <c r="DF135" s="95">
        <v>0</v>
      </c>
      <c r="DG135" s="95">
        <v>0</v>
      </c>
      <c r="DH135" s="95">
        <v>0</v>
      </c>
      <c r="DI135" s="95">
        <v>0</v>
      </c>
      <c r="DJ135" s="95">
        <v>1.8276617108227289E-6</v>
      </c>
      <c r="DK135" s="95">
        <v>0</v>
      </c>
      <c r="DL135" s="95">
        <v>0</v>
      </c>
      <c r="DM135" s="95">
        <v>0</v>
      </c>
      <c r="DN135" s="95">
        <v>0</v>
      </c>
      <c r="DO135" s="95">
        <v>0</v>
      </c>
      <c r="DP135" s="95">
        <v>0</v>
      </c>
      <c r="DQ135" s="95">
        <v>0</v>
      </c>
      <c r="DR135" s="95">
        <v>0</v>
      </c>
      <c r="DS135" s="95">
        <v>0</v>
      </c>
      <c r="DT135" s="95">
        <v>1.1361442342646444</v>
      </c>
      <c r="DU135" s="95">
        <v>0</v>
      </c>
      <c r="DV135" s="95">
        <v>1.1361442342646444</v>
      </c>
      <c r="ER135" s="95" t="s">
        <v>1202</v>
      </c>
      <c r="ES135" s="95" t="s">
        <v>155</v>
      </c>
      <c r="ET135" s="95" t="s">
        <v>449</v>
      </c>
      <c r="EU135" s="95" t="s">
        <v>315</v>
      </c>
      <c r="EV135" s="95" t="s">
        <v>200</v>
      </c>
      <c r="EW135" s="95" t="s">
        <v>1200</v>
      </c>
      <c r="EX135" s="95">
        <v>2021</v>
      </c>
      <c r="EY135" s="95">
        <v>2.186885537255641E-5</v>
      </c>
      <c r="EZ135" s="95">
        <v>1.8</v>
      </c>
      <c r="FA135" s="95">
        <v>3.9363939670601539E-5</v>
      </c>
      <c r="FB135" s="95">
        <v>2021</v>
      </c>
      <c r="FC135" s="95" t="s">
        <v>198</v>
      </c>
      <c r="FD135" s="95">
        <v>0.99541865936032292</v>
      </c>
      <c r="FE135" s="95">
        <v>1</v>
      </c>
      <c r="FF135" s="95">
        <v>0</v>
      </c>
      <c r="FG135" s="95" t="s">
        <v>439</v>
      </c>
      <c r="FH135" s="95">
        <v>0</v>
      </c>
      <c r="FI135" s="95">
        <v>0</v>
      </c>
      <c r="FJ135" s="95">
        <v>217.27671824692919</v>
      </c>
      <c r="FK135" s="95">
        <v>4.7515931271657832E-3</v>
      </c>
      <c r="FL135" s="95">
        <v>0</v>
      </c>
      <c r="FM135" s="95">
        <v>0</v>
      </c>
      <c r="FN135" s="95">
        <v>0</v>
      </c>
      <c r="FO135" s="95">
        <v>0</v>
      </c>
      <c r="GV135" s="260"/>
      <c r="GW135" s="260"/>
    </row>
    <row r="136" spans="2:205" x14ac:dyDescent="0.25">
      <c r="B136" s="95" t="s">
        <v>858</v>
      </c>
      <c r="C136" s="258" t="s">
        <v>688</v>
      </c>
      <c r="D136" s="258">
        <v>47.679744101417647</v>
      </c>
      <c r="E136" s="258">
        <v>47.765824672193148</v>
      </c>
      <c r="F136" s="258">
        <v>42.656410278817312</v>
      </c>
      <c r="G136" s="258">
        <v>38.372410325676711</v>
      </c>
      <c r="H136" s="258">
        <v>0.22872588557482901</v>
      </c>
      <c r="I136" s="259">
        <v>42.656410278817312</v>
      </c>
      <c r="J136" s="259">
        <v>0</v>
      </c>
      <c r="K136" s="259">
        <v>42.656410278817312</v>
      </c>
      <c r="L136" s="494">
        <v>3.3777936334889826</v>
      </c>
      <c r="M136" s="259">
        <v>1.982590020958918</v>
      </c>
      <c r="N136" s="259">
        <v>1.6024632491201958</v>
      </c>
      <c r="O136" s="259">
        <v>11.979249843611939</v>
      </c>
      <c r="P136" s="259">
        <v>1.6024632491201958</v>
      </c>
      <c r="Q136" s="259">
        <v>0</v>
      </c>
      <c r="R136" s="259">
        <v>0</v>
      </c>
      <c r="S136" s="259">
        <v>0</v>
      </c>
      <c r="T136" s="259">
        <v>0</v>
      </c>
      <c r="U136" s="259">
        <v>0</v>
      </c>
      <c r="V136" s="259">
        <v>0</v>
      </c>
      <c r="W136" s="259">
        <v>14115647.453621494</v>
      </c>
      <c r="X136" s="259">
        <v>24092638.501776721</v>
      </c>
      <c r="Y136" s="259">
        <v>28482624.499122623</v>
      </c>
      <c r="Z136" s="259">
        <v>3667389.2902646801</v>
      </c>
      <c r="AA136" s="259">
        <v>26619275.232824881</v>
      </c>
      <c r="AB136" s="259"/>
      <c r="AC136" s="259"/>
      <c r="AD136" s="259"/>
      <c r="AE136" s="259"/>
      <c r="AF136" s="259"/>
      <c r="AG136" s="259"/>
      <c r="AH136" s="259"/>
      <c r="AI136" s="259"/>
      <c r="AJ136" s="259"/>
      <c r="AS136" s="95" t="s">
        <v>766</v>
      </c>
      <c r="AT136" s="95" t="s">
        <v>155</v>
      </c>
      <c r="AU136" s="95" t="s">
        <v>706</v>
      </c>
      <c r="AV136" s="95">
        <v>2020</v>
      </c>
      <c r="AW136" s="95">
        <v>1</v>
      </c>
      <c r="AX136" s="95">
        <v>90.533043408303314</v>
      </c>
      <c r="AY136" s="95">
        <v>22312.641093331331</v>
      </c>
      <c r="AZ136" s="95">
        <v>0</v>
      </c>
      <c r="BA136" s="95">
        <v>22312.641093331331</v>
      </c>
      <c r="BB136" s="95">
        <v>0</v>
      </c>
      <c r="BC136" s="95">
        <v>0</v>
      </c>
      <c r="BD136" s="95">
        <v>0</v>
      </c>
      <c r="BE136" s="95">
        <v>0</v>
      </c>
      <c r="BF136" s="95">
        <v>0</v>
      </c>
      <c r="BG136" s="95">
        <v>0</v>
      </c>
      <c r="BH136" s="95">
        <v>0</v>
      </c>
      <c r="BI136" s="95">
        <v>0</v>
      </c>
      <c r="BJ136" s="95">
        <v>0</v>
      </c>
      <c r="BK136" s="95">
        <v>0</v>
      </c>
      <c r="BL136" s="95">
        <v>0</v>
      </c>
      <c r="BM136" s="95">
        <v>0</v>
      </c>
      <c r="BN136" s="95">
        <v>22312.641093331331</v>
      </c>
      <c r="BO136" s="95">
        <v>0</v>
      </c>
      <c r="BP136" s="95">
        <v>0</v>
      </c>
      <c r="BQ136" s="95">
        <v>0</v>
      </c>
      <c r="BR136" s="95">
        <v>0</v>
      </c>
      <c r="BS136" s="95">
        <v>0</v>
      </c>
      <c r="BT136" s="95">
        <v>0</v>
      </c>
      <c r="BU136" s="95">
        <v>0</v>
      </c>
      <c r="BV136" s="95">
        <v>0</v>
      </c>
      <c r="BW136" s="95">
        <v>0</v>
      </c>
      <c r="BX136" s="95">
        <v>0</v>
      </c>
      <c r="BY136" s="95">
        <v>0</v>
      </c>
      <c r="CT136" s="95" t="s">
        <v>155</v>
      </c>
      <c r="CU136" s="95" t="s">
        <v>448</v>
      </c>
      <c r="CV136" s="95" t="s">
        <v>313</v>
      </c>
      <c r="CW136" s="95">
        <v>2020</v>
      </c>
      <c r="CX136" s="95">
        <v>7.4666539080884837E-4</v>
      </c>
      <c r="CY136" s="95">
        <v>0</v>
      </c>
      <c r="CZ136" s="95">
        <v>0</v>
      </c>
      <c r="DA136" s="95">
        <v>0</v>
      </c>
      <c r="DB136" s="95">
        <v>5.2405583313015986</v>
      </c>
      <c r="DC136" s="95">
        <v>0.69641821681223459</v>
      </c>
      <c r="DD136" s="95">
        <v>2.94196415228105</v>
      </c>
      <c r="DE136" s="95">
        <v>1.6021759622083149</v>
      </c>
      <c r="DF136" s="95">
        <v>0</v>
      </c>
      <c r="DG136" s="95">
        <v>0</v>
      </c>
      <c r="DH136" s="95">
        <v>0</v>
      </c>
      <c r="DI136" s="95">
        <v>0</v>
      </c>
      <c r="DJ136" s="95">
        <v>1.096597028412719E-5</v>
      </c>
      <c r="DK136" s="95">
        <v>3.9129435344978742E-3</v>
      </c>
      <c r="DL136" s="95">
        <v>0</v>
      </c>
      <c r="DM136" s="95">
        <v>3.9129435344978742E-3</v>
      </c>
      <c r="DN136" s="95">
        <v>0</v>
      </c>
      <c r="DO136" s="95">
        <v>0</v>
      </c>
      <c r="DP136" s="95">
        <v>0</v>
      </c>
      <c r="DQ136" s="95">
        <v>0</v>
      </c>
      <c r="DR136" s="95">
        <v>0</v>
      </c>
      <c r="DS136" s="95">
        <v>0</v>
      </c>
      <c r="DT136" s="95">
        <v>0</v>
      </c>
      <c r="DU136" s="95">
        <v>0</v>
      </c>
      <c r="DV136" s="95">
        <v>0</v>
      </c>
      <c r="ER136" s="95" t="s">
        <v>1202</v>
      </c>
      <c r="ES136" s="95" t="s">
        <v>155</v>
      </c>
      <c r="ET136" s="95" t="s">
        <v>453</v>
      </c>
      <c r="EU136" s="95" t="s">
        <v>306</v>
      </c>
      <c r="EV136" s="95" t="s">
        <v>200</v>
      </c>
      <c r="EW136" s="95" t="s">
        <v>1200</v>
      </c>
      <c r="EX136" s="95">
        <v>2020</v>
      </c>
      <c r="EY136" s="95">
        <v>8.3516725279134928E-7</v>
      </c>
      <c r="EZ136" s="95">
        <v>1299.3</v>
      </c>
      <c r="FA136" s="95">
        <v>1.0851328115518001E-3</v>
      </c>
      <c r="FB136" s="95">
        <v>2020</v>
      </c>
      <c r="FC136" s="95" t="s">
        <v>198</v>
      </c>
      <c r="FD136" s="95">
        <v>0.99541865936032292</v>
      </c>
      <c r="FE136" s="95">
        <v>1</v>
      </c>
      <c r="FF136" s="95">
        <v>0</v>
      </c>
      <c r="FG136" s="95" t="s">
        <v>439</v>
      </c>
      <c r="FH136" s="95">
        <v>217.27671824693448</v>
      </c>
      <c r="FI136" s="95">
        <v>1.814623998738123E-4</v>
      </c>
      <c r="FJ136" s="95">
        <v>0</v>
      </c>
      <c r="FK136" s="95">
        <v>0</v>
      </c>
      <c r="FL136" s="95">
        <v>0</v>
      </c>
      <c r="FM136" s="95">
        <v>0</v>
      </c>
      <c r="FN136" s="95">
        <v>0</v>
      </c>
      <c r="FO136" s="95">
        <v>0</v>
      </c>
      <c r="GV136" s="260"/>
      <c r="GW136" s="260"/>
    </row>
    <row r="137" spans="2:205" x14ac:dyDescent="0.25">
      <c r="B137" s="95" t="s">
        <v>858</v>
      </c>
      <c r="C137" s="258" t="s">
        <v>689</v>
      </c>
      <c r="D137" s="258">
        <v>27.318137579908797</v>
      </c>
      <c r="E137" s="258">
        <v>27.272422522673132</v>
      </c>
      <c r="F137" s="258">
        <v>23.855414037732338</v>
      </c>
      <c r="G137" s="258">
        <v>21.460344329783084</v>
      </c>
      <c r="H137" s="258">
        <v>0.12345188645797184</v>
      </c>
      <c r="I137" s="259">
        <v>23.855414037732338</v>
      </c>
      <c r="J137" s="259">
        <v>0</v>
      </c>
      <c r="K137" s="259">
        <v>23.855414037732338</v>
      </c>
      <c r="L137" s="494">
        <v>2.0338454188685842</v>
      </c>
      <c r="M137" s="259">
        <v>1.1896165818093762</v>
      </c>
      <c r="N137" s="259">
        <v>0.9561093298802219</v>
      </c>
      <c r="O137" s="259">
        <v>7.1476627531514643</v>
      </c>
      <c r="P137" s="259">
        <v>0.9561093298802219</v>
      </c>
      <c r="Q137" s="259">
        <v>0</v>
      </c>
      <c r="R137" s="259">
        <v>0</v>
      </c>
      <c r="S137" s="259">
        <v>0</v>
      </c>
      <c r="T137" s="259">
        <v>0</v>
      </c>
      <c r="U137" s="259">
        <v>0</v>
      </c>
      <c r="V137" s="259">
        <v>0</v>
      </c>
      <c r="W137" s="259">
        <v>13431766.90149132</v>
      </c>
      <c r="X137" s="259">
        <v>22925388.68379968</v>
      </c>
      <c r="Y137" s="259">
        <v>26697044.179635108</v>
      </c>
      <c r="Z137" s="259">
        <v>3437480.064701648</v>
      </c>
      <c r="AA137" s="259">
        <v>24950508.579098232</v>
      </c>
      <c r="AB137" s="259"/>
      <c r="AC137" s="259"/>
      <c r="AD137" s="259"/>
      <c r="AE137" s="259"/>
      <c r="AF137" s="259"/>
      <c r="AG137" s="259"/>
      <c r="AH137" s="259"/>
      <c r="AI137" s="259"/>
      <c r="AJ137" s="259"/>
      <c r="AS137" s="95" t="s">
        <v>766</v>
      </c>
      <c r="AT137" s="95" t="s">
        <v>155</v>
      </c>
      <c r="AU137" s="95" t="s">
        <v>706</v>
      </c>
      <c r="AV137" s="95">
        <v>2021</v>
      </c>
      <c r="AW137" s="95">
        <v>1</v>
      </c>
      <c r="AX137" s="95">
        <v>0</v>
      </c>
      <c r="AY137" s="95">
        <v>0</v>
      </c>
      <c r="AZ137" s="95">
        <v>0</v>
      </c>
      <c r="BA137" s="95">
        <v>0</v>
      </c>
      <c r="BB137" s="95">
        <v>82.679172553910647</v>
      </c>
      <c r="BC137" s="95">
        <v>20376.987601853019</v>
      </c>
      <c r="BD137" s="95">
        <v>0</v>
      </c>
      <c r="BE137" s="95">
        <v>20376.987601853019</v>
      </c>
      <c r="BF137" s="95">
        <v>0</v>
      </c>
      <c r="BG137" s="95">
        <v>0</v>
      </c>
      <c r="BH137" s="95">
        <v>0</v>
      </c>
      <c r="BI137" s="95">
        <v>0</v>
      </c>
      <c r="BJ137" s="95">
        <v>0</v>
      </c>
      <c r="BK137" s="95">
        <v>0</v>
      </c>
      <c r="BL137" s="95">
        <v>0</v>
      </c>
      <c r="BM137" s="95">
        <v>0</v>
      </c>
      <c r="BN137" s="95">
        <v>0</v>
      </c>
      <c r="BO137" s="95">
        <v>20376.987601853019</v>
      </c>
      <c r="BP137" s="95">
        <v>0</v>
      </c>
      <c r="BQ137" s="95">
        <v>0</v>
      </c>
      <c r="BR137" s="95">
        <v>0</v>
      </c>
      <c r="BS137" s="95">
        <v>0</v>
      </c>
      <c r="BT137" s="95">
        <v>0</v>
      </c>
      <c r="BU137" s="95">
        <v>0</v>
      </c>
      <c r="BV137" s="95">
        <v>0</v>
      </c>
      <c r="BW137" s="95">
        <v>0</v>
      </c>
      <c r="BX137" s="95">
        <v>0</v>
      </c>
      <c r="BY137" s="95">
        <v>0</v>
      </c>
      <c r="CT137" s="95" t="s">
        <v>155</v>
      </c>
      <c r="CU137" s="95" t="s">
        <v>448</v>
      </c>
      <c r="CV137" s="95" t="s">
        <v>313</v>
      </c>
      <c r="CW137" s="95">
        <v>2021</v>
      </c>
      <c r="CX137" s="95">
        <v>0</v>
      </c>
      <c r="CY137" s="95">
        <v>7.4666539080884837E-4</v>
      </c>
      <c r="CZ137" s="95">
        <v>0</v>
      </c>
      <c r="DA137" s="95">
        <v>0</v>
      </c>
      <c r="DB137" s="95">
        <v>5.2405583313015986</v>
      </c>
      <c r="DC137" s="95">
        <v>0.69641821681223459</v>
      </c>
      <c r="DD137" s="95">
        <v>2.94196415228105</v>
      </c>
      <c r="DE137" s="95">
        <v>1.6021759622083149</v>
      </c>
      <c r="DF137" s="95">
        <v>0</v>
      </c>
      <c r="DG137" s="95">
        <v>0</v>
      </c>
      <c r="DH137" s="95">
        <v>0</v>
      </c>
      <c r="DI137" s="95">
        <v>0</v>
      </c>
      <c r="DJ137" s="95">
        <v>1.096597028412719E-5</v>
      </c>
      <c r="DK137" s="95">
        <v>0</v>
      </c>
      <c r="DL137" s="95">
        <v>0</v>
      </c>
      <c r="DM137" s="95">
        <v>0</v>
      </c>
      <c r="DN137" s="95">
        <v>3.9129435344978742E-3</v>
      </c>
      <c r="DO137" s="95">
        <v>0</v>
      </c>
      <c r="DP137" s="95">
        <v>3.9129435344978742E-3</v>
      </c>
      <c r="DQ137" s="95">
        <v>0</v>
      </c>
      <c r="DR137" s="95">
        <v>0</v>
      </c>
      <c r="DS137" s="95">
        <v>0</v>
      </c>
      <c r="DT137" s="95">
        <v>0</v>
      </c>
      <c r="DU137" s="95">
        <v>0</v>
      </c>
      <c r="DV137" s="95">
        <v>0</v>
      </c>
      <c r="ER137" s="95" t="s">
        <v>1202</v>
      </c>
      <c r="ES137" s="95" t="s">
        <v>155</v>
      </c>
      <c r="ET137" s="95" t="s">
        <v>453</v>
      </c>
      <c r="EU137" s="95" t="s">
        <v>308</v>
      </c>
      <c r="EV137" s="95" t="s">
        <v>200</v>
      </c>
      <c r="EW137" s="95" t="s">
        <v>1200</v>
      </c>
      <c r="EX137" s="95">
        <v>2020</v>
      </c>
      <c r="EY137" s="95">
        <v>1.193096075415993E-7</v>
      </c>
      <c r="EZ137" s="95">
        <v>1299.3</v>
      </c>
      <c r="FA137" s="95">
        <v>1.5501897307879998E-4</v>
      </c>
      <c r="FB137" s="95">
        <v>2020</v>
      </c>
      <c r="FC137" s="95" t="s">
        <v>198</v>
      </c>
      <c r="FD137" s="95">
        <v>0.99541865936032292</v>
      </c>
      <c r="FE137" s="95">
        <v>1</v>
      </c>
      <c r="FF137" s="95">
        <v>0</v>
      </c>
      <c r="FG137" s="95" t="s">
        <v>439</v>
      </c>
      <c r="FH137" s="95">
        <v>217.27671824693448</v>
      </c>
      <c r="FI137" s="95">
        <v>2.5923199981968399E-5</v>
      </c>
      <c r="FJ137" s="95">
        <v>0</v>
      </c>
      <c r="FK137" s="95">
        <v>0</v>
      </c>
      <c r="FL137" s="95">
        <v>0</v>
      </c>
      <c r="FM137" s="95">
        <v>0</v>
      </c>
      <c r="FN137" s="95">
        <v>0</v>
      </c>
      <c r="FO137" s="95">
        <v>0</v>
      </c>
      <c r="GV137" s="260"/>
      <c r="GW137" s="260"/>
    </row>
    <row r="138" spans="2:205" x14ac:dyDescent="0.25">
      <c r="B138" s="95" t="s">
        <v>858</v>
      </c>
      <c r="C138" s="258" t="s">
        <v>690</v>
      </c>
      <c r="D138" s="258">
        <v>17.342880793944083</v>
      </c>
      <c r="E138" s="258">
        <v>17.364260193312589</v>
      </c>
      <c r="F138" s="258">
        <v>15.464584962287468</v>
      </c>
      <c r="G138" s="258">
        <v>13.91188809372847</v>
      </c>
      <c r="H138" s="258">
        <v>8.2752810743484687E-2</v>
      </c>
      <c r="I138" s="259">
        <v>15.464584962287468</v>
      </c>
      <c r="J138" s="259">
        <v>0</v>
      </c>
      <c r="K138" s="259">
        <v>15.464584962287468</v>
      </c>
      <c r="L138" s="494">
        <v>1.3558216816091906</v>
      </c>
      <c r="M138" s="259">
        <v>0.7953422604917082</v>
      </c>
      <c r="N138" s="259">
        <v>0.64209838195494684</v>
      </c>
      <c r="O138" s="259">
        <v>4.8001648436134339</v>
      </c>
      <c r="P138" s="259">
        <v>0.64209838195494684</v>
      </c>
      <c r="Q138" s="259">
        <v>0</v>
      </c>
      <c r="R138" s="259">
        <v>0</v>
      </c>
      <c r="S138" s="259">
        <v>0</v>
      </c>
      <c r="T138" s="259">
        <v>0</v>
      </c>
      <c r="U138" s="259">
        <v>0</v>
      </c>
      <c r="V138" s="259">
        <v>0</v>
      </c>
      <c r="W138" s="259">
        <v>12791417.21156152</v>
      </c>
      <c r="X138" s="259">
        <v>21832437.500023451</v>
      </c>
      <c r="Y138" s="259">
        <v>25770359.145381905</v>
      </c>
      <c r="Z138" s="259">
        <v>3318161.187672832</v>
      </c>
      <c r="AA138" s="259">
        <v>24084447.799422342</v>
      </c>
      <c r="AB138" s="259"/>
      <c r="AC138" s="259"/>
      <c r="AD138" s="259"/>
      <c r="AE138" s="259"/>
      <c r="AF138" s="259"/>
      <c r="AG138" s="259"/>
      <c r="AH138" s="259"/>
      <c r="AI138" s="259"/>
      <c r="AJ138" s="259"/>
      <c r="AS138" s="95" t="s">
        <v>766</v>
      </c>
      <c r="AT138" s="95" t="s">
        <v>155</v>
      </c>
      <c r="AU138" s="95" t="s">
        <v>706</v>
      </c>
      <c r="AV138" s="95">
        <v>2022</v>
      </c>
      <c r="AW138" s="95">
        <v>0.93457943925233644</v>
      </c>
      <c r="AX138" s="95">
        <v>0</v>
      </c>
      <c r="AY138" s="95">
        <v>0</v>
      </c>
      <c r="AZ138" s="95">
        <v>0</v>
      </c>
      <c r="BA138" s="95">
        <v>0</v>
      </c>
      <c r="BB138" s="95">
        <v>0</v>
      </c>
      <c r="BC138" s="95">
        <v>0</v>
      </c>
      <c r="BD138" s="95">
        <v>0</v>
      </c>
      <c r="BE138" s="95">
        <v>0</v>
      </c>
      <c r="BF138" s="95">
        <v>73.206597827231903</v>
      </c>
      <c r="BG138" s="95">
        <v>18171.691412769491</v>
      </c>
      <c r="BH138" s="95">
        <v>0</v>
      </c>
      <c r="BI138" s="95">
        <v>18171.691412769491</v>
      </c>
      <c r="BJ138" s="95">
        <v>0</v>
      </c>
      <c r="BK138" s="95">
        <v>0</v>
      </c>
      <c r="BL138" s="95">
        <v>0</v>
      </c>
      <c r="BM138" s="95">
        <v>0</v>
      </c>
      <c r="BN138" s="95">
        <v>0</v>
      </c>
      <c r="BO138" s="95">
        <v>0</v>
      </c>
      <c r="BP138" s="95">
        <v>16982.889170812607</v>
      </c>
      <c r="BQ138" s="95">
        <v>0</v>
      </c>
      <c r="BR138" s="95">
        <v>73.206597827231903</v>
      </c>
      <c r="BS138" s="95">
        <v>68.417381146945701</v>
      </c>
      <c r="BT138" s="95">
        <v>18171.691412769491</v>
      </c>
      <c r="BU138" s="95">
        <v>16982.889170812607</v>
      </c>
      <c r="BV138" s="95">
        <v>0</v>
      </c>
      <c r="BW138" s="95">
        <v>0</v>
      </c>
      <c r="BX138" s="95">
        <v>18171.691412769491</v>
      </c>
      <c r="BY138" s="95">
        <v>16982.889170812607</v>
      </c>
      <c r="CT138" s="95" t="s">
        <v>155</v>
      </c>
      <c r="CU138" s="95" t="s">
        <v>448</v>
      </c>
      <c r="CV138" s="95" t="s">
        <v>313</v>
      </c>
      <c r="CW138" s="95">
        <v>2022</v>
      </c>
      <c r="CX138" s="95">
        <v>0</v>
      </c>
      <c r="CY138" s="95">
        <v>0</v>
      </c>
      <c r="CZ138" s="95">
        <v>7.4666539080884837E-4</v>
      </c>
      <c r="DA138" s="95">
        <v>0</v>
      </c>
      <c r="DB138" s="95">
        <v>5.2405583313015986</v>
      </c>
      <c r="DC138" s="95">
        <v>0.69641821681223459</v>
      </c>
      <c r="DD138" s="95">
        <v>2.94196415228105</v>
      </c>
      <c r="DE138" s="95">
        <v>1.6021759622083149</v>
      </c>
      <c r="DF138" s="95">
        <v>0</v>
      </c>
      <c r="DG138" s="95">
        <v>0</v>
      </c>
      <c r="DH138" s="95">
        <v>0</v>
      </c>
      <c r="DI138" s="95">
        <v>0</v>
      </c>
      <c r="DJ138" s="95">
        <v>1.096597028412719E-5</v>
      </c>
      <c r="DK138" s="95">
        <v>0</v>
      </c>
      <c r="DL138" s="95">
        <v>0</v>
      </c>
      <c r="DM138" s="95">
        <v>0</v>
      </c>
      <c r="DN138" s="95">
        <v>0</v>
      </c>
      <c r="DO138" s="95">
        <v>0</v>
      </c>
      <c r="DP138" s="95">
        <v>0</v>
      </c>
      <c r="DQ138" s="95">
        <v>3.9129435344978742E-3</v>
      </c>
      <c r="DR138" s="95">
        <v>0</v>
      </c>
      <c r="DS138" s="95">
        <v>3.9129435344978742E-3</v>
      </c>
      <c r="DT138" s="95">
        <v>0</v>
      </c>
      <c r="DU138" s="95">
        <v>0</v>
      </c>
      <c r="DV138" s="95">
        <v>0</v>
      </c>
      <c r="ER138" s="95" t="s">
        <v>1202</v>
      </c>
      <c r="ES138" s="95" t="s">
        <v>155</v>
      </c>
      <c r="ET138" s="95" t="s">
        <v>453</v>
      </c>
      <c r="EU138" s="95" t="s">
        <v>313</v>
      </c>
      <c r="EV138" s="95" t="s">
        <v>200</v>
      </c>
      <c r="EW138" s="95" t="s">
        <v>1200</v>
      </c>
      <c r="EX138" s="95">
        <v>2020</v>
      </c>
      <c r="EY138" s="95">
        <v>7.1585764650250144E-7</v>
      </c>
      <c r="EZ138" s="95">
        <v>1299.3</v>
      </c>
      <c r="FA138" s="95">
        <v>9.3011384010070004E-4</v>
      </c>
      <c r="FB138" s="95">
        <v>2020</v>
      </c>
      <c r="FC138" s="95" t="s">
        <v>198</v>
      </c>
      <c r="FD138" s="95">
        <v>0.99541865936032292</v>
      </c>
      <c r="FE138" s="95">
        <v>1</v>
      </c>
      <c r="FF138" s="95">
        <v>0</v>
      </c>
      <c r="FG138" s="95" t="s">
        <v>439</v>
      </c>
      <c r="FH138" s="95">
        <v>217.27671824693448</v>
      </c>
      <c r="FI138" s="95">
        <v>1.5553920016403764E-4</v>
      </c>
      <c r="FJ138" s="95">
        <v>0</v>
      </c>
      <c r="FK138" s="95">
        <v>0</v>
      </c>
      <c r="FL138" s="95">
        <v>0</v>
      </c>
      <c r="FM138" s="95">
        <v>0</v>
      </c>
      <c r="FN138" s="95">
        <v>0</v>
      </c>
      <c r="FO138" s="95">
        <v>0</v>
      </c>
      <c r="GV138" s="260"/>
      <c r="GW138" s="260"/>
    </row>
    <row r="139" spans="2:205" x14ac:dyDescent="0.25">
      <c r="B139" s="95" t="s">
        <v>858</v>
      </c>
      <c r="C139" s="258" t="s">
        <v>691</v>
      </c>
      <c r="D139" s="258">
        <v>39.077470529888977</v>
      </c>
      <c r="E139" s="258">
        <v>38.932924821477691</v>
      </c>
      <c r="F139" s="258">
        <v>36.543896659841742</v>
      </c>
      <c r="G139" s="258">
        <v>32.8701207591537</v>
      </c>
      <c r="H139" s="258">
        <v>0.61413013574227526</v>
      </c>
      <c r="I139" s="259">
        <v>36.543896659841742</v>
      </c>
      <c r="J139" s="259">
        <v>0</v>
      </c>
      <c r="K139" s="259">
        <v>36.543896659841742</v>
      </c>
      <c r="L139" s="494">
        <v>3.0028574270823869</v>
      </c>
      <c r="M139" s="259">
        <v>1.7528378332829431</v>
      </c>
      <c r="N139" s="259">
        <v>1.4067625025345618</v>
      </c>
      <c r="O139" s="259">
        <v>10.515114322123409</v>
      </c>
      <c r="P139" s="259">
        <v>1.4067625025345618</v>
      </c>
      <c r="Q139" s="259">
        <v>0</v>
      </c>
      <c r="R139" s="259">
        <v>0</v>
      </c>
      <c r="S139" s="259">
        <v>0</v>
      </c>
      <c r="T139" s="259">
        <v>0</v>
      </c>
      <c r="U139" s="259">
        <v>0</v>
      </c>
      <c r="V139" s="259">
        <v>0</v>
      </c>
      <c r="W139" s="259">
        <v>13013428.535585562</v>
      </c>
      <c r="X139" s="259">
        <v>22211367.236727793</v>
      </c>
      <c r="Y139" s="259">
        <v>27795714.881211795</v>
      </c>
      <c r="Z139" s="259">
        <v>3578943.6143339532</v>
      </c>
      <c r="AA139" s="259">
        <v>25977303.627300743</v>
      </c>
      <c r="AB139" s="259"/>
      <c r="AC139" s="259"/>
      <c r="AD139" s="259"/>
      <c r="AE139" s="259"/>
      <c r="AF139" s="259"/>
      <c r="AG139" s="259"/>
      <c r="AH139" s="259"/>
      <c r="AI139" s="259"/>
      <c r="AJ139" s="259"/>
      <c r="AS139" s="95" t="s">
        <v>766</v>
      </c>
      <c r="AT139" s="95" t="s">
        <v>155</v>
      </c>
      <c r="AU139" s="95" t="s">
        <v>706</v>
      </c>
      <c r="AV139" s="95">
        <v>2023</v>
      </c>
      <c r="AW139" s="95">
        <v>0.87343872827321156</v>
      </c>
      <c r="AX139" s="95">
        <v>0</v>
      </c>
      <c r="AY139" s="95">
        <v>0</v>
      </c>
      <c r="AZ139" s="95">
        <v>0</v>
      </c>
      <c r="BA139" s="95">
        <v>0</v>
      </c>
      <c r="BB139" s="95">
        <v>0</v>
      </c>
      <c r="BC139" s="95">
        <v>0</v>
      </c>
      <c r="BD139" s="95">
        <v>0</v>
      </c>
      <c r="BE139" s="95">
        <v>0</v>
      </c>
      <c r="BF139" s="95">
        <v>0</v>
      </c>
      <c r="BG139" s="95">
        <v>0</v>
      </c>
      <c r="BH139" s="95">
        <v>0</v>
      </c>
      <c r="BI139" s="95">
        <v>0</v>
      </c>
      <c r="BJ139" s="95">
        <v>72.978149364053309</v>
      </c>
      <c r="BK139" s="95">
        <v>18778.802442300654</v>
      </c>
      <c r="BL139" s="95">
        <v>0</v>
      </c>
      <c r="BM139" s="95">
        <v>18778.802442300654</v>
      </c>
      <c r="BN139" s="95">
        <v>0</v>
      </c>
      <c r="BO139" s="95">
        <v>0</v>
      </c>
      <c r="BP139" s="95">
        <v>0</v>
      </c>
      <c r="BQ139" s="95">
        <v>16402.133323696962</v>
      </c>
      <c r="BR139" s="95">
        <v>0</v>
      </c>
      <c r="BS139" s="95">
        <v>0</v>
      </c>
      <c r="BT139" s="95">
        <v>0</v>
      </c>
      <c r="BU139" s="95">
        <v>0</v>
      </c>
      <c r="BV139" s="95">
        <v>0</v>
      </c>
      <c r="BW139" s="95">
        <v>0</v>
      </c>
      <c r="BX139" s="95">
        <v>0</v>
      </c>
      <c r="BY139" s="95">
        <v>0</v>
      </c>
      <c r="CT139" s="95" t="s">
        <v>155</v>
      </c>
      <c r="CU139" s="95" t="s">
        <v>448</v>
      </c>
      <c r="CV139" s="95" t="s">
        <v>313</v>
      </c>
      <c r="CW139" s="95">
        <v>2023</v>
      </c>
      <c r="CX139" s="95">
        <v>0</v>
      </c>
      <c r="CY139" s="95">
        <v>0</v>
      </c>
      <c r="CZ139" s="95">
        <v>0</v>
      </c>
      <c r="DA139" s="95">
        <v>7.4666539080884837E-4</v>
      </c>
      <c r="DB139" s="95">
        <v>5.4750346070078484</v>
      </c>
      <c r="DC139" s="95">
        <v>0.71896016785822014</v>
      </c>
      <c r="DD139" s="95">
        <v>3.071497198615134</v>
      </c>
      <c r="DE139" s="95">
        <v>1.6845772405344701</v>
      </c>
      <c r="DF139" s="95">
        <v>0</v>
      </c>
      <c r="DG139" s="95">
        <v>0</v>
      </c>
      <c r="DH139" s="95">
        <v>0</v>
      </c>
      <c r="DI139" s="95">
        <v>0</v>
      </c>
      <c r="DJ139" s="95">
        <v>1.096597028412719E-5</v>
      </c>
      <c r="DK139" s="95">
        <v>0</v>
      </c>
      <c r="DL139" s="95">
        <v>0</v>
      </c>
      <c r="DM139" s="95">
        <v>0</v>
      </c>
      <c r="DN139" s="95">
        <v>0</v>
      </c>
      <c r="DO139" s="95">
        <v>0</v>
      </c>
      <c r="DP139" s="95">
        <v>0</v>
      </c>
      <c r="DQ139" s="95">
        <v>0</v>
      </c>
      <c r="DR139" s="95">
        <v>0</v>
      </c>
      <c r="DS139" s="95">
        <v>0</v>
      </c>
      <c r="DT139" s="95">
        <v>4.0880188545334845E-3</v>
      </c>
      <c r="DU139" s="95">
        <v>0</v>
      </c>
      <c r="DV139" s="95">
        <v>4.0880188545334845E-3</v>
      </c>
      <c r="ER139" s="95" t="s">
        <v>1202</v>
      </c>
      <c r="ES139" s="95" t="s">
        <v>155</v>
      </c>
      <c r="ET139" s="95" t="s">
        <v>453</v>
      </c>
      <c r="EU139" s="95" t="s">
        <v>315</v>
      </c>
      <c r="EV139" s="95" t="s">
        <v>200</v>
      </c>
      <c r="EW139" s="95" t="s">
        <v>1200</v>
      </c>
      <c r="EX139" s="95">
        <v>2020</v>
      </c>
      <c r="EY139" s="95">
        <v>9.8364143180314012E-6</v>
      </c>
      <c r="EZ139" s="95">
        <v>1299.3</v>
      </c>
      <c r="FA139" s="95">
        <v>1.27804531234182E-2</v>
      </c>
      <c r="FB139" s="95">
        <v>2020</v>
      </c>
      <c r="FC139" s="95" t="s">
        <v>198</v>
      </c>
      <c r="FD139" s="95">
        <v>0.99541865936032292</v>
      </c>
      <c r="FE139" s="95">
        <v>1</v>
      </c>
      <c r="FF139" s="95">
        <v>0</v>
      </c>
      <c r="FG139" s="95" t="s">
        <v>439</v>
      </c>
      <c r="FH139" s="95">
        <v>217.27671824693448</v>
      </c>
      <c r="FI139" s="95">
        <v>2.1372238223390208E-3</v>
      </c>
      <c r="FJ139" s="95">
        <v>0</v>
      </c>
      <c r="FK139" s="95">
        <v>0</v>
      </c>
      <c r="FL139" s="95">
        <v>0</v>
      </c>
      <c r="FM139" s="95">
        <v>0</v>
      </c>
      <c r="FN139" s="95">
        <v>0</v>
      </c>
      <c r="FO139" s="95">
        <v>0</v>
      </c>
      <c r="GV139" s="260"/>
      <c r="GW139" s="260"/>
    </row>
    <row r="140" spans="2:205" x14ac:dyDescent="0.25">
      <c r="B140" s="95" t="s">
        <v>858</v>
      </c>
      <c r="C140" s="258" t="s">
        <v>692</v>
      </c>
      <c r="D140" s="258">
        <v>15.434345659124331</v>
      </c>
      <c r="E140" s="258">
        <v>15.428147077238865</v>
      </c>
      <c r="F140" s="258">
        <v>13.146289853457608</v>
      </c>
      <c r="G140" s="258">
        <v>11.825238202854697</v>
      </c>
      <c r="H140" s="258">
        <v>0.20496313819042614</v>
      </c>
      <c r="I140" s="259">
        <v>13.146289853457608</v>
      </c>
      <c r="J140" s="259">
        <v>0</v>
      </c>
      <c r="K140" s="259">
        <v>13.146289853457608</v>
      </c>
      <c r="L140" s="494">
        <v>1.5856123033993246</v>
      </c>
      <c r="M140" s="259">
        <v>0.92862205469315195</v>
      </c>
      <c r="N140" s="259">
        <v>0.74822944601857089</v>
      </c>
      <c r="O140" s="259">
        <v>5.5930443032762645</v>
      </c>
      <c r="P140" s="259">
        <v>0.74822944601857089</v>
      </c>
      <c r="Q140" s="259">
        <v>0</v>
      </c>
      <c r="R140" s="259">
        <v>0</v>
      </c>
      <c r="S140" s="259">
        <v>0</v>
      </c>
      <c r="T140" s="259">
        <v>0</v>
      </c>
      <c r="U140" s="259">
        <v>0</v>
      </c>
      <c r="V140" s="259">
        <v>0</v>
      </c>
      <c r="W140" s="259">
        <v>9733997.160614429</v>
      </c>
      <c r="X140" s="259">
        <v>16614021.81788246</v>
      </c>
      <c r="Y140" s="259">
        <v>18799754.831956338</v>
      </c>
      <c r="Z140" s="259">
        <v>2420634.3601672715</v>
      </c>
      <c r="AA140" s="259">
        <v>17569864.328931157</v>
      </c>
      <c r="AB140" s="259"/>
      <c r="AC140" s="259"/>
      <c r="AD140" s="259"/>
      <c r="AE140" s="259"/>
      <c r="AF140" s="259"/>
      <c r="AG140" s="259"/>
      <c r="AH140" s="259"/>
      <c r="AI140" s="259"/>
      <c r="AJ140" s="259"/>
      <c r="AS140" s="95" t="s">
        <v>766</v>
      </c>
      <c r="AT140" s="95" t="s">
        <v>155</v>
      </c>
      <c r="AU140" s="95" t="s">
        <v>707</v>
      </c>
      <c r="AV140" s="95">
        <v>2020</v>
      </c>
      <c r="AW140" s="95">
        <v>1</v>
      </c>
      <c r="AX140" s="95">
        <v>124.70503512035383</v>
      </c>
      <c r="AY140" s="95">
        <v>30124.116826260713</v>
      </c>
      <c r="AZ140" s="95">
        <v>0</v>
      </c>
      <c r="BA140" s="95">
        <v>30124.116826260713</v>
      </c>
      <c r="BB140" s="95">
        <v>0</v>
      </c>
      <c r="BC140" s="95">
        <v>0</v>
      </c>
      <c r="BD140" s="95">
        <v>0</v>
      </c>
      <c r="BE140" s="95">
        <v>0</v>
      </c>
      <c r="BF140" s="95">
        <v>0</v>
      </c>
      <c r="BG140" s="95">
        <v>0</v>
      </c>
      <c r="BH140" s="95">
        <v>0</v>
      </c>
      <c r="BI140" s="95">
        <v>0</v>
      </c>
      <c r="BJ140" s="95">
        <v>0</v>
      </c>
      <c r="BK140" s="95">
        <v>0</v>
      </c>
      <c r="BL140" s="95">
        <v>0</v>
      </c>
      <c r="BM140" s="95">
        <v>0</v>
      </c>
      <c r="BN140" s="95">
        <v>30124.116826260713</v>
      </c>
      <c r="BO140" s="95">
        <v>0</v>
      </c>
      <c r="BP140" s="95">
        <v>0</v>
      </c>
      <c r="BQ140" s="95">
        <v>0</v>
      </c>
      <c r="BR140" s="95">
        <v>0</v>
      </c>
      <c r="BS140" s="95">
        <v>0</v>
      </c>
      <c r="BT140" s="95">
        <v>0</v>
      </c>
      <c r="BU140" s="95">
        <v>0</v>
      </c>
      <c r="BV140" s="95">
        <v>0</v>
      </c>
      <c r="BW140" s="95">
        <v>0</v>
      </c>
      <c r="BX140" s="95">
        <v>0</v>
      </c>
      <c r="BY140" s="95">
        <v>0</v>
      </c>
      <c r="CT140" s="95" t="s">
        <v>155</v>
      </c>
      <c r="CU140" s="95" t="s">
        <v>448</v>
      </c>
      <c r="CV140" s="95" t="s">
        <v>315</v>
      </c>
      <c r="CW140" s="95">
        <v>2020</v>
      </c>
      <c r="CX140" s="95">
        <v>1.0259735544928919E-2</v>
      </c>
      <c r="CY140" s="95">
        <v>0</v>
      </c>
      <c r="CZ140" s="95">
        <v>0</v>
      </c>
      <c r="DA140" s="95">
        <v>0</v>
      </c>
      <c r="DB140" s="95">
        <v>7.7900575334946973E-2</v>
      </c>
      <c r="DC140" s="95">
        <v>3.6425060683953937E-2</v>
      </c>
      <c r="DD140" s="95">
        <v>1.580872452543271E-3</v>
      </c>
      <c r="DE140" s="95">
        <v>3.9894642198450327E-2</v>
      </c>
      <c r="DF140" s="95">
        <v>0</v>
      </c>
      <c r="DG140" s="95">
        <v>0</v>
      </c>
      <c r="DH140" s="95">
        <v>0</v>
      </c>
      <c r="DI140" s="95">
        <v>0</v>
      </c>
      <c r="DJ140" s="95">
        <v>1.5068055449418029E-4</v>
      </c>
      <c r="DK140" s="95">
        <v>7.9923930173436848E-4</v>
      </c>
      <c r="DL140" s="95">
        <v>0</v>
      </c>
      <c r="DM140" s="95">
        <v>7.9923930173436848E-4</v>
      </c>
      <c r="DN140" s="95">
        <v>0</v>
      </c>
      <c r="DO140" s="95">
        <v>0</v>
      </c>
      <c r="DP140" s="95">
        <v>0</v>
      </c>
      <c r="DQ140" s="95">
        <v>0</v>
      </c>
      <c r="DR140" s="95">
        <v>0</v>
      </c>
      <c r="DS140" s="95">
        <v>0</v>
      </c>
      <c r="DT140" s="95">
        <v>0</v>
      </c>
      <c r="DU140" s="95">
        <v>0</v>
      </c>
      <c r="DV140" s="95">
        <v>0</v>
      </c>
      <c r="ER140" s="95" t="s">
        <v>1202</v>
      </c>
      <c r="ES140" s="95" t="s">
        <v>155</v>
      </c>
      <c r="ET140" s="95" t="s">
        <v>456</v>
      </c>
      <c r="EU140" s="95" t="s">
        <v>306</v>
      </c>
      <c r="EV140" s="95" t="s">
        <v>200</v>
      </c>
      <c r="EW140" s="95" t="s">
        <v>1200</v>
      </c>
      <c r="EX140" s="95">
        <v>2020</v>
      </c>
      <c r="EY140" s="95">
        <v>1.7612564863281669E-7</v>
      </c>
      <c r="EZ140" s="95">
        <v>1759.53</v>
      </c>
      <c r="FA140" s="95">
        <v>3.0989836253889996E-4</v>
      </c>
      <c r="FB140" s="95">
        <v>2020</v>
      </c>
      <c r="FC140" s="95" t="s">
        <v>198</v>
      </c>
      <c r="FD140" s="95">
        <v>0.99541865936032292</v>
      </c>
      <c r="FE140" s="95">
        <v>1</v>
      </c>
      <c r="FF140" s="95">
        <v>0</v>
      </c>
      <c r="FG140" s="95" t="s">
        <v>439</v>
      </c>
      <c r="FH140" s="95">
        <v>217.27671824692919</v>
      </c>
      <c r="FI140" s="95">
        <v>3.8268002934050159E-5</v>
      </c>
      <c r="FJ140" s="95">
        <v>0</v>
      </c>
      <c r="FK140" s="95">
        <v>0</v>
      </c>
      <c r="FL140" s="95">
        <v>0</v>
      </c>
      <c r="FM140" s="95">
        <v>0</v>
      </c>
      <c r="FN140" s="95">
        <v>0</v>
      </c>
      <c r="FO140" s="95">
        <v>0</v>
      </c>
      <c r="GV140" s="260"/>
      <c r="GW140" s="260"/>
    </row>
    <row r="141" spans="2:205" x14ac:dyDescent="0.25">
      <c r="B141" s="95" t="s">
        <v>858</v>
      </c>
      <c r="C141" s="258" t="s">
        <v>693</v>
      </c>
      <c r="D141" s="258">
        <v>15.688180807991927</v>
      </c>
      <c r="E141" s="258">
        <v>15.603616760542685</v>
      </c>
      <c r="F141" s="258">
        <v>13.764763691548957</v>
      </c>
      <c r="G141" s="258">
        <v>12.382257239307506</v>
      </c>
      <c r="H141" s="258">
        <v>0.23748155473808438</v>
      </c>
      <c r="I141" s="259">
        <v>13.764763691548957</v>
      </c>
      <c r="J141" s="259">
        <v>0</v>
      </c>
      <c r="K141" s="259">
        <v>13.764763691548957</v>
      </c>
      <c r="L141" s="494">
        <v>1.1674284069725804</v>
      </c>
      <c r="M141" s="259">
        <v>0.68029829835056188</v>
      </c>
      <c r="N141" s="259">
        <v>0.54532866090698351</v>
      </c>
      <c r="O141" s="259">
        <v>4.0765817453537707</v>
      </c>
      <c r="P141" s="259">
        <v>0.54532866090698351</v>
      </c>
      <c r="Q141" s="259">
        <v>0</v>
      </c>
      <c r="R141" s="259">
        <v>0</v>
      </c>
      <c r="S141" s="259">
        <v>0</v>
      </c>
      <c r="T141" s="259">
        <v>0</v>
      </c>
      <c r="U141" s="259">
        <v>0</v>
      </c>
      <c r="V141" s="259">
        <v>0</v>
      </c>
      <c r="W141" s="259">
        <v>13438238.023242138</v>
      </c>
      <c r="X141" s="259">
        <v>22936433.617980398</v>
      </c>
      <c r="Y141" s="259">
        <v>27008111.265344962</v>
      </c>
      <c r="Z141" s="259">
        <v>3477532.6974469675</v>
      </c>
      <c r="AA141" s="259">
        <v>25241225.481630806</v>
      </c>
      <c r="AB141" s="259"/>
      <c r="AC141" s="259"/>
      <c r="AD141" s="259"/>
      <c r="AE141" s="259"/>
      <c r="AF141" s="259"/>
      <c r="AG141" s="259"/>
      <c r="AH141" s="259"/>
      <c r="AI141" s="259"/>
      <c r="AJ141" s="259"/>
      <c r="AS141" s="95" t="s">
        <v>766</v>
      </c>
      <c r="AT141" s="95" t="s">
        <v>155</v>
      </c>
      <c r="AU141" s="95" t="s">
        <v>707</v>
      </c>
      <c r="AV141" s="95">
        <v>2021</v>
      </c>
      <c r="AW141" s="95">
        <v>1</v>
      </c>
      <c r="AX141" s="95">
        <v>0</v>
      </c>
      <c r="AY141" s="95">
        <v>0</v>
      </c>
      <c r="AZ141" s="95">
        <v>0</v>
      </c>
      <c r="BA141" s="95">
        <v>0</v>
      </c>
      <c r="BB141" s="95">
        <v>113.88669516561934</v>
      </c>
      <c r="BC141" s="95">
        <v>27510.806655199012</v>
      </c>
      <c r="BD141" s="95">
        <v>0</v>
      </c>
      <c r="BE141" s="95">
        <v>27510.806655199012</v>
      </c>
      <c r="BF141" s="95">
        <v>0</v>
      </c>
      <c r="BG141" s="95">
        <v>0</v>
      </c>
      <c r="BH141" s="95">
        <v>0</v>
      </c>
      <c r="BI141" s="95">
        <v>0</v>
      </c>
      <c r="BJ141" s="95">
        <v>0</v>
      </c>
      <c r="BK141" s="95">
        <v>0</v>
      </c>
      <c r="BL141" s="95">
        <v>0</v>
      </c>
      <c r="BM141" s="95">
        <v>0</v>
      </c>
      <c r="BN141" s="95">
        <v>0</v>
      </c>
      <c r="BO141" s="95">
        <v>27510.806655199012</v>
      </c>
      <c r="BP141" s="95">
        <v>0</v>
      </c>
      <c r="BQ141" s="95">
        <v>0</v>
      </c>
      <c r="BR141" s="95">
        <v>0</v>
      </c>
      <c r="BS141" s="95">
        <v>0</v>
      </c>
      <c r="BT141" s="95">
        <v>0</v>
      </c>
      <c r="BU141" s="95">
        <v>0</v>
      </c>
      <c r="BV141" s="95">
        <v>0</v>
      </c>
      <c r="BW141" s="95">
        <v>0</v>
      </c>
      <c r="BX141" s="95">
        <v>0</v>
      </c>
      <c r="BY141" s="95">
        <v>0</v>
      </c>
      <c r="CT141" s="95" t="s">
        <v>155</v>
      </c>
      <c r="CU141" s="95" t="s">
        <v>448</v>
      </c>
      <c r="CV141" s="95" t="s">
        <v>315</v>
      </c>
      <c r="CW141" s="95">
        <v>2021</v>
      </c>
      <c r="CX141" s="95">
        <v>0</v>
      </c>
      <c r="CY141" s="95">
        <v>1.0259735544928919E-2</v>
      </c>
      <c r="CZ141" s="95">
        <v>0</v>
      </c>
      <c r="DA141" s="95">
        <v>0</v>
      </c>
      <c r="DB141" s="95">
        <v>7.7900575334946973E-2</v>
      </c>
      <c r="DC141" s="95">
        <v>3.6425060683953937E-2</v>
      </c>
      <c r="DD141" s="95">
        <v>1.580872452543271E-3</v>
      </c>
      <c r="DE141" s="95">
        <v>3.9894642198450327E-2</v>
      </c>
      <c r="DF141" s="95">
        <v>0</v>
      </c>
      <c r="DG141" s="95">
        <v>0</v>
      </c>
      <c r="DH141" s="95">
        <v>0</v>
      </c>
      <c r="DI141" s="95">
        <v>0</v>
      </c>
      <c r="DJ141" s="95">
        <v>1.5068055449418029E-4</v>
      </c>
      <c r="DK141" s="95">
        <v>0</v>
      </c>
      <c r="DL141" s="95">
        <v>0</v>
      </c>
      <c r="DM141" s="95">
        <v>0</v>
      </c>
      <c r="DN141" s="95">
        <v>7.9923930173436848E-4</v>
      </c>
      <c r="DO141" s="95">
        <v>0</v>
      </c>
      <c r="DP141" s="95">
        <v>7.9923930173436848E-4</v>
      </c>
      <c r="DQ141" s="95">
        <v>0</v>
      </c>
      <c r="DR141" s="95">
        <v>0</v>
      </c>
      <c r="DS141" s="95">
        <v>0</v>
      </c>
      <c r="DT141" s="95">
        <v>0</v>
      </c>
      <c r="DU141" s="95">
        <v>0</v>
      </c>
      <c r="DV141" s="95">
        <v>0</v>
      </c>
      <c r="ER141" s="95" t="s">
        <v>1202</v>
      </c>
      <c r="ES141" s="95" t="s">
        <v>155</v>
      </c>
      <c r="ET141" s="95" t="s">
        <v>456</v>
      </c>
      <c r="EU141" s="95" t="s">
        <v>308</v>
      </c>
      <c r="EV141" s="95" t="s">
        <v>200</v>
      </c>
      <c r="EW141" s="95" t="s">
        <v>1200</v>
      </c>
      <c r="EX141" s="95">
        <v>2020</v>
      </c>
      <c r="EY141" s="95">
        <v>2.516080694755274E-8</v>
      </c>
      <c r="EZ141" s="95">
        <v>1759.53</v>
      </c>
      <c r="FA141" s="95">
        <v>4.4271194648427473E-5</v>
      </c>
      <c r="FB141" s="95">
        <v>2020</v>
      </c>
      <c r="FC141" s="95" t="s">
        <v>198</v>
      </c>
      <c r="FD141" s="95">
        <v>0.99541865936032292</v>
      </c>
      <c r="FE141" s="95">
        <v>1</v>
      </c>
      <c r="FF141" s="95">
        <v>0</v>
      </c>
      <c r="FG141" s="95" t="s">
        <v>439</v>
      </c>
      <c r="FH141" s="95">
        <v>217.27671824692919</v>
      </c>
      <c r="FI141" s="95">
        <v>5.4668575620087949E-6</v>
      </c>
      <c r="FJ141" s="95">
        <v>0</v>
      </c>
      <c r="FK141" s="95">
        <v>0</v>
      </c>
      <c r="FL141" s="95">
        <v>0</v>
      </c>
      <c r="FM141" s="95">
        <v>0</v>
      </c>
      <c r="FN141" s="95">
        <v>0</v>
      </c>
      <c r="FO141" s="95">
        <v>0</v>
      </c>
      <c r="GV141" s="260"/>
      <c r="GW141" s="260"/>
    </row>
    <row r="142" spans="2:205" x14ac:dyDescent="0.25">
      <c r="B142" s="95" t="s">
        <v>858</v>
      </c>
      <c r="C142" s="258" t="s">
        <v>694</v>
      </c>
      <c r="D142" s="258">
        <v>7.8540966660372993</v>
      </c>
      <c r="E142" s="258">
        <v>7.8627018595371787</v>
      </c>
      <c r="F142" s="258">
        <v>7.2000056547859508</v>
      </c>
      <c r="G142" s="258">
        <v>6.4768369232449547</v>
      </c>
      <c r="H142" s="258">
        <v>0.13387453668044472</v>
      </c>
      <c r="I142" s="259">
        <v>7.2000056547859508</v>
      </c>
      <c r="J142" s="259">
        <v>0</v>
      </c>
      <c r="K142" s="259">
        <v>7.2000056547859508</v>
      </c>
      <c r="L142" s="494">
        <v>0.64944721230141611</v>
      </c>
      <c r="M142" s="259">
        <v>0.38092182980941819</v>
      </c>
      <c r="N142" s="259">
        <v>0.30740781429276948</v>
      </c>
      <c r="O142" s="259">
        <v>2.2980093824762204</v>
      </c>
      <c r="P142" s="259">
        <v>0.30740781429276948</v>
      </c>
      <c r="Q142" s="259">
        <v>0</v>
      </c>
      <c r="R142" s="259">
        <v>0</v>
      </c>
      <c r="S142" s="259">
        <v>0</v>
      </c>
      <c r="T142" s="259">
        <v>0</v>
      </c>
      <c r="U142" s="259">
        <v>0</v>
      </c>
      <c r="V142" s="259">
        <v>0</v>
      </c>
      <c r="W142" s="259">
        <v>12093510.476710031</v>
      </c>
      <c r="X142" s="259">
        <v>20641247.742275693</v>
      </c>
      <c r="Y142" s="259">
        <v>25061191.330952361</v>
      </c>
      <c r="Z142" s="259">
        <v>3226849.5724907611</v>
      </c>
      <c r="AA142" s="259">
        <v>23421674.141076975</v>
      </c>
      <c r="AB142" s="259"/>
      <c r="AC142" s="259"/>
      <c r="AD142" s="259"/>
      <c r="AE142" s="259"/>
      <c r="AF142" s="259"/>
      <c r="AG142" s="259"/>
      <c r="AH142" s="259"/>
      <c r="AI142" s="259"/>
      <c r="AJ142" s="259"/>
      <c r="AS142" s="95" t="s">
        <v>766</v>
      </c>
      <c r="AT142" s="95" t="s">
        <v>155</v>
      </c>
      <c r="AU142" s="95" t="s">
        <v>707</v>
      </c>
      <c r="AV142" s="95">
        <v>2022</v>
      </c>
      <c r="AW142" s="95">
        <v>0.93457943925233644</v>
      </c>
      <c r="AX142" s="95">
        <v>0</v>
      </c>
      <c r="AY142" s="95">
        <v>0</v>
      </c>
      <c r="AZ142" s="95">
        <v>0</v>
      </c>
      <c r="BA142" s="95">
        <v>0</v>
      </c>
      <c r="BB142" s="95">
        <v>0</v>
      </c>
      <c r="BC142" s="95">
        <v>0</v>
      </c>
      <c r="BD142" s="95">
        <v>0</v>
      </c>
      <c r="BE142" s="95">
        <v>0</v>
      </c>
      <c r="BF142" s="95">
        <v>105.14524288041278</v>
      </c>
      <c r="BG142" s="95">
        <v>25809.011012349347</v>
      </c>
      <c r="BH142" s="95">
        <v>0</v>
      </c>
      <c r="BI142" s="95">
        <v>25809.011012349347</v>
      </c>
      <c r="BJ142" s="95">
        <v>0</v>
      </c>
      <c r="BK142" s="95">
        <v>0</v>
      </c>
      <c r="BL142" s="95">
        <v>0</v>
      </c>
      <c r="BM142" s="95">
        <v>0</v>
      </c>
      <c r="BN142" s="95">
        <v>0</v>
      </c>
      <c r="BO142" s="95">
        <v>0</v>
      </c>
      <c r="BP142" s="95">
        <v>24120.57103957883</v>
      </c>
      <c r="BQ142" s="95">
        <v>0</v>
      </c>
      <c r="BR142" s="95">
        <v>105.14524288041278</v>
      </c>
      <c r="BS142" s="95">
        <v>98.266582131226897</v>
      </c>
      <c r="BT142" s="95">
        <v>25809.011012349347</v>
      </c>
      <c r="BU142" s="95">
        <v>24120.57103957883</v>
      </c>
      <c r="BV142" s="95">
        <v>0</v>
      </c>
      <c r="BW142" s="95">
        <v>0</v>
      </c>
      <c r="BX142" s="95">
        <v>25809.011012349347</v>
      </c>
      <c r="BY142" s="95">
        <v>24120.57103957883</v>
      </c>
      <c r="CT142" s="95" t="s">
        <v>155</v>
      </c>
      <c r="CU142" s="95" t="s">
        <v>448</v>
      </c>
      <c r="CV142" s="95" t="s">
        <v>315</v>
      </c>
      <c r="CW142" s="95">
        <v>2022</v>
      </c>
      <c r="CX142" s="95">
        <v>0</v>
      </c>
      <c r="CY142" s="95">
        <v>0</v>
      </c>
      <c r="CZ142" s="95">
        <v>1.0259735544928919E-2</v>
      </c>
      <c r="DA142" s="95">
        <v>0</v>
      </c>
      <c r="DB142" s="95">
        <v>7.7900575334946973E-2</v>
      </c>
      <c r="DC142" s="95">
        <v>3.6425060683953937E-2</v>
      </c>
      <c r="DD142" s="95">
        <v>1.580872452543271E-3</v>
      </c>
      <c r="DE142" s="95">
        <v>3.9894642198450327E-2</v>
      </c>
      <c r="DF142" s="95">
        <v>0</v>
      </c>
      <c r="DG142" s="95">
        <v>0</v>
      </c>
      <c r="DH142" s="95">
        <v>0</v>
      </c>
      <c r="DI142" s="95">
        <v>0</v>
      </c>
      <c r="DJ142" s="95">
        <v>1.5068055449418029E-4</v>
      </c>
      <c r="DK142" s="95">
        <v>0</v>
      </c>
      <c r="DL142" s="95">
        <v>0</v>
      </c>
      <c r="DM142" s="95">
        <v>0</v>
      </c>
      <c r="DN142" s="95">
        <v>0</v>
      </c>
      <c r="DO142" s="95">
        <v>0</v>
      </c>
      <c r="DP142" s="95">
        <v>0</v>
      </c>
      <c r="DQ142" s="95">
        <v>7.9923930173436848E-4</v>
      </c>
      <c r="DR142" s="95">
        <v>0</v>
      </c>
      <c r="DS142" s="95">
        <v>7.9923930173436848E-4</v>
      </c>
      <c r="DT142" s="95">
        <v>0</v>
      </c>
      <c r="DU142" s="95">
        <v>0</v>
      </c>
      <c r="DV142" s="95">
        <v>0</v>
      </c>
      <c r="ER142" s="95" t="s">
        <v>1202</v>
      </c>
      <c r="ES142" s="95" t="s">
        <v>155</v>
      </c>
      <c r="ET142" s="95" t="s">
        <v>456</v>
      </c>
      <c r="EU142" s="95" t="s">
        <v>313</v>
      </c>
      <c r="EV142" s="95" t="s">
        <v>200</v>
      </c>
      <c r="EW142" s="95" t="s">
        <v>1200</v>
      </c>
      <c r="EX142" s="95">
        <v>2020</v>
      </c>
      <c r="EY142" s="95">
        <v>1.509648419494979E-7</v>
      </c>
      <c r="EZ142" s="95">
        <v>1759.53</v>
      </c>
      <c r="FA142" s="95">
        <v>2.6562716835540004E-4</v>
      </c>
      <c r="FB142" s="95">
        <v>2020</v>
      </c>
      <c r="FC142" s="95" t="s">
        <v>198</v>
      </c>
      <c r="FD142" s="95">
        <v>0.99541865936032292</v>
      </c>
      <c r="FE142" s="95">
        <v>1</v>
      </c>
      <c r="FF142" s="95">
        <v>0</v>
      </c>
      <c r="FG142" s="95" t="s">
        <v>439</v>
      </c>
      <c r="FH142" s="95">
        <v>217.27671824692919</v>
      </c>
      <c r="FI142" s="95">
        <v>3.2801145429453249E-5</v>
      </c>
      <c r="FJ142" s="95">
        <v>0</v>
      </c>
      <c r="FK142" s="95">
        <v>0</v>
      </c>
      <c r="FL142" s="95">
        <v>0</v>
      </c>
      <c r="FM142" s="95">
        <v>0</v>
      </c>
      <c r="FN142" s="95">
        <v>0</v>
      </c>
      <c r="FO142" s="95">
        <v>0</v>
      </c>
      <c r="GV142" s="260"/>
      <c r="GW142" s="260"/>
    </row>
    <row r="143" spans="2:205" x14ac:dyDescent="0.25">
      <c r="B143" s="95" t="s">
        <v>858</v>
      </c>
      <c r="C143" s="258" t="s">
        <v>695</v>
      </c>
      <c r="D143" s="258">
        <v>4.8194579683504735</v>
      </c>
      <c r="E143" s="258">
        <v>4.8261881266495008</v>
      </c>
      <c r="F143" s="258">
        <v>4.1887972600457974</v>
      </c>
      <c r="G143" s="258">
        <v>3.7677567751424483</v>
      </c>
      <c r="H143" s="258">
        <v>6.2640919996575284E-2</v>
      </c>
      <c r="I143" s="259">
        <v>4.1887972600457974</v>
      </c>
      <c r="J143" s="259">
        <v>0</v>
      </c>
      <c r="K143" s="259">
        <v>4.1887972600457974</v>
      </c>
      <c r="L143" s="494">
        <v>0.55777422599457682</v>
      </c>
      <c r="M143" s="259">
        <v>0.32725096119303443</v>
      </c>
      <c r="N143" s="259">
        <v>0.26442524012669893</v>
      </c>
      <c r="O143" s="259">
        <v>1.9765290226036136</v>
      </c>
      <c r="P143" s="259">
        <v>0.26442524012669893</v>
      </c>
      <c r="Q143" s="259">
        <v>0</v>
      </c>
      <c r="R143" s="259">
        <v>0</v>
      </c>
      <c r="S143" s="259">
        <v>0</v>
      </c>
      <c r="T143" s="259">
        <v>0</v>
      </c>
      <c r="U143" s="259">
        <v>0</v>
      </c>
      <c r="V143" s="259">
        <v>0</v>
      </c>
      <c r="W143" s="259">
        <v>8640517.5136172976</v>
      </c>
      <c r="X143" s="259">
        <v>14747666.772482583</v>
      </c>
      <c r="Y143" s="259">
        <v>16950019.847203143</v>
      </c>
      <c r="Z143" s="259">
        <v>2182464.6552259047</v>
      </c>
      <c r="AA143" s="259">
        <v>15841140.044115087</v>
      </c>
      <c r="AB143" s="259"/>
      <c r="AC143" s="259"/>
      <c r="AD143" s="259"/>
      <c r="AE143" s="259"/>
      <c r="AF143" s="259"/>
      <c r="AG143" s="259"/>
      <c r="AH143" s="259"/>
      <c r="AI143" s="259"/>
      <c r="AJ143" s="259"/>
      <c r="AS143" s="95" t="s">
        <v>766</v>
      </c>
      <c r="AT143" s="95" t="s">
        <v>155</v>
      </c>
      <c r="AU143" s="95" t="s">
        <v>707</v>
      </c>
      <c r="AV143" s="95">
        <v>2023</v>
      </c>
      <c r="AW143" s="95">
        <v>0.87343872827321156</v>
      </c>
      <c r="AX143" s="95">
        <v>0</v>
      </c>
      <c r="AY143" s="95">
        <v>0</v>
      </c>
      <c r="AZ143" s="95">
        <v>0</v>
      </c>
      <c r="BA143" s="95">
        <v>0</v>
      </c>
      <c r="BB143" s="95">
        <v>0</v>
      </c>
      <c r="BC143" s="95">
        <v>0</v>
      </c>
      <c r="BD143" s="95">
        <v>0</v>
      </c>
      <c r="BE143" s="95">
        <v>0</v>
      </c>
      <c r="BF143" s="95">
        <v>0</v>
      </c>
      <c r="BG143" s="95">
        <v>0</v>
      </c>
      <c r="BH143" s="95">
        <v>0</v>
      </c>
      <c r="BI143" s="95">
        <v>0</v>
      </c>
      <c r="BJ143" s="95">
        <v>104.81712670155062</v>
      </c>
      <c r="BK143" s="95">
        <v>26671.279464942305</v>
      </c>
      <c r="BL143" s="95">
        <v>0</v>
      </c>
      <c r="BM143" s="95">
        <v>26671.279464942305</v>
      </c>
      <c r="BN143" s="95">
        <v>0</v>
      </c>
      <c r="BO143" s="95">
        <v>0</v>
      </c>
      <c r="BP143" s="95">
        <v>0</v>
      </c>
      <c r="BQ143" s="95">
        <v>23295.728417278628</v>
      </c>
      <c r="BR143" s="95">
        <v>0</v>
      </c>
      <c r="BS143" s="95">
        <v>0</v>
      </c>
      <c r="BT143" s="95">
        <v>0</v>
      </c>
      <c r="BU143" s="95">
        <v>0</v>
      </c>
      <c r="BV143" s="95">
        <v>0</v>
      </c>
      <c r="BW143" s="95">
        <v>0</v>
      </c>
      <c r="BX143" s="95">
        <v>0</v>
      </c>
      <c r="BY143" s="95">
        <v>0</v>
      </c>
      <c r="CT143" s="95" t="s">
        <v>155</v>
      </c>
      <c r="CU143" s="95" t="s">
        <v>448</v>
      </c>
      <c r="CV143" s="95" t="s">
        <v>315</v>
      </c>
      <c r="CW143" s="95">
        <v>2023</v>
      </c>
      <c r="CX143" s="95">
        <v>0</v>
      </c>
      <c r="CY143" s="95">
        <v>0</v>
      </c>
      <c r="CZ143" s="95">
        <v>0</v>
      </c>
      <c r="DA143" s="95">
        <v>1.0259735544928919E-2</v>
      </c>
      <c r="DB143" s="95">
        <v>8.0408269036976093E-2</v>
      </c>
      <c r="DC143" s="95">
        <v>3.759022461138941E-2</v>
      </c>
      <c r="DD143" s="95">
        <v>1.6314334115687459E-3</v>
      </c>
      <c r="DE143" s="95">
        <v>4.1186611014017133E-2</v>
      </c>
      <c r="DF143" s="95">
        <v>0</v>
      </c>
      <c r="DG143" s="95">
        <v>0</v>
      </c>
      <c r="DH143" s="95">
        <v>0</v>
      </c>
      <c r="DI143" s="95">
        <v>0</v>
      </c>
      <c r="DJ143" s="95">
        <v>1.5068055449418029E-4</v>
      </c>
      <c r="DK143" s="95">
        <v>0</v>
      </c>
      <c r="DL143" s="95">
        <v>0</v>
      </c>
      <c r="DM143" s="95">
        <v>0</v>
      </c>
      <c r="DN143" s="95">
        <v>0</v>
      </c>
      <c r="DO143" s="95">
        <v>0</v>
      </c>
      <c r="DP143" s="95">
        <v>0</v>
      </c>
      <c r="DQ143" s="95">
        <v>0</v>
      </c>
      <c r="DR143" s="95">
        <v>0</v>
      </c>
      <c r="DS143" s="95">
        <v>0</v>
      </c>
      <c r="DT143" s="95">
        <v>8.2496757594487102E-4</v>
      </c>
      <c r="DU143" s="95">
        <v>0</v>
      </c>
      <c r="DV143" s="95">
        <v>8.2496757594487102E-4</v>
      </c>
      <c r="ER143" s="95" t="s">
        <v>1202</v>
      </c>
      <c r="ES143" s="95" t="s">
        <v>155</v>
      </c>
      <c r="ET143" s="95" t="s">
        <v>456</v>
      </c>
      <c r="EU143" s="95" t="s">
        <v>315</v>
      </c>
      <c r="EV143" s="95" t="s">
        <v>200</v>
      </c>
      <c r="EW143" s="95" t="s">
        <v>1200</v>
      </c>
      <c r="EX143" s="95">
        <v>2020</v>
      </c>
      <c r="EY143" s="95">
        <v>2.0743687521206231E-6</v>
      </c>
      <c r="EZ143" s="95">
        <v>1759.53</v>
      </c>
      <c r="FA143" s="95">
        <v>3.6499140504188E-3</v>
      </c>
      <c r="FB143" s="95">
        <v>2020</v>
      </c>
      <c r="FC143" s="95" t="s">
        <v>198</v>
      </c>
      <c r="FD143" s="95">
        <v>0.99541865936032292</v>
      </c>
      <c r="FE143" s="95">
        <v>1</v>
      </c>
      <c r="FF143" s="95">
        <v>0</v>
      </c>
      <c r="FG143" s="95" t="s">
        <v>439</v>
      </c>
      <c r="FH143" s="95">
        <v>217.27671824692919</v>
      </c>
      <c r="FI143" s="95">
        <v>4.5071203489474674E-4</v>
      </c>
      <c r="FJ143" s="95">
        <v>0</v>
      </c>
      <c r="FK143" s="95">
        <v>0</v>
      </c>
      <c r="FL143" s="95">
        <v>0</v>
      </c>
      <c r="FM143" s="95">
        <v>0</v>
      </c>
      <c r="FN143" s="95">
        <v>0</v>
      </c>
      <c r="FO143" s="95">
        <v>0</v>
      </c>
      <c r="GV143" s="260"/>
      <c r="GW143" s="260"/>
    </row>
    <row r="144" spans="2:205" x14ac:dyDescent="0.25">
      <c r="B144" s="95" t="s">
        <v>858</v>
      </c>
      <c r="C144" s="258" t="s">
        <v>696</v>
      </c>
      <c r="D144" s="258">
        <v>4.0764110662765782</v>
      </c>
      <c r="E144" s="258">
        <v>4.0816848417803318</v>
      </c>
      <c r="F144" s="258">
        <v>3.8611108644125345</v>
      </c>
      <c r="G144" s="258">
        <v>3.472980289910935</v>
      </c>
      <c r="H144" s="258">
        <v>0.35843938579537005</v>
      </c>
      <c r="I144" s="259">
        <v>3.8611108644125345</v>
      </c>
      <c r="J144" s="259">
        <v>0</v>
      </c>
      <c r="K144" s="259">
        <v>3.8611108644125345</v>
      </c>
      <c r="L144" s="494">
        <v>0.32175554673497586</v>
      </c>
      <c r="M144" s="259">
        <v>0.18875739620944987</v>
      </c>
      <c r="N144" s="259">
        <v>0.15247833374294117</v>
      </c>
      <c r="O144" s="259">
        <v>1.13973780477051</v>
      </c>
      <c r="P144" s="259">
        <v>0.15247833374294117</v>
      </c>
      <c r="Q144" s="259">
        <v>0</v>
      </c>
      <c r="R144" s="259">
        <v>0</v>
      </c>
      <c r="S144" s="259">
        <v>0</v>
      </c>
      <c r="T144" s="259">
        <v>0</v>
      </c>
      <c r="U144" s="259">
        <v>0</v>
      </c>
      <c r="V144" s="259">
        <v>0</v>
      </c>
      <c r="W144" s="259">
        <v>12669279.854355527</v>
      </c>
      <c r="X144" s="259">
        <v>21623973.013757795</v>
      </c>
      <c r="Y144" s="259">
        <v>27094922.42934921</v>
      </c>
      <c r="Z144" s="259">
        <v>3488710.4010028457</v>
      </c>
      <c r="AA144" s="259">
        <v>25322357.410606738</v>
      </c>
      <c r="AB144" s="259"/>
      <c r="AC144" s="259"/>
      <c r="AD144" s="259"/>
      <c r="AE144" s="259"/>
      <c r="AF144" s="259"/>
      <c r="AG144" s="259"/>
      <c r="AH144" s="259"/>
      <c r="AI144" s="259"/>
      <c r="AJ144" s="259"/>
      <c r="AS144" s="95" t="s">
        <v>766</v>
      </c>
      <c r="AT144" s="95" t="s">
        <v>155</v>
      </c>
      <c r="AU144" s="95" t="s">
        <v>708</v>
      </c>
      <c r="AV144" s="95">
        <v>2020</v>
      </c>
      <c r="AW144" s="95">
        <v>1</v>
      </c>
      <c r="AX144" s="95">
        <v>89.643956703139438</v>
      </c>
      <c r="AY144" s="95">
        <v>24267.682375154083</v>
      </c>
      <c r="AZ144" s="95">
        <v>0</v>
      </c>
      <c r="BA144" s="95">
        <v>24267.682375154083</v>
      </c>
      <c r="BB144" s="95">
        <v>0</v>
      </c>
      <c r="BC144" s="95">
        <v>0</v>
      </c>
      <c r="BD144" s="95">
        <v>0</v>
      </c>
      <c r="BE144" s="95">
        <v>0</v>
      </c>
      <c r="BF144" s="95">
        <v>0</v>
      </c>
      <c r="BG144" s="95">
        <v>0</v>
      </c>
      <c r="BH144" s="95">
        <v>0</v>
      </c>
      <c r="BI144" s="95">
        <v>0</v>
      </c>
      <c r="BJ144" s="95">
        <v>0</v>
      </c>
      <c r="BK144" s="95">
        <v>0</v>
      </c>
      <c r="BL144" s="95">
        <v>0</v>
      </c>
      <c r="BM144" s="95">
        <v>0</v>
      </c>
      <c r="BN144" s="95">
        <v>24267.682375154083</v>
      </c>
      <c r="BO144" s="95">
        <v>0</v>
      </c>
      <c r="BP144" s="95">
        <v>0</v>
      </c>
      <c r="BQ144" s="95">
        <v>0</v>
      </c>
      <c r="BR144" s="95">
        <v>0</v>
      </c>
      <c r="BS144" s="95">
        <v>0</v>
      </c>
      <c r="BT144" s="95">
        <v>0</v>
      </c>
      <c r="BU144" s="95">
        <v>0</v>
      </c>
      <c r="BV144" s="95">
        <v>0</v>
      </c>
      <c r="BW144" s="95">
        <v>0</v>
      </c>
      <c r="BX144" s="95">
        <v>0</v>
      </c>
      <c r="BY144" s="95">
        <v>0</v>
      </c>
      <c r="CT144" s="95" t="s">
        <v>155</v>
      </c>
      <c r="CU144" s="95" t="s">
        <v>449</v>
      </c>
      <c r="CV144" s="95" t="s">
        <v>302</v>
      </c>
      <c r="CW144" s="95">
        <v>2020</v>
      </c>
      <c r="CX144" s="95">
        <v>3.5253485671314745E-5</v>
      </c>
      <c r="CY144" s="95">
        <v>0</v>
      </c>
      <c r="CZ144" s="95">
        <v>0</v>
      </c>
      <c r="DA144" s="95">
        <v>0</v>
      </c>
      <c r="DB144" s="95">
        <v>14146.13064133252</v>
      </c>
      <c r="DC144" s="95">
        <v>222.22942162780049</v>
      </c>
      <c r="DD144" s="95">
        <v>8585.7228092479418</v>
      </c>
      <c r="DE144" s="95">
        <v>5338.1784104567423</v>
      </c>
      <c r="DF144" s="95">
        <v>0</v>
      </c>
      <c r="DG144" s="95">
        <v>0</v>
      </c>
      <c r="DH144" s="95">
        <v>0</v>
      </c>
      <c r="DI144" s="95">
        <v>0</v>
      </c>
      <c r="DJ144" s="95">
        <v>1.702207202418871E-6</v>
      </c>
      <c r="DK144" s="95">
        <v>0.49870041386876246</v>
      </c>
      <c r="DL144" s="95">
        <v>0</v>
      </c>
      <c r="DM144" s="95">
        <v>0.49870041386876246</v>
      </c>
      <c r="DN144" s="95">
        <v>0</v>
      </c>
      <c r="DO144" s="95">
        <v>0</v>
      </c>
      <c r="DP144" s="95">
        <v>0</v>
      </c>
      <c r="DQ144" s="95">
        <v>0</v>
      </c>
      <c r="DR144" s="95">
        <v>0</v>
      </c>
      <c r="DS144" s="95">
        <v>0</v>
      </c>
      <c r="DT144" s="95">
        <v>0</v>
      </c>
      <c r="DU144" s="95">
        <v>0</v>
      </c>
      <c r="DV144" s="95">
        <v>0</v>
      </c>
      <c r="ER144" s="95" t="s">
        <v>1202</v>
      </c>
      <c r="ES144" s="95" t="s">
        <v>155</v>
      </c>
      <c r="ET144" s="95" t="s">
        <v>447</v>
      </c>
      <c r="EU144" s="95" t="s">
        <v>302</v>
      </c>
      <c r="EV144" s="95" t="s">
        <v>200</v>
      </c>
      <c r="EW144" s="95" t="s">
        <v>1200</v>
      </c>
      <c r="EX144" s="95">
        <v>2020</v>
      </c>
      <c r="EY144" s="95">
        <v>1.622515562446901E-7</v>
      </c>
      <c r="EZ144" s="95">
        <v>1419.51</v>
      </c>
      <c r="FA144" s="95">
        <v>2.3031770660490004E-4</v>
      </c>
      <c r="FB144" s="95">
        <v>2020</v>
      </c>
      <c r="FC144" s="95" t="s">
        <v>198</v>
      </c>
      <c r="FD144" s="95">
        <v>0.99541865936032292</v>
      </c>
      <c r="FE144" s="95">
        <v>1</v>
      </c>
      <c r="FF144" s="95">
        <v>0</v>
      </c>
      <c r="FG144" s="95" t="s">
        <v>439</v>
      </c>
      <c r="FH144" s="95">
        <v>217.27671824692919</v>
      </c>
      <c r="FI144" s="95">
        <v>3.5253485671303314E-5</v>
      </c>
      <c r="FJ144" s="95">
        <v>0</v>
      </c>
      <c r="FK144" s="95">
        <v>0</v>
      </c>
      <c r="FL144" s="95">
        <v>0</v>
      </c>
      <c r="FM144" s="95">
        <v>0</v>
      </c>
      <c r="FN144" s="95">
        <v>0</v>
      </c>
      <c r="FO144" s="95">
        <v>0</v>
      </c>
      <c r="GV144" s="260"/>
      <c r="GW144" s="260"/>
    </row>
    <row r="145" spans="2:205" x14ac:dyDescent="0.25">
      <c r="B145" s="95" t="s">
        <v>858</v>
      </c>
      <c r="C145" s="258" t="s">
        <v>697</v>
      </c>
      <c r="D145" s="258">
        <v>3.853941225455682</v>
      </c>
      <c r="E145" s="258">
        <v>3.850999233778277</v>
      </c>
      <c r="F145" s="258">
        <v>3.3339113106197353</v>
      </c>
      <c r="G145" s="258">
        <v>2.9987125947792204</v>
      </c>
      <c r="H145" s="258">
        <v>0.28692963332580917</v>
      </c>
      <c r="I145" s="259">
        <v>3.3339113106197353</v>
      </c>
      <c r="J145" s="259">
        <v>0</v>
      </c>
      <c r="K145" s="259">
        <v>3.3339113106197353</v>
      </c>
      <c r="L145" s="494">
        <v>0.27355961589981664</v>
      </c>
      <c r="M145" s="259">
        <v>0.16015362350347268</v>
      </c>
      <c r="N145" s="259">
        <v>0.12894726870489712</v>
      </c>
      <c r="O145" s="259">
        <v>0.96382839889950189</v>
      </c>
      <c r="P145" s="259">
        <v>0.12894726870489712</v>
      </c>
      <c r="Q145" s="259">
        <v>0</v>
      </c>
      <c r="R145" s="259">
        <v>0</v>
      </c>
      <c r="S145" s="259">
        <v>0</v>
      </c>
      <c r="T145" s="259">
        <v>0</v>
      </c>
      <c r="U145" s="259">
        <v>0</v>
      </c>
      <c r="V145" s="259">
        <v>0</v>
      </c>
      <c r="W145" s="259">
        <v>14088121.935611568</v>
      </c>
      <c r="X145" s="259">
        <v>24045657.847352885</v>
      </c>
      <c r="Y145" s="259">
        <v>27664681.370855894</v>
      </c>
      <c r="Z145" s="259">
        <v>3562071.8933814182</v>
      </c>
      <c r="AA145" s="259">
        <v>25854842.402669061</v>
      </c>
      <c r="AB145" s="259"/>
      <c r="AC145" s="259"/>
      <c r="AD145" s="259"/>
      <c r="AE145" s="259"/>
      <c r="AF145" s="259"/>
      <c r="AG145" s="259"/>
      <c r="AH145" s="259"/>
      <c r="AI145" s="259"/>
      <c r="AJ145" s="259"/>
      <c r="AS145" s="95" t="s">
        <v>766</v>
      </c>
      <c r="AT145" s="95" t="s">
        <v>155</v>
      </c>
      <c r="AU145" s="95" t="s">
        <v>708</v>
      </c>
      <c r="AV145" s="95">
        <v>2021</v>
      </c>
      <c r="AW145" s="95">
        <v>1</v>
      </c>
      <c r="AX145" s="95">
        <v>0</v>
      </c>
      <c r="AY145" s="95">
        <v>0</v>
      </c>
      <c r="AZ145" s="95">
        <v>0</v>
      </c>
      <c r="BA145" s="95">
        <v>0</v>
      </c>
      <c r="BB145" s="95">
        <v>81.867215390600592</v>
      </c>
      <c r="BC145" s="95">
        <v>22162.426259436223</v>
      </c>
      <c r="BD145" s="95">
        <v>0</v>
      </c>
      <c r="BE145" s="95">
        <v>22162.426259436223</v>
      </c>
      <c r="BF145" s="95">
        <v>0</v>
      </c>
      <c r="BG145" s="95">
        <v>0</v>
      </c>
      <c r="BH145" s="95">
        <v>0</v>
      </c>
      <c r="BI145" s="95">
        <v>0</v>
      </c>
      <c r="BJ145" s="95">
        <v>0</v>
      </c>
      <c r="BK145" s="95">
        <v>0</v>
      </c>
      <c r="BL145" s="95">
        <v>0</v>
      </c>
      <c r="BM145" s="95">
        <v>0</v>
      </c>
      <c r="BN145" s="95">
        <v>0</v>
      </c>
      <c r="BO145" s="95">
        <v>22162.426259436223</v>
      </c>
      <c r="BP145" s="95">
        <v>0</v>
      </c>
      <c r="BQ145" s="95">
        <v>0</v>
      </c>
      <c r="BR145" s="95">
        <v>0</v>
      </c>
      <c r="BS145" s="95">
        <v>0</v>
      </c>
      <c r="BT145" s="95">
        <v>0</v>
      </c>
      <c r="BU145" s="95">
        <v>0</v>
      </c>
      <c r="BV145" s="95">
        <v>0</v>
      </c>
      <c r="BW145" s="95">
        <v>0</v>
      </c>
      <c r="BX145" s="95">
        <v>0</v>
      </c>
      <c r="BY145" s="95">
        <v>0</v>
      </c>
      <c r="CT145" s="95" t="s">
        <v>155</v>
      </c>
      <c r="CU145" s="95" t="s">
        <v>449</v>
      </c>
      <c r="CV145" s="95" t="s">
        <v>302</v>
      </c>
      <c r="CW145" s="95">
        <v>2021</v>
      </c>
      <c r="CX145" s="95">
        <v>0</v>
      </c>
      <c r="CY145" s="95">
        <v>3.5253485671314745E-5</v>
      </c>
      <c r="CZ145" s="95">
        <v>0</v>
      </c>
      <c r="DA145" s="95">
        <v>0</v>
      </c>
      <c r="DB145" s="95">
        <v>14146.13064133252</v>
      </c>
      <c r="DC145" s="95">
        <v>222.22942162780049</v>
      </c>
      <c r="DD145" s="95">
        <v>8585.7228092479418</v>
      </c>
      <c r="DE145" s="95">
        <v>5338.1784104567423</v>
      </c>
      <c r="DF145" s="95">
        <v>0</v>
      </c>
      <c r="DG145" s="95">
        <v>0</v>
      </c>
      <c r="DH145" s="95">
        <v>0</v>
      </c>
      <c r="DI145" s="95">
        <v>0</v>
      </c>
      <c r="DJ145" s="95">
        <v>1.702207202418871E-6</v>
      </c>
      <c r="DK145" s="95">
        <v>0</v>
      </c>
      <c r="DL145" s="95">
        <v>0</v>
      </c>
      <c r="DM145" s="95">
        <v>0</v>
      </c>
      <c r="DN145" s="95">
        <v>0.49870041386876246</v>
      </c>
      <c r="DO145" s="95">
        <v>0</v>
      </c>
      <c r="DP145" s="95">
        <v>0.49870041386876246</v>
      </c>
      <c r="DQ145" s="95">
        <v>0</v>
      </c>
      <c r="DR145" s="95">
        <v>0</v>
      </c>
      <c r="DS145" s="95">
        <v>0</v>
      </c>
      <c r="DT145" s="95">
        <v>0</v>
      </c>
      <c r="DU145" s="95">
        <v>0</v>
      </c>
      <c r="DV145" s="95">
        <v>0</v>
      </c>
      <c r="ER145" s="95" t="s">
        <v>1202</v>
      </c>
      <c r="ES145" s="95" t="s">
        <v>155</v>
      </c>
      <c r="ET145" s="95" t="s">
        <v>447</v>
      </c>
      <c r="EU145" s="95" t="s">
        <v>304</v>
      </c>
      <c r="EV145" s="95" t="s">
        <v>200</v>
      </c>
      <c r="EW145" s="95" t="s">
        <v>1200</v>
      </c>
      <c r="EX145" s="95">
        <v>2020</v>
      </c>
      <c r="EY145" s="95">
        <v>1.622515562446901E-7</v>
      </c>
      <c r="EZ145" s="95">
        <v>1419.51</v>
      </c>
      <c r="FA145" s="95">
        <v>2.3031770660490004E-4</v>
      </c>
      <c r="FB145" s="95">
        <v>2020</v>
      </c>
      <c r="FC145" s="95" t="s">
        <v>198</v>
      </c>
      <c r="FD145" s="95">
        <v>0.99541865936032292</v>
      </c>
      <c r="FE145" s="95">
        <v>1</v>
      </c>
      <c r="FF145" s="95">
        <v>0</v>
      </c>
      <c r="FG145" s="95" t="s">
        <v>439</v>
      </c>
      <c r="FH145" s="95">
        <v>217.27671824692919</v>
      </c>
      <c r="FI145" s="95">
        <v>3.5253485671303314E-5</v>
      </c>
      <c r="FJ145" s="95">
        <v>0</v>
      </c>
      <c r="FK145" s="95">
        <v>0</v>
      </c>
      <c r="FL145" s="95">
        <v>0</v>
      </c>
      <c r="FM145" s="95">
        <v>0</v>
      </c>
      <c r="FN145" s="95">
        <v>0</v>
      </c>
      <c r="FO145" s="95">
        <v>0</v>
      </c>
      <c r="GV145" s="260"/>
      <c r="GW145" s="260"/>
    </row>
    <row r="146" spans="2:205" x14ac:dyDescent="0.25">
      <c r="B146" s="95" t="s">
        <v>858</v>
      </c>
      <c r="C146" s="258" t="s">
        <v>698</v>
      </c>
      <c r="D146" s="258">
        <v>1.113985133830071</v>
      </c>
      <c r="E146" s="258">
        <v>1.1129691966278759</v>
      </c>
      <c r="F146" s="258">
        <v>1.0605453253859494</v>
      </c>
      <c r="G146" s="258">
        <v>0.95406071672439308</v>
      </c>
      <c r="H146" s="258">
        <v>0.1194875441701814</v>
      </c>
      <c r="I146" s="259">
        <v>1.0605453253859494</v>
      </c>
      <c r="J146" s="259">
        <v>0</v>
      </c>
      <c r="K146" s="259">
        <v>1.0605453253859494</v>
      </c>
      <c r="L146" s="494">
        <v>0.14303648632654531</v>
      </c>
      <c r="M146" s="259">
        <v>8.3727287449404317E-2</v>
      </c>
      <c r="N146" s="259">
        <v>6.7491484070932167E-2</v>
      </c>
      <c r="O146" s="259">
        <v>0.50454804507868267</v>
      </c>
      <c r="P146" s="259">
        <v>6.7491484070932167E-2</v>
      </c>
      <c r="Q146" s="259">
        <v>0</v>
      </c>
      <c r="R146" s="259">
        <v>0</v>
      </c>
      <c r="S146" s="259">
        <v>0</v>
      </c>
      <c r="T146" s="259">
        <v>0</v>
      </c>
      <c r="U146" s="259">
        <v>0</v>
      </c>
      <c r="V146" s="259">
        <v>0</v>
      </c>
      <c r="W146" s="259">
        <v>7788118.6992170466</v>
      </c>
      <c r="X146" s="259">
        <v>13292789.370495655</v>
      </c>
      <c r="Y146" s="259">
        <v>16813728.632346142</v>
      </c>
      <c r="Z146" s="259">
        <v>2164915.9584146566</v>
      </c>
      <c r="AA146" s="259">
        <v>15713765.076959012</v>
      </c>
      <c r="AB146" s="259"/>
      <c r="AC146" s="259"/>
      <c r="AD146" s="259"/>
      <c r="AE146" s="259"/>
      <c r="AF146" s="259"/>
      <c r="AG146" s="259"/>
      <c r="AH146" s="259"/>
      <c r="AI146" s="259"/>
      <c r="AJ146" s="259"/>
      <c r="AS146" s="95" t="s">
        <v>766</v>
      </c>
      <c r="AT146" s="95" t="s">
        <v>155</v>
      </c>
      <c r="AU146" s="95" t="s">
        <v>708</v>
      </c>
      <c r="AV146" s="95">
        <v>2022</v>
      </c>
      <c r="AW146" s="95">
        <v>0.93457943925233644</v>
      </c>
      <c r="AX146" s="95">
        <v>0</v>
      </c>
      <c r="AY146" s="95">
        <v>0</v>
      </c>
      <c r="AZ146" s="95">
        <v>0</v>
      </c>
      <c r="BA146" s="95">
        <v>0</v>
      </c>
      <c r="BB146" s="95">
        <v>0</v>
      </c>
      <c r="BC146" s="95">
        <v>0</v>
      </c>
      <c r="BD146" s="95">
        <v>0</v>
      </c>
      <c r="BE146" s="95">
        <v>0</v>
      </c>
      <c r="BF146" s="95">
        <v>111.04376089815401</v>
      </c>
      <c r="BG146" s="95">
        <v>27717.601157531131</v>
      </c>
      <c r="BH146" s="95">
        <v>0</v>
      </c>
      <c r="BI146" s="95">
        <v>27717.601157531131</v>
      </c>
      <c r="BJ146" s="95">
        <v>0</v>
      </c>
      <c r="BK146" s="95">
        <v>0</v>
      </c>
      <c r="BL146" s="95">
        <v>0</v>
      </c>
      <c r="BM146" s="95">
        <v>0</v>
      </c>
      <c r="BN146" s="95">
        <v>0</v>
      </c>
      <c r="BO146" s="95">
        <v>0</v>
      </c>
      <c r="BP146" s="95">
        <v>25904.300147225356</v>
      </c>
      <c r="BQ146" s="95">
        <v>0</v>
      </c>
      <c r="BR146" s="95">
        <v>111.04376089815401</v>
      </c>
      <c r="BS146" s="95">
        <v>103.77921579266729</v>
      </c>
      <c r="BT146" s="95">
        <v>27717.601157531131</v>
      </c>
      <c r="BU146" s="95">
        <v>25904.300147225356</v>
      </c>
      <c r="BV146" s="95">
        <v>0</v>
      </c>
      <c r="BW146" s="95">
        <v>0</v>
      </c>
      <c r="BX146" s="95">
        <v>27717.601157531131</v>
      </c>
      <c r="BY146" s="95">
        <v>25904.300147225356</v>
      </c>
      <c r="CT146" s="95" t="s">
        <v>155</v>
      </c>
      <c r="CU146" s="95" t="s">
        <v>449</v>
      </c>
      <c r="CV146" s="95" t="s">
        <v>302</v>
      </c>
      <c r="CW146" s="95">
        <v>2022</v>
      </c>
      <c r="CX146" s="95">
        <v>0</v>
      </c>
      <c r="CY146" s="95">
        <v>0</v>
      </c>
      <c r="CZ146" s="95">
        <v>3.5253485671314745E-5</v>
      </c>
      <c r="DA146" s="95">
        <v>0</v>
      </c>
      <c r="DB146" s="95">
        <v>14146.13064133252</v>
      </c>
      <c r="DC146" s="95">
        <v>222.22942162780049</v>
      </c>
      <c r="DD146" s="95">
        <v>8585.7228092479418</v>
      </c>
      <c r="DE146" s="95">
        <v>5338.1784104567423</v>
      </c>
      <c r="DF146" s="95">
        <v>0</v>
      </c>
      <c r="DG146" s="95">
        <v>0</v>
      </c>
      <c r="DH146" s="95">
        <v>0</v>
      </c>
      <c r="DI146" s="95">
        <v>0</v>
      </c>
      <c r="DJ146" s="95">
        <v>1.702207202418871E-6</v>
      </c>
      <c r="DK146" s="95">
        <v>0</v>
      </c>
      <c r="DL146" s="95">
        <v>0</v>
      </c>
      <c r="DM146" s="95">
        <v>0</v>
      </c>
      <c r="DN146" s="95">
        <v>0</v>
      </c>
      <c r="DO146" s="95">
        <v>0</v>
      </c>
      <c r="DP146" s="95">
        <v>0</v>
      </c>
      <c r="DQ146" s="95">
        <v>0.49870041386876246</v>
      </c>
      <c r="DR146" s="95">
        <v>0</v>
      </c>
      <c r="DS146" s="95">
        <v>0.49870041386876246</v>
      </c>
      <c r="DT146" s="95">
        <v>0</v>
      </c>
      <c r="DU146" s="95">
        <v>0</v>
      </c>
      <c r="DV146" s="95">
        <v>0</v>
      </c>
      <c r="ER146" s="95" t="s">
        <v>1202</v>
      </c>
      <c r="ES146" s="95" t="s">
        <v>155</v>
      </c>
      <c r="ET146" s="95" t="s">
        <v>447</v>
      </c>
      <c r="EU146" s="95" t="s">
        <v>312</v>
      </c>
      <c r="EV146" s="95" t="s">
        <v>200</v>
      </c>
      <c r="EW146" s="95" t="s">
        <v>1200</v>
      </c>
      <c r="EX146" s="95">
        <v>2020</v>
      </c>
      <c r="EY146" s="95">
        <v>1.4602640044178631E-6</v>
      </c>
      <c r="EZ146" s="95">
        <v>1419.51</v>
      </c>
      <c r="FA146" s="95">
        <v>2.0728593569112009E-3</v>
      </c>
      <c r="FB146" s="95">
        <v>2020</v>
      </c>
      <c r="FC146" s="95" t="s">
        <v>198</v>
      </c>
      <c r="FD146" s="95">
        <v>0.99541865936032292</v>
      </c>
      <c r="FE146" s="95">
        <v>1</v>
      </c>
      <c r="FF146" s="95">
        <v>0</v>
      </c>
      <c r="FG146" s="95" t="s">
        <v>439</v>
      </c>
      <c r="FH146" s="95">
        <v>217.27671824692919</v>
      </c>
      <c r="FI146" s="95">
        <v>3.1728137065403257E-4</v>
      </c>
      <c r="FJ146" s="95">
        <v>0</v>
      </c>
      <c r="FK146" s="95">
        <v>0</v>
      </c>
      <c r="FL146" s="95">
        <v>0</v>
      </c>
      <c r="FM146" s="95">
        <v>0</v>
      </c>
      <c r="FN146" s="95">
        <v>0</v>
      </c>
      <c r="FO146" s="95">
        <v>0</v>
      </c>
      <c r="GV146" s="260"/>
      <c r="GW146" s="260"/>
    </row>
    <row r="147" spans="2:205" x14ac:dyDescent="0.25">
      <c r="B147" s="95" t="s">
        <v>858</v>
      </c>
      <c r="C147" s="258" t="s">
        <v>699</v>
      </c>
      <c r="D147" s="258">
        <v>0.93270147838123785</v>
      </c>
      <c r="E147" s="258">
        <v>0.93812208656825646</v>
      </c>
      <c r="F147" s="258">
        <v>0.76789669552095385</v>
      </c>
      <c r="G147" s="258">
        <v>0.69079682881747528</v>
      </c>
      <c r="H147" s="258">
        <v>6.099201539745025E-2</v>
      </c>
      <c r="I147" s="259">
        <v>0.76789669552095385</v>
      </c>
      <c r="J147" s="259">
        <v>0</v>
      </c>
      <c r="K147" s="259">
        <v>0.76789669552095385</v>
      </c>
      <c r="L147" s="494">
        <v>0.1374409963177603</v>
      </c>
      <c r="M147" s="259">
        <v>8.0993362461965118E-2</v>
      </c>
      <c r="N147" s="259">
        <v>6.5723997374489931E-2</v>
      </c>
      <c r="O147" s="259">
        <v>0.49133564919995537</v>
      </c>
      <c r="P147" s="259">
        <v>6.5723997374489931E-2</v>
      </c>
      <c r="Q147" s="259">
        <v>0</v>
      </c>
      <c r="R147" s="259">
        <v>0</v>
      </c>
      <c r="S147" s="259">
        <v>0</v>
      </c>
      <c r="T147" s="259">
        <v>0</v>
      </c>
      <c r="U147" s="259">
        <v>0</v>
      </c>
      <c r="V147" s="259">
        <v>0</v>
      </c>
      <c r="W147" s="259">
        <v>6786195.5556903435</v>
      </c>
      <c r="X147" s="259">
        <v>11582703.298789494</v>
      </c>
      <c r="Y147" s="259">
        <v>12501513.861455042</v>
      </c>
      <c r="Z147" s="259">
        <v>1609680.2473033324</v>
      </c>
      <c r="AA147" s="259">
        <v>11683657.814443965</v>
      </c>
      <c r="AB147" s="259"/>
      <c r="AC147" s="259"/>
      <c r="AD147" s="259"/>
      <c r="AE147" s="259"/>
      <c r="AF147" s="259"/>
      <c r="AG147" s="259"/>
      <c r="AH147" s="259"/>
      <c r="AI147" s="259"/>
      <c r="AJ147" s="259"/>
      <c r="AS147" s="95" t="s">
        <v>766</v>
      </c>
      <c r="AT147" s="95" t="s">
        <v>155</v>
      </c>
      <c r="AU147" s="95" t="s">
        <v>708</v>
      </c>
      <c r="AV147" s="95">
        <v>2023</v>
      </c>
      <c r="AW147" s="95">
        <v>0.87343872827321156</v>
      </c>
      <c r="AX147" s="95">
        <v>0</v>
      </c>
      <c r="AY147" s="95">
        <v>0</v>
      </c>
      <c r="AZ147" s="95">
        <v>0</v>
      </c>
      <c r="BA147" s="95">
        <v>0</v>
      </c>
      <c r="BB147" s="95">
        <v>0</v>
      </c>
      <c r="BC147" s="95">
        <v>0</v>
      </c>
      <c r="BD147" s="95">
        <v>0</v>
      </c>
      <c r="BE147" s="95">
        <v>0</v>
      </c>
      <c r="BF147" s="95">
        <v>0</v>
      </c>
      <c r="BG147" s="95">
        <v>0</v>
      </c>
      <c r="BH147" s="95">
        <v>0</v>
      </c>
      <c r="BI147" s="95">
        <v>0</v>
      </c>
      <c r="BJ147" s="95">
        <v>110.69723780767217</v>
      </c>
      <c r="BK147" s="95">
        <v>28643.644099720172</v>
      </c>
      <c r="BL147" s="95">
        <v>0</v>
      </c>
      <c r="BM147" s="95">
        <v>28643.644099720172</v>
      </c>
      <c r="BN147" s="95">
        <v>0</v>
      </c>
      <c r="BO147" s="95">
        <v>0</v>
      </c>
      <c r="BP147" s="95">
        <v>0</v>
      </c>
      <c r="BQ147" s="95">
        <v>25018.468075570068</v>
      </c>
      <c r="BR147" s="95">
        <v>0</v>
      </c>
      <c r="BS147" s="95">
        <v>0</v>
      </c>
      <c r="BT147" s="95">
        <v>0</v>
      </c>
      <c r="BU147" s="95">
        <v>0</v>
      </c>
      <c r="BV147" s="95">
        <v>0</v>
      </c>
      <c r="BW147" s="95">
        <v>0</v>
      </c>
      <c r="BX147" s="95">
        <v>0</v>
      </c>
      <c r="BY147" s="95">
        <v>0</v>
      </c>
      <c r="CT147" s="95" t="s">
        <v>155</v>
      </c>
      <c r="CU147" s="95" t="s">
        <v>449</v>
      </c>
      <c r="CV147" s="95" t="s">
        <v>302</v>
      </c>
      <c r="CW147" s="95">
        <v>2023</v>
      </c>
      <c r="CX147" s="95">
        <v>0</v>
      </c>
      <c r="CY147" s="95">
        <v>0</v>
      </c>
      <c r="CZ147" s="95">
        <v>0</v>
      </c>
      <c r="DA147" s="95">
        <v>3.5253485671314745E-5</v>
      </c>
      <c r="DB147" s="95">
        <v>14664.637556436601</v>
      </c>
      <c r="DC147" s="95">
        <v>233.23007680793091</v>
      </c>
      <c r="DD147" s="95">
        <v>8896.515993428593</v>
      </c>
      <c r="DE147" s="95">
        <v>5534.8914862000793</v>
      </c>
      <c r="DF147" s="95">
        <v>0</v>
      </c>
      <c r="DG147" s="95">
        <v>0</v>
      </c>
      <c r="DH147" s="95">
        <v>0</v>
      </c>
      <c r="DI147" s="95">
        <v>0</v>
      </c>
      <c r="DJ147" s="95">
        <v>1.702207202418871E-6</v>
      </c>
      <c r="DK147" s="95">
        <v>0</v>
      </c>
      <c r="DL147" s="95">
        <v>0</v>
      </c>
      <c r="DM147" s="95">
        <v>0</v>
      </c>
      <c r="DN147" s="95">
        <v>0</v>
      </c>
      <c r="DO147" s="95">
        <v>0</v>
      </c>
      <c r="DP147" s="95">
        <v>0</v>
      </c>
      <c r="DQ147" s="95">
        <v>0</v>
      </c>
      <c r="DR147" s="95">
        <v>0</v>
      </c>
      <c r="DS147" s="95">
        <v>0</v>
      </c>
      <c r="DT147" s="95">
        <v>0.5169795899708618</v>
      </c>
      <c r="DU147" s="95">
        <v>0</v>
      </c>
      <c r="DV147" s="95">
        <v>0.5169795899708618</v>
      </c>
      <c r="ER147" s="95" t="s">
        <v>1202</v>
      </c>
      <c r="ES147" s="95" t="s">
        <v>155</v>
      </c>
      <c r="ET147" s="95" t="s">
        <v>447</v>
      </c>
      <c r="EU147" s="95" t="s">
        <v>314</v>
      </c>
      <c r="EV147" s="95" t="s">
        <v>200</v>
      </c>
      <c r="EW147" s="95" t="s">
        <v>1200</v>
      </c>
      <c r="EX147" s="95">
        <v>2020</v>
      </c>
      <c r="EY147" s="95">
        <v>2.5075977992548951E-4</v>
      </c>
      <c r="EZ147" s="95">
        <v>1419.51</v>
      </c>
      <c r="FA147" s="95">
        <v>0.35595601520203163</v>
      </c>
      <c r="FB147" s="95">
        <v>2020</v>
      </c>
      <c r="FC147" s="95" t="s">
        <v>198</v>
      </c>
      <c r="FD147" s="95">
        <v>0.99541865936032292</v>
      </c>
      <c r="FE147" s="95">
        <v>1</v>
      </c>
      <c r="FF147" s="95">
        <v>0</v>
      </c>
      <c r="FG147" s="95" t="s">
        <v>439</v>
      </c>
      <c r="FH147" s="95">
        <v>217.27671824692919</v>
      </c>
      <c r="FI147" s="95">
        <v>5.4484262050532556E-2</v>
      </c>
      <c r="FJ147" s="95">
        <v>0</v>
      </c>
      <c r="FK147" s="95">
        <v>0</v>
      </c>
      <c r="FL147" s="95">
        <v>0</v>
      </c>
      <c r="FM147" s="95">
        <v>0</v>
      </c>
      <c r="FN147" s="95">
        <v>0</v>
      </c>
      <c r="FO147" s="95">
        <v>0</v>
      </c>
      <c r="GV147" s="260"/>
      <c r="GW147" s="260"/>
    </row>
    <row r="148" spans="2:205" x14ac:dyDescent="0.25">
      <c r="B148" s="95" t="s">
        <v>858</v>
      </c>
      <c r="C148" s="258" t="s">
        <v>700</v>
      </c>
      <c r="D148" s="258">
        <v>0.34880563392285463</v>
      </c>
      <c r="E148" s="258">
        <v>0.34916291104663255</v>
      </c>
      <c r="F148" s="258">
        <v>0.30905621597165633</v>
      </c>
      <c r="G148" s="258">
        <v>0.27811196734506388</v>
      </c>
      <c r="H148" s="258">
        <v>3.5277027870979256E-2</v>
      </c>
      <c r="I148" s="259">
        <v>0.30905621597165633</v>
      </c>
      <c r="J148" s="259">
        <v>0</v>
      </c>
      <c r="K148" s="259">
        <v>0.30905621597165633</v>
      </c>
      <c r="L148" s="494">
        <v>4.7767057209603107E-2</v>
      </c>
      <c r="M148" s="259">
        <v>2.8014929882964196E-2</v>
      </c>
      <c r="N148" s="259">
        <v>2.2575313117737153E-2</v>
      </c>
      <c r="O148" s="259">
        <v>0.16881955326763307</v>
      </c>
      <c r="P148" s="259">
        <v>2.2575313117737153E-2</v>
      </c>
      <c r="Q148" s="259">
        <v>0</v>
      </c>
      <c r="R148" s="259">
        <v>0</v>
      </c>
      <c r="S148" s="259">
        <v>0</v>
      </c>
      <c r="T148" s="259">
        <v>0</v>
      </c>
      <c r="U148" s="259">
        <v>0</v>
      </c>
      <c r="V148" s="259">
        <v>0</v>
      </c>
      <c r="W148" s="259">
        <v>7302221.5371628674</v>
      </c>
      <c r="X148" s="259">
        <v>12463458.32401878</v>
      </c>
      <c r="Y148" s="259">
        <v>14648308.502523182</v>
      </c>
      <c r="Z148" s="259">
        <v>1886099.0048266575</v>
      </c>
      <c r="AA148" s="259">
        <v>13690007.946283348</v>
      </c>
      <c r="AB148" s="259"/>
      <c r="AC148" s="259"/>
      <c r="AD148" s="259"/>
      <c r="AE148" s="259"/>
      <c r="AF148" s="259"/>
      <c r="AG148" s="259"/>
      <c r="AH148" s="259"/>
      <c r="AI148" s="259"/>
      <c r="AJ148" s="259"/>
      <c r="AS148" s="95" t="s">
        <v>766</v>
      </c>
      <c r="AT148" s="95" t="s">
        <v>155</v>
      </c>
      <c r="AU148" s="95" t="s">
        <v>709</v>
      </c>
      <c r="AV148" s="95">
        <v>2020</v>
      </c>
      <c r="AW148" s="95">
        <v>1</v>
      </c>
      <c r="AX148" s="95">
        <v>27.608807040171762</v>
      </c>
      <c r="AY148" s="95">
        <v>7409.8088959574861</v>
      </c>
      <c r="AZ148" s="95">
        <v>0</v>
      </c>
      <c r="BA148" s="95">
        <v>7409.8088959574861</v>
      </c>
      <c r="BB148" s="95">
        <v>0</v>
      </c>
      <c r="BC148" s="95">
        <v>0</v>
      </c>
      <c r="BD148" s="95">
        <v>0</v>
      </c>
      <c r="BE148" s="95">
        <v>0</v>
      </c>
      <c r="BF148" s="95">
        <v>0</v>
      </c>
      <c r="BG148" s="95">
        <v>0</v>
      </c>
      <c r="BH148" s="95">
        <v>0</v>
      </c>
      <c r="BI148" s="95">
        <v>0</v>
      </c>
      <c r="BJ148" s="95">
        <v>0</v>
      </c>
      <c r="BK148" s="95">
        <v>0</v>
      </c>
      <c r="BL148" s="95">
        <v>0</v>
      </c>
      <c r="BM148" s="95">
        <v>0</v>
      </c>
      <c r="BN148" s="95">
        <v>7409.8088959574861</v>
      </c>
      <c r="BO148" s="95">
        <v>0</v>
      </c>
      <c r="BP148" s="95">
        <v>0</v>
      </c>
      <c r="BQ148" s="95">
        <v>0</v>
      </c>
      <c r="BR148" s="95">
        <v>0</v>
      </c>
      <c r="BS148" s="95">
        <v>0</v>
      </c>
      <c r="BT148" s="95">
        <v>0</v>
      </c>
      <c r="BU148" s="95">
        <v>0</v>
      </c>
      <c r="BV148" s="95">
        <v>0</v>
      </c>
      <c r="BW148" s="95">
        <v>0</v>
      </c>
      <c r="BX148" s="95">
        <v>0</v>
      </c>
      <c r="BY148" s="95">
        <v>0</v>
      </c>
      <c r="CT148" s="95" t="s">
        <v>155</v>
      </c>
      <c r="CU148" s="95" t="s">
        <v>449</v>
      </c>
      <c r="CV148" s="95" t="s">
        <v>304</v>
      </c>
      <c r="CW148" s="95">
        <v>2020</v>
      </c>
      <c r="CX148" s="95">
        <v>3.5253485671314745E-5</v>
      </c>
      <c r="CY148" s="95">
        <v>0</v>
      </c>
      <c r="CZ148" s="95">
        <v>0</v>
      </c>
      <c r="DA148" s="95">
        <v>0</v>
      </c>
      <c r="DB148" s="95">
        <v>8807.9522308757751</v>
      </c>
      <c r="DC148" s="95">
        <v>222.22942162780049</v>
      </c>
      <c r="DD148" s="95">
        <v>8585.7228092479418</v>
      </c>
      <c r="DE148" s="95">
        <v>0</v>
      </c>
      <c r="DF148" s="95">
        <v>0</v>
      </c>
      <c r="DG148" s="95">
        <v>0</v>
      </c>
      <c r="DH148" s="95">
        <v>0</v>
      </c>
      <c r="DI148" s="95">
        <v>0</v>
      </c>
      <c r="DJ148" s="95">
        <v>1.702207202418871E-6</v>
      </c>
      <c r="DK148" s="95">
        <v>0.31051101776480389</v>
      </c>
      <c r="DL148" s="95">
        <v>0</v>
      </c>
      <c r="DM148" s="95">
        <v>0.31051101776480389</v>
      </c>
      <c r="DN148" s="95">
        <v>0</v>
      </c>
      <c r="DO148" s="95">
        <v>0</v>
      </c>
      <c r="DP148" s="95">
        <v>0</v>
      </c>
      <c r="DQ148" s="95">
        <v>0</v>
      </c>
      <c r="DR148" s="95">
        <v>0</v>
      </c>
      <c r="DS148" s="95">
        <v>0</v>
      </c>
      <c r="DT148" s="95">
        <v>0</v>
      </c>
      <c r="DU148" s="95">
        <v>0</v>
      </c>
      <c r="DV148" s="95">
        <v>0</v>
      </c>
      <c r="ER148" s="95" t="s">
        <v>1202</v>
      </c>
      <c r="ES148" s="95" t="s">
        <v>155</v>
      </c>
      <c r="ET148" s="95" t="s">
        <v>447</v>
      </c>
      <c r="EU148" s="95" t="s">
        <v>306</v>
      </c>
      <c r="EV148" s="95" t="s">
        <v>200</v>
      </c>
      <c r="EW148" s="95" t="s">
        <v>1200</v>
      </c>
      <c r="EX148" s="95">
        <v>2020</v>
      </c>
      <c r="EY148" s="95">
        <v>2.8309937582035349E-6</v>
      </c>
      <c r="EZ148" s="95">
        <v>1419.51</v>
      </c>
      <c r="FA148" s="95">
        <v>4.0186239497075E-3</v>
      </c>
      <c r="FB148" s="95">
        <v>2020</v>
      </c>
      <c r="FC148" s="95" t="s">
        <v>198</v>
      </c>
      <c r="FD148" s="95">
        <v>0.99541865936032292</v>
      </c>
      <c r="FE148" s="95">
        <v>1</v>
      </c>
      <c r="FF148" s="95">
        <v>0</v>
      </c>
      <c r="FG148" s="95" t="s">
        <v>439</v>
      </c>
      <c r="FH148" s="95">
        <v>217.27671824692919</v>
      </c>
      <c r="FI148" s="95">
        <v>6.1510903316000466E-4</v>
      </c>
      <c r="FJ148" s="95">
        <v>0</v>
      </c>
      <c r="FK148" s="95">
        <v>0</v>
      </c>
      <c r="FL148" s="95">
        <v>0</v>
      </c>
      <c r="FM148" s="95">
        <v>0</v>
      </c>
      <c r="FN148" s="95">
        <v>0</v>
      </c>
      <c r="FO148" s="95">
        <v>0</v>
      </c>
      <c r="GV148" s="260"/>
      <c r="GW148" s="260"/>
    </row>
    <row r="149" spans="2:205" x14ac:dyDescent="0.25">
      <c r="B149" s="95" t="s">
        <v>858</v>
      </c>
      <c r="C149" s="258" t="s">
        <v>701</v>
      </c>
      <c r="D149" s="258">
        <v>37.753381482659826</v>
      </c>
      <c r="E149" s="258">
        <v>37.735796063850337</v>
      </c>
      <c r="F149" s="258">
        <v>29.062522566698476</v>
      </c>
      <c r="G149" s="258">
        <v>26.147131825891705</v>
      </c>
      <c r="H149" s="258">
        <v>2.747643860156249E-2</v>
      </c>
      <c r="I149" s="259">
        <v>29.062522566698476</v>
      </c>
      <c r="J149" s="259">
        <v>0</v>
      </c>
      <c r="K149" s="259">
        <v>29.062522566698476</v>
      </c>
      <c r="L149" s="494">
        <v>31.161547551794332</v>
      </c>
      <c r="M149" s="259">
        <v>18.248749768273189</v>
      </c>
      <c r="N149" s="259">
        <v>14.710054491582492</v>
      </c>
      <c r="O149" s="259">
        <v>109.97951501340175</v>
      </c>
      <c r="P149" s="259">
        <v>14.710054491582492</v>
      </c>
      <c r="Q149" s="259">
        <v>0</v>
      </c>
      <c r="R149" s="259">
        <v>0</v>
      </c>
      <c r="S149" s="259">
        <v>0</v>
      </c>
      <c r="T149" s="259">
        <v>0</v>
      </c>
      <c r="U149" s="259">
        <v>0</v>
      </c>
      <c r="V149" s="259">
        <v>0</v>
      </c>
      <c r="W149" s="259">
        <v>1211537.437924386</v>
      </c>
      <c r="X149" s="259">
        <v>2067856.5130777797</v>
      </c>
      <c r="Y149" s="259">
        <v>2113989.3916886505</v>
      </c>
      <c r="Z149" s="259">
        <v>272194.79212847527</v>
      </c>
      <c r="AA149" s="259">
        <v>1975691.0202697667</v>
      </c>
      <c r="AB149" s="259"/>
      <c r="AC149" s="259"/>
      <c r="AD149" s="259"/>
      <c r="AE149" s="259"/>
      <c r="AF149" s="259"/>
      <c r="AG149" s="259"/>
      <c r="AH149" s="259"/>
      <c r="AI149" s="259"/>
      <c r="AJ149" s="259"/>
      <c r="AS149" s="95" t="s">
        <v>766</v>
      </c>
      <c r="AT149" s="95" t="s">
        <v>155</v>
      </c>
      <c r="AU149" s="95" t="s">
        <v>709</v>
      </c>
      <c r="AV149" s="95">
        <v>2021</v>
      </c>
      <c r="AW149" s="95">
        <v>1</v>
      </c>
      <c r="AX149" s="95">
        <v>0</v>
      </c>
      <c r="AY149" s="95">
        <v>0</v>
      </c>
      <c r="AZ149" s="95">
        <v>0</v>
      </c>
      <c r="BA149" s="95">
        <v>0</v>
      </c>
      <c r="BB149" s="95">
        <v>25.213703586514214</v>
      </c>
      <c r="BC149" s="95">
        <v>6766.9973883169223</v>
      </c>
      <c r="BD149" s="95">
        <v>0</v>
      </c>
      <c r="BE149" s="95">
        <v>6766.9973883169223</v>
      </c>
      <c r="BF149" s="95">
        <v>0</v>
      </c>
      <c r="BG149" s="95">
        <v>0</v>
      </c>
      <c r="BH149" s="95">
        <v>0</v>
      </c>
      <c r="BI149" s="95">
        <v>0</v>
      </c>
      <c r="BJ149" s="95">
        <v>0</v>
      </c>
      <c r="BK149" s="95">
        <v>0</v>
      </c>
      <c r="BL149" s="95">
        <v>0</v>
      </c>
      <c r="BM149" s="95">
        <v>0</v>
      </c>
      <c r="BN149" s="95">
        <v>0</v>
      </c>
      <c r="BO149" s="95">
        <v>6766.9973883169223</v>
      </c>
      <c r="BP149" s="95">
        <v>0</v>
      </c>
      <c r="BQ149" s="95">
        <v>0</v>
      </c>
      <c r="BR149" s="95">
        <v>0</v>
      </c>
      <c r="BS149" s="95">
        <v>0</v>
      </c>
      <c r="BT149" s="95">
        <v>0</v>
      </c>
      <c r="BU149" s="95">
        <v>0</v>
      </c>
      <c r="BV149" s="95">
        <v>0</v>
      </c>
      <c r="BW149" s="95">
        <v>0</v>
      </c>
      <c r="BX149" s="95">
        <v>0</v>
      </c>
      <c r="BY149" s="95">
        <v>0</v>
      </c>
      <c r="CT149" s="95" t="s">
        <v>155</v>
      </c>
      <c r="CU149" s="95" t="s">
        <v>449</v>
      </c>
      <c r="CV149" s="95" t="s">
        <v>304</v>
      </c>
      <c r="CW149" s="95">
        <v>2021</v>
      </c>
      <c r="CX149" s="95">
        <v>0</v>
      </c>
      <c r="CY149" s="95">
        <v>3.5253485671314745E-5</v>
      </c>
      <c r="CZ149" s="95">
        <v>0</v>
      </c>
      <c r="DA149" s="95">
        <v>0</v>
      </c>
      <c r="DB149" s="95">
        <v>8807.9522308757751</v>
      </c>
      <c r="DC149" s="95">
        <v>222.22942162780049</v>
      </c>
      <c r="DD149" s="95">
        <v>8585.7228092479418</v>
      </c>
      <c r="DE149" s="95">
        <v>0</v>
      </c>
      <c r="DF149" s="95">
        <v>0</v>
      </c>
      <c r="DG149" s="95">
        <v>0</v>
      </c>
      <c r="DH149" s="95">
        <v>0</v>
      </c>
      <c r="DI149" s="95">
        <v>0</v>
      </c>
      <c r="DJ149" s="95">
        <v>1.702207202418871E-6</v>
      </c>
      <c r="DK149" s="95">
        <v>0</v>
      </c>
      <c r="DL149" s="95">
        <v>0</v>
      </c>
      <c r="DM149" s="95">
        <v>0</v>
      </c>
      <c r="DN149" s="95">
        <v>0.31051101776480389</v>
      </c>
      <c r="DO149" s="95">
        <v>0</v>
      </c>
      <c r="DP149" s="95">
        <v>0.31051101776480389</v>
      </c>
      <c r="DQ149" s="95">
        <v>0</v>
      </c>
      <c r="DR149" s="95">
        <v>0</v>
      </c>
      <c r="DS149" s="95">
        <v>0</v>
      </c>
      <c r="DT149" s="95">
        <v>0</v>
      </c>
      <c r="DU149" s="95">
        <v>0</v>
      </c>
      <c r="DV149" s="95">
        <v>0</v>
      </c>
      <c r="ER149" s="95" t="s">
        <v>1202</v>
      </c>
      <c r="ES149" s="95" t="s">
        <v>155</v>
      </c>
      <c r="ET149" s="95" t="s">
        <v>447</v>
      </c>
      <c r="EU149" s="95" t="s">
        <v>308</v>
      </c>
      <c r="EV149" s="95" t="s">
        <v>200</v>
      </c>
      <c r="EW149" s="95" t="s">
        <v>1200</v>
      </c>
      <c r="EX149" s="95">
        <v>2020</v>
      </c>
      <c r="EY149" s="95">
        <v>4.0442767974336212E-7</v>
      </c>
      <c r="EZ149" s="95">
        <v>1419.51</v>
      </c>
      <c r="FA149" s="95">
        <v>5.7408913567249999E-4</v>
      </c>
      <c r="FB149" s="95">
        <v>2020</v>
      </c>
      <c r="FC149" s="95" t="s">
        <v>198</v>
      </c>
      <c r="FD149" s="95">
        <v>0.99541865936032292</v>
      </c>
      <c r="FE149" s="95">
        <v>1</v>
      </c>
      <c r="FF149" s="95">
        <v>0</v>
      </c>
      <c r="FG149" s="95" t="s">
        <v>439</v>
      </c>
      <c r="FH149" s="95">
        <v>217.27671824692919</v>
      </c>
      <c r="FI149" s="95">
        <v>8.7872719022857803E-5</v>
      </c>
      <c r="FJ149" s="95">
        <v>0</v>
      </c>
      <c r="FK149" s="95">
        <v>0</v>
      </c>
      <c r="FL149" s="95">
        <v>0</v>
      </c>
      <c r="FM149" s="95">
        <v>0</v>
      </c>
      <c r="FN149" s="95">
        <v>0</v>
      </c>
      <c r="FO149" s="95">
        <v>0</v>
      </c>
      <c r="GV149" s="260"/>
      <c r="GW149" s="260"/>
    </row>
    <row r="150" spans="2:205" x14ac:dyDescent="0.25">
      <c r="B150" s="95" t="s">
        <v>858</v>
      </c>
      <c r="C150" s="258" t="s">
        <v>702</v>
      </c>
      <c r="D150" s="258">
        <v>55.94786681848182</v>
      </c>
      <c r="E150" s="258">
        <v>55.88139401259005</v>
      </c>
      <c r="F150" s="258">
        <v>47.839918173398232</v>
      </c>
      <c r="G150" s="258">
        <v>43.045539712115975</v>
      </c>
      <c r="H150" s="258">
        <v>6.1222209670778745E-2</v>
      </c>
      <c r="I150" s="259">
        <v>47.839918173398232</v>
      </c>
      <c r="J150" s="259">
        <v>0</v>
      </c>
      <c r="K150" s="259">
        <v>47.839918173398232</v>
      </c>
      <c r="L150" s="494">
        <v>19.26420367414466</v>
      </c>
      <c r="M150" s="259">
        <v>11.273303496046735</v>
      </c>
      <c r="N150" s="259">
        <v>9.0818833795993648</v>
      </c>
      <c r="O150" s="259">
        <v>67.907918660215003</v>
      </c>
      <c r="P150" s="259">
        <v>9.0818833795993648</v>
      </c>
      <c r="Q150" s="259">
        <v>0</v>
      </c>
      <c r="R150" s="259">
        <v>0</v>
      </c>
      <c r="S150" s="259">
        <v>0</v>
      </c>
      <c r="T150" s="259">
        <v>0</v>
      </c>
      <c r="U150" s="259">
        <v>0</v>
      </c>
      <c r="V150" s="259">
        <v>0</v>
      </c>
      <c r="W150" s="259">
        <v>2904239.7892403891</v>
      </c>
      <c r="X150" s="259">
        <v>4956967.0533740399</v>
      </c>
      <c r="Y150" s="259">
        <v>5636354.3007523436</v>
      </c>
      <c r="Z150" s="259">
        <v>725730.3623601523</v>
      </c>
      <c r="AA150" s="259">
        <v>5267620.84182462</v>
      </c>
      <c r="AB150" s="259"/>
      <c r="AC150" s="259"/>
      <c r="AD150" s="259"/>
      <c r="AE150" s="259"/>
      <c r="AF150" s="259"/>
      <c r="AG150" s="259"/>
      <c r="AH150" s="259"/>
      <c r="AI150" s="259"/>
      <c r="AJ150" s="259"/>
      <c r="AS150" s="95" t="s">
        <v>766</v>
      </c>
      <c r="AT150" s="95" t="s">
        <v>155</v>
      </c>
      <c r="AU150" s="95" t="s">
        <v>709</v>
      </c>
      <c r="AV150" s="95">
        <v>2022</v>
      </c>
      <c r="AW150" s="95">
        <v>0.93457943925233644</v>
      </c>
      <c r="AX150" s="95">
        <v>0</v>
      </c>
      <c r="AY150" s="95">
        <v>0</v>
      </c>
      <c r="AZ150" s="95">
        <v>0</v>
      </c>
      <c r="BA150" s="95">
        <v>0</v>
      </c>
      <c r="BB150" s="95">
        <v>0</v>
      </c>
      <c r="BC150" s="95">
        <v>0</v>
      </c>
      <c r="BD150" s="95">
        <v>0</v>
      </c>
      <c r="BE150" s="95">
        <v>0</v>
      </c>
      <c r="BF150" s="95">
        <v>43.234865756617467</v>
      </c>
      <c r="BG150" s="95">
        <v>11144.30739314632</v>
      </c>
      <c r="BH150" s="95">
        <v>0</v>
      </c>
      <c r="BI150" s="95">
        <v>11144.30739314632</v>
      </c>
      <c r="BJ150" s="95">
        <v>0</v>
      </c>
      <c r="BK150" s="95">
        <v>0</v>
      </c>
      <c r="BL150" s="95">
        <v>0</v>
      </c>
      <c r="BM150" s="95">
        <v>0</v>
      </c>
      <c r="BN150" s="95">
        <v>0</v>
      </c>
      <c r="BO150" s="95">
        <v>0</v>
      </c>
      <c r="BP150" s="95">
        <v>10415.240554342356</v>
      </c>
      <c r="BQ150" s="95">
        <v>0</v>
      </c>
      <c r="BR150" s="95">
        <v>43.234865756617467</v>
      </c>
      <c r="BS150" s="95">
        <v>40.406416594969592</v>
      </c>
      <c r="BT150" s="95">
        <v>11144.30739314632</v>
      </c>
      <c r="BU150" s="95">
        <v>10415.240554342356</v>
      </c>
      <c r="BV150" s="95">
        <v>0</v>
      </c>
      <c r="BW150" s="95">
        <v>0</v>
      </c>
      <c r="BX150" s="95">
        <v>11144.30739314632</v>
      </c>
      <c r="BY150" s="95">
        <v>10415.240554342356</v>
      </c>
      <c r="CT150" s="95" t="s">
        <v>155</v>
      </c>
      <c r="CU150" s="95" t="s">
        <v>449</v>
      </c>
      <c r="CV150" s="95" t="s">
        <v>304</v>
      </c>
      <c r="CW150" s="95">
        <v>2022</v>
      </c>
      <c r="CX150" s="95">
        <v>0</v>
      </c>
      <c r="CY150" s="95">
        <v>0</v>
      </c>
      <c r="CZ150" s="95">
        <v>3.5253485671314745E-5</v>
      </c>
      <c r="DA150" s="95">
        <v>0</v>
      </c>
      <c r="DB150" s="95">
        <v>8807.9522308757751</v>
      </c>
      <c r="DC150" s="95">
        <v>222.22942162780049</v>
      </c>
      <c r="DD150" s="95">
        <v>8585.7228092479418</v>
      </c>
      <c r="DE150" s="95">
        <v>0</v>
      </c>
      <c r="DF150" s="95">
        <v>0</v>
      </c>
      <c r="DG150" s="95">
        <v>0</v>
      </c>
      <c r="DH150" s="95">
        <v>0</v>
      </c>
      <c r="DI150" s="95">
        <v>0</v>
      </c>
      <c r="DJ150" s="95">
        <v>1.702207202418871E-6</v>
      </c>
      <c r="DK150" s="95">
        <v>0</v>
      </c>
      <c r="DL150" s="95">
        <v>0</v>
      </c>
      <c r="DM150" s="95">
        <v>0</v>
      </c>
      <c r="DN150" s="95">
        <v>0</v>
      </c>
      <c r="DO150" s="95">
        <v>0</v>
      </c>
      <c r="DP150" s="95">
        <v>0</v>
      </c>
      <c r="DQ150" s="95">
        <v>0.31051101776480389</v>
      </c>
      <c r="DR150" s="95">
        <v>0</v>
      </c>
      <c r="DS150" s="95">
        <v>0.31051101776480389</v>
      </c>
      <c r="DT150" s="95">
        <v>0</v>
      </c>
      <c r="DU150" s="95">
        <v>0</v>
      </c>
      <c r="DV150" s="95">
        <v>0</v>
      </c>
      <c r="ER150" s="95" t="s">
        <v>1202</v>
      </c>
      <c r="ES150" s="95" t="s">
        <v>155</v>
      </c>
      <c r="ET150" s="95" t="s">
        <v>447</v>
      </c>
      <c r="EU150" s="95" t="s">
        <v>313</v>
      </c>
      <c r="EV150" s="95" t="s">
        <v>200</v>
      </c>
      <c r="EW150" s="95" t="s">
        <v>1200</v>
      </c>
      <c r="EX150" s="95">
        <v>2020</v>
      </c>
      <c r="EY150" s="95">
        <v>2.4265660827066378E-6</v>
      </c>
      <c r="EZ150" s="95">
        <v>1419.51</v>
      </c>
      <c r="FA150" s="95">
        <v>3.4445348200628995E-3</v>
      </c>
      <c r="FB150" s="95">
        <v>2020</v>
      </c>
      <c r="FC150" s="95" t="s">
        <v>198</v>
      </c>
      <c r="FD150" s="95">
        <v>0.99541865936032292</v>
      </c>
      <c r="FE150" s="95">
        <v>1</v>
      </c>
      <c r="FF150" s="95">
        <v>0</v>
      </c>
      <c r="FG150" s="95" t="s">
        <v>439</v>
      </c>
      <c r="FH150" s="95">
        <v>217.27671824692919</v>
      </c>
      <c r="FI150" s="95">
        <v>5.2723631505980479E-4</v>
      </c>
      <c r="FJ150" s="95">
        <v>0</v>
      </c>
      <c r="FK150" s="95">
        <v>0</v>
      </c>
      <c r="FL150" s="95">
        <v>0</v>
      </c>
      <c r="FM150" s="95">
        <v>0</v>
      </c>
      <c r="FN150" s="95">
        <v>0</v>
      </c>
      <c r="FO150" s="95">
        <v>0</v>
      </c>
      <c r="GV150" s="260"/>
      <c r="GW150" s="260"/>
    </row>
    <row r="151" spans="2:205" x14ac:dyDescent="0.25">
      <c r="B151" s="95" t="s">
        <v>858</v>
      </c>
      <c r="C151" s="258" t="s">
        <v>703</v>
      </c>
      <c r="D151" s="258">
        <v>7.8628974078955363</v>
      </c>
      <c r="E151" s="258">
        <v>7.7646939666509454</v>
      </c>
      <c r="F151" s="258">
        <v>9.8684907850186949</v>
      </c>
      <c r="G151" s="258">
        <v>8.8824684636152895</v>
      </c>
      <c r="H151" s="258">
        <v>1.4047597519962089E-2</v>
      </c>
      <c r="I151" s="259">
        <v>9.8684907850186949</v>
      </c>
      <c r="J151" s="259">
        <v>0</v>
      </c>
      <c r="K151" s="259">
        <v>9.8684907850186949</v>
      </c>
      <c r="L151" s="494">
        <v>11.362848694120713</v>
      </c>
      <c r="M151" s="259">
        <v>6.5742376114939018</v>
      </c>
      <c r="N151" s="259">
        <v>5.2154711748980853</v>
      </c>
      <c r="O151" s="259">
        <v>39.010656002183559</v>
      </c>
      <c r="P151" s="259">
        <v>5.2154711748980853</v>
      </c>
      <c r="Q151" s="259">
        <v>0</v>
      </c>
      <c r="R151" s="259">
        <v>0</v>
      </c>
      <c r="S151" s="259">
        <v>0</v>
      </c>
      <c r="T151" s="259">
        <v>0</v>
      </c>
      <c r="U151" s="259">
        <v>0</v>
      </c>
      <c r="V151" s="259">
        <v>0</v>
      </c>
      <c r="W151" s="259">
        <v>691982.93663488654</v>
      </c>
      <c r="X151" s="259">
        <v>1181078.9973693283</v>
      </c>
      <c r="Y151" s="259">
        <v>2024608.0911714253</v>
      </c>
      <c r="Z151" s="259">
        <v>260686.16081267444</v>
      </c>
      <c r="AA151" s="259">
        <v>1892157.0945527339</v>
      </c>
      <c r="AB151" s="259"/>
      <c r="AC151" s="259"/>
      <c r="AD151" s="259"/>
      <c r="AE151" s="259"/>
      <c r="AF151" s="259"/>
      <c r="AG151" s="259"/>
      <c r="AH151" s="259"/>
      <c r="AI151" s="259"/>
      <c r="AJ151" s="259"/>
      <c r="AS151" s="95" t="s">
        <v>766</v>
      </c>
      <c r="AT151" s="95" t="s">
        <v>155</v>
      </c>
      <c r="AU151" s="95" t="s">
        <v>709</v>
      </c>
      <c r="AV151" s="95">
        <v>2023</v>
      </c>
      <c r="AW151" s="95">
        <v>0.87343872827321156</v>
      </c>
      <c r="AX151" s="95">
        <v>0</v>
      </c>
      <c r="AY151" s="95">
        <v>0</v>
      </c>
      <c r="AZ151" s="95">
        <v>0</v>
      </c>
      <c r="BA151" s="95">
        <v>0</v>
      </c>
      <c r="BB151" s="95">
        <v>0</v>
      </c>
      <c r="BC151" s="95">
        <v>0</v>
      </c>
      <c r="BD151" s="95">
        <v>0</v>
      </c>
      <c r="BE151" s="95">
        <v>0</v>
      </c>
      <c r="BF151" s="95">
        <v>0</v>
      </c>
      <c r="BG151" s="95">
        <v>0</v>
      </c>
      <c r="BH151" s="95">
        <v>0</v>
      </c>
      <c r="BI151" s="95">
        <v>0</v>
      </c>
      <c r="BJ151" s="95">
        <v>43.099947061705002</v>
      </c>
      <c r="BK151" s="95">
        <v>11516.634224257725</v>
      </c>
      <c r="BL151" s="95">
        <v>0</v>
      </c>
      <c r="BM151" s="95">
        <v>11516.634224257725</v>
      </c>
      <c r="BN151" s="95">
        <v>0</v>
      </c>
      <c r="BO151" s="95">
        <v>0</v>
      </c>
      <c r="BP151" s="95">
        <v>0</v>
      </c>
      <c r="BQ151" s="95">
        <v>10059.074350823412</v>
      </c>
      <c r="BR151" s="95">
        <v>0</v>
      </c>
      <c r="BS151" s="95">
        <v>0</v>
      </c>
      <c r="BT151" s="95">
        <v>0</v>
      </c>
      <c r="BU151" s="95">
        <v>0</v>
      </c>
      <c r="BV151" s="95">
        <v>0</v>
      </c>
      <c r="BW151" s="95">
        <v>0</v>
      </c>
      <c r="BX151" s="95">
        <v>0</v>
      </c>
      <c r="BY151" s="95">
        <v>0</v>
      </c>
      <c r="CT151" s="95" t="s">
        <v>155</v>
      </c>
      <c r="CU151" s="95" t="s">
        <v>449</v>
      </c>
      <c r="CV151" s="95" t="s">
        <v>304</v>
      </c>
      <c r="CW151" s="95">
        <v>2023</v>
      </c>
      <c r="CX151" s="95">
        <v>0</v>
      </c>
      <c r="CY151" s="95">
        <v>0</v>
      </c>
      <c r="CZ151" s="95">
        <v>0</v>
      </c>
      <c r="DA151" s="95">
        <v>3.5253485671314745E-5</v>
      </c>
      <c r="DB151" s="95">
        <v>9129.7460702365242</v>
      </c>
      <c r="DC151" s="95">
        <v>233.23007680793091</v>
      </c>
      <c r="DD151" s="95">
        <v>8896.515993428593</v>
      </c>
      <c r="DE151" s="95">
        <v>0</v>
      </c>
      <c r="DF151" s="95">
        <v>0</v>
      </c>
      <c r="DG151" s="95">
        <v>0</v>
      </c>
      <c r="DH151" s="95">
        <v>0</v>
      </c>
      <c r="DI151" s="95">
        <v>0</v>
      </c>
      <c r="DJ151" s="95">
        <v>1.702207202418871E-6</v>
      </c>
      <c r="DK151" s="95">
        <v>0</v>
      </c>
      <c r="DL151" s="95">
        <v>0</v>
      </c>
      <c r="DM151" s="95">
        <v>0</v>
      </c>
      <c r="DN151" s="95">
        <v>0</v>
      </c>
      <c r="DO151" s="95">
        <v>0</v>
      </c>
      <c r="DP151" s="95">
        <v>0</v>
      </c>
      <c r="DQ151" s="95">
        <v>0</v>
      </c>
      <c r="DR151" s="95">
        <v>0</v>
      </c>
      <c r="DS151" s="95">
        <v>0</v>
      </c>
      <c r="DT151" s="95">
        <v>0.32185537226982541</v>
      </c>
      <c r="DU151" s="95">
        <v>0</v>
      </c>
      <c r="DV151" s="95">
        <v>0.32185537226982541</v>
      </c>
      <c r="ER151" s="95" t="s">
        <v>1202</v>
      </c>
      <c r="ES151" s="95" t="s">
        <v>155</v>
      </c>
      <c r="ET151" s="95" t="s">
        <v>447</v>
      </c>
      <c r="EU151" s="95" t="s">
        <v>315</v>
      </c>
      <c r="EV151" s="95" t="s">
        <v>200</v>
      </c>
      <c r="EW151" s="95" t="s">
        <v>1200</v>
      </c>
      <c r="EX151" s="95">
        <v>2020</v>
      </c>
      <c r="EY151" s="95">
        <v>3.3342815399404437E-5</v>
      </c>
      <c r="EZ151" s="95">
        <v>1419.51</v>
      </c>
      <c r="FA151" s="95">
        <v>4.7330459887608589E-2</v>
      </c>
      <c r="FB151" s="95">
        <v>2020</v>
      </c>
      <c r="FC151" s="95" t="s">
        <v>198</v>
      </c>
      <c r="FD151" s="95">
        <v>0.99541865936032292</v>
      </c>
      <c r="FE151" s="95">
        <v>1</v>
      </c>
      <c r="FF151" s="95">
        <v>0</v>
      </c>
      <c r="FG151" s="95" t="s">
        <v>439</v>
      </c>
      <c r="FH151" s="95">
        <v>217.27671824692919</v>
      </c>
      <c r="FI151" s="95">
        <v>7.24461750709577E-3</v>
      </c>
      <c r="FJ151" s="95">
        <v>0</v>
      </c>
      <c r="FK151" s="95">
        <v>0</v>
      </c>
      <c r="FL151" s="95">
        <v>0</v>
      </c>
      <c r="FM151" s="95">
        <v>0</v>
      </c>
      <c r="FN151" s="95">
        <v>0</v>
      </c>
      <c r="FO151" s="95">
        <v>0</v>
      </c>
      <c r="GV151" s="260"/>
      <c r="GW151" s="260"/>
    </row>
    <row r="152" spans="2:205" x14ac:dyDescent="0.25">
      <c r="B152" s="95" t="s">
        <v>858</v>
      </c>
      <c r="C152" s="258" t="s">
        <v>704</v>
      </c>
      <c r="D152" s="258">
        <v>18.541930741708072</v>
      </c>
      <c r="E152" s="258">
        <v>18.240333836009167</v>
      </c>
      <c r="F152" s="258">
        <v>14.871119968242382</v>
      </c>
      <c r="G152" s="258">
        <v>13.384280955475969</v>
      </c>
      <c r="H152" s="258">
        <v>1.9123067182162966E-2</v>
      </c>
      <c r="I152" s="259">
        <v>14.871119968242382</v>
      </c>
      <c r="J152" s="259">
        <v>0</v>
      </c>
      <c r="K152" s="259">
        <v>14.871119968242382</v>
      </c>
      <c r="L152" s="494">
        <v>8.7224411242162354</v>
      </c>
      <c r="M152" s="259">
        <v>5.0272711911954922</v>
      </c>
      <c r="N152" s="259">
        <v>3.9717898086729204</v>
      </c>
      <c r="O152" s="259">
        <v>29.706014870502123</v>
      </c>
      <c r="P152" s="259">
        <v>3.9717898086729204</v>
      </c>
      <c r="Q152" s="259">
        <v>0</v>
      </c>
      <c r="R152" s="259">
        <v>0</v>
      </c>
      <c r="S152" s="259">
        <v>0</v>
      </c>
      <c r="T152" s="259">
        <v>0</v>
      </c>
      <c r="U152" s="259">
        <v>0</v>
      </c>
      <c r="V152" s="259">
        <v>0</v>
      </c>
      <c r="W152" s="259">
        <v>2125773.1038424382</v>
      </c>
      <c r="X152" s="259">
        <v>3628277.2785272384</v>
      </c>
      <c r="Y152" s="259">
        <v>4006279.0662469626</v>
      </c>
      <c r="Z152" s="259">
        <v>515843.78896749066</v>
      </c>
      <c r="AA152" s="259">
        <v>3744186.0432214602</v>
      </c>
      <c r="AB152" s="259"/>
      <c r="AC152" s="259"/>
      <c r="AD152" s="259"/>
      <c r="AE152" s="259"/>
      <c r="AF152" s="259"/>
      <c r="AG152" s="259"/>
      <c r="AH152" s="259"/>
      <c r="AI152" s="259"/>
      <c r="AJ152" s="259"/>
      <c r="AS152" s="95" t="s">
        <v>766</v>
      </c>
      <c r="AT152" s="95" t="s">
        <v>155</v>
      </c>
      <c r="AU152" s="95" t="s">
        <v>711</v>
      </c>
      <c r="AV152" s="95">
        <v>2020</v>
      </c>
      <c r="AW152" s="95">
        <v>1</v>
      </c>
      <c r="AX152" s="95">
        <v>13.400159234833355</v>
      </c>
      <c r="AY152" s="95">
        <v>4946.8129156326131</v>
      </c>
      <c r="AZ152" s="95">
        <v>0</v>
      </c>
      <c r="BA152" s="95">
        <v>4946.8129156326131</v>
      </c>
      <c r="BB152" s="95">
        <v>0</v>
      </c>
      <c r="BC152" s="95">
        <v>0</v>
      </c>
      <c r="BD152" s="95">
        <v>0</v>
      </c>
      <c r="BE152" s="95">
        <v>0</v>
      </c>
      <c r="BF152" s="95">
        <v>0</v>
      </c>
      <c r="BG152" s="95">
        <v>0</v>
      </c>
      <c r="BH152" s="95">
        <v>0</v>
      </c>
      <c r="BI152" s="95">
        <v>0</v>
      </c>
      <c r="BJ152" s="95">
        <v>0</v>
      </c>
      <c r="BK152" s="95">
        <v>0</v>
      </c>
      <c r="BL152" s="95">
        <v>0</v>
      </c>
      <c r="BM152" s="95">
        <v>0</v>
      </c>
      <c r="BN152" s="95">
        <v>4946.8129156326131</v>
      </c>
      <c r="BO152" s="95">
        <v>0</v>
      </c>
      <c r="BP152" s="95">
        <v>0</v>
      </c>
      <c r="BQ152" s="95">
        <v>0</v>
      </c>
      <c r="BR152" s="95">
        <v>0</v>
      </c>
      <c r="BS152" s="95">
        <v>0</v>
      </c>
      <c r="BT152" s="95">
        <v>0</v>
      </c>
      <c r="BU152" s="95">
        <v>0</v>
      </c>
      <c r="BV152" s="95">
        <v>0</v>
      </c>
      <c r="BW152" s="95">
        <v>0</v>
      </c>
      <c r="BX152" s="95">
        <v>0</v>
      </c>
      <c r="BY152" s="95">
        <v>0</v>
      </c>
      <c r="CT152" s="95" t="s">
        <v>155</v>
      </c>
      <c r="CU152" s="95" t="s">
        <v>449</v>
      </c>
      <c r="CV152" s="95" t="s">
        <v>312</v>
      </c>
      <c r="CW152" s="95">
        <v>2020</v>
      </c>
      <c r="CX152" s="95">
        <v>3.1728137065404434E-4</v>
      </c>
      <c r="CY152" s="95">
        <v>0</v>
      </c>
      <c r="CZ152" s="95">
        <v>0</v>
      </c>
      <c r="DA152" s="95">
        <v>0</v>
      </c>
      <c r="DB152" s="95">
        <v>5.2405583313006394</v>
      </c>
      <c r="DC152" s="95">
        <v>0.69641821681223237</v>
      </c>
      <c r="DD152" s="95">
        <v>2.9419641522810172</v>
      </c>
      <c r="DE152" s="95">
        <v>1.602175962208289</v>
      </c>
      <c r="DF152" s="95">
        <v>0</v>
      </c>
      <c r="DG152" s="95">
        <v>0</v>
      </c>
      <c r="DH152" s="95">
        <v>0</v>
      </c>
      <c r="DI152" s="95">
        <v>0</v>
      </c>
      <c r="DJ152" s="95">
        <v>1.5319864803045592E-5</v>
      </c>
      <c r="DK152" s="95">
        <v>1.6627315303475382E-3</v>
      </c>
      <c r="DL152" s="95">
        <v>0</v>
      </c>
      <c r="DM152" s="95">
        <v>1.6627315303475382E-3</v>
      </c>
      <c r="DN152" s="95">
        <v>0</v>
      </c>
      <c r="DO152" s="95">
        <v>0</v>
      </c>
      <c r="DP152" s="95">
        <v>0</v>
      </c>
      <c r="DQ152" s="95">
        <v>0</v>
      </c>
      <c r="DR152" s="95">
        <v>0</v>
      </c>
      <c r="DS152" s="95">
        <v>0</v>
      </c>
      <c r="DT152" s="95">
        <v>0</v>
      </c>
      <c r="DU152" s="95">
        <v>0</v>
      </c>
      <c r="DV152" s="95">
        <v>0</v>
      </c>
      <c r="ER152" s="95" t="s">
        <v>1202</v>
      </c>
      <c r="ES152" s="95" t="s">
        <v>155</v>
      </c>
      <c r="ET152" s="95" t="s">
        <v>454</v>
      </c>
      <c r="EU152" s="95" t="s">
        <v>306</v>
      </c>
      <c r="EV152" s="95" t="s">
        <v>200</v>
      </c>
      <c r="EW152" s="95" t="s">
        <v>1200</v>
      </c>
      <c r="EX152" s="95">
        <v>2020</v>
      </c>
      <c r="EY152" s="95">
        <v>1.845236736576127E-6</v>
      </c>
      <c r="EZ152" s="95">
        <v>446.95</v>
      </c>
      <c r="FA152" s="95">
        <v>8.2472855941269991E-4</v>
      </c>
      <c r="FB152" s="95">
        <v>2020</v>
      </c>
      <c r="FC152" s="95" t="s">
        <v>198</v>
      </c>
      <c r="FD152" s="95">
        <v>0.99541865936032292</v>
      </c>
      <c r="FE152" s="95">
        <v>1</v>
      </c>
      <c r="FF152" s="95">
        <v>0</v>
      </c>
      <c r="FG152" s="95" t="s">
        <v>439</v>
      </c>
      <c r="FH152" s="95">
        <v>217.27671824692919</v>
      </c>
      <c r="FI152" s="95">
        <v>4.0092698251193424E-4</v>
      </c>
      <c r="FJ152" s="95">
        <v>0</v>
      </c>
      <c r="FK152" s="95">
        <v>0</v>
      </c>
      <c r="FL152" s="95">
        <v>0</v>
      </c>
      <c r="FM152" s="95">
        <v>0</v>
      </c>
      <c r="FN152" s="95">
        <v>0</v>
      </c>
      <c r="FO152" s="95">
        <v>0</v>
      </c>
      <c r="GV152" s="260"/>
      <c r="GW152" s="260"/>
    </row>
    <row r="153" spans="2:205" x14ac:dyDescent="0.25">
      <c r="B153" s="95" t="s">
        <v>858</v>
      </c>
      <c r="C153" s="258" t="s">
        <v>705</v>
      </c>
      <c r="D153" s="258">
        <v>9.2812852591914687</v>
      </c>
      <c r="E153" s="258">
        <v>9.0443093465198707</v>
      </c>
      <c r="F153" s="258">
        <v>9.0639091552740414</v>
      </c>
      <c r="G153" s="258">
        <v>8.1587964430107842</v>
      </c>
      <c r="H153" s="258">
        <v>1.1215699432108052E-2</v>
      </c>
      <c r="I153" s="259">
        <v>9.0639091552740414</v>
      </c>
      <c r="J153" s="259">
        <v>0</v>
      </c>
      <c r="K153" s="259">
        <v>9.0639091552740414</v>
      </c>
      <c r="L153" s="494">
        <v>9.1813468563034135</v>
      </c>
      <c r="M153" s="259">
        <v>5.2419167676340219</v>
      </c>
      <c r="N153" s="259">
        <v>4.0917021517894376</v>
      </c>
      <c r="O153" s="259">
        <v>30.607040342362339</v>
      </c>
      <c r="P153" s="259">
        <v>4.0917021517894376</v>
      </c>
      <c r="Q153" s="259">
        <v>0</v>
      </c>
      <c r="R153" s="259">
        <v>0</v>
      </c>
      <c r="S153" s="259">
        <v>0</v>
      </c>
      <c r="T153" s="259">
        <v>0</v>
      </c>
      <c r="U153" s="259">
        <v>0</v>
      </c>
      <c r="V153" s="259">
        <v>0</v>
      </c>
      <c r="W153" s="259">
        <v>1010884.9392635071</v>
      </c>
      <c r="X153" s="259">
        <v>1725382.0973204973</v>
      </c>
      <c r="Y153" s="259">
        <v>2370256.2983236206</v>
      </c>
      <c r="Z153" s="259">
        <v>305191.41815467941</v>
      </c>
      <c r="AA153" s="259">
        <v>2215192.802171608</v>
      </c>
      <c r="AB153" s="259"/>
      <c r="AC153" s="259"/>
      <c r="AD153" s="259"/>
      <c r="AE153" s="259"/>
      <c r="AF153" s="259"/>
      <c r="AG153" s="259"/>
      <c r="AH153" s="259"/>
      <c r="AI153" s="259"/>
      <c r="AJ153" s="259"/>
      <c r="AS153" s="95" t="s">
        <v>766</v>
      </c>
      <c r="AT153" s="95" t="s">
        <v>155</v>
      </c>
      <c r="AU153" s="95" t="s">
        <v>711</v>
      </c>
      <c r="AV153" s="95">
        <v>2021</v>
      </c>
      <c r="AW153" s="95">
        <v>1</v>
      </c>
      <c r="AX153" s="95">
        <v>0</v>
      </c>
      <c r="AY153" s="95">
        <v>0</v>
      </c>
      <c r="AZ153" s="95">
        <v>0</v>
      </c>
      <c r="BA153" s="95">
        <v>0</v>
      </c>
      <c r="BB153" s="95">
        <v>12.237676277267987</v>
      </c>
      <c r="BC153" s="95">
        <v>4517.6698280087967</v>
      </c>
      <c r="BD153" s="95">
        <v>0</v>
      </c>
      <c r="BE153" s="95">
        <v>4517.6698280087967</v>
      </c>
      <c r="BF153" s="95">
        <v>0</v>
      </c>
      <c r="BG153" s="95">
        <v>0</v>
      </c>
      <c r="BH153" s="95">
        <v>0</v>
      </c>
      <c r="BI153" s="95">
        <v>0</v>
      </c>
      <c r="BJ153" s="95">
        <v>0</v>
      </c>
      <c r="BK153" s="95">
        <v>0</v>
      </c>
      <c r="BL153" s="95">
        <v>0</v>
      </c>
      <c r="BM153" s="95">
        <v>0</v>
      </c>
      <c r="BN153" s="95">
        <v>0</v>
      </c>
      <c r="BO153" s="95">
        <v>4517.6698280087967</v>
      </c>
      <c r="BP153" s="95">
        <v>0</v>
      </c>
      <c r="BQ153" s="95">
        <v>0</v>
      </c>
      <c r="BR153" s="95">
        <v>0</v>
      </c>
      <c r="BS153" s="95">
        <v>0</v>
      </c>
      <c r="BT153" s="95">
        <v>0</v>
      </c>
      <c r="BU153" s="95">
        <v>0</v>
      </c>
      <c r="BV153" s="95">
        <v>0</v>
      </c>
      <c r="BW153" s="95">
        <v>0</v>
      </c>
      <c r="BX153" s="95">
        <v>0</v>
      </c>
      <c r="BY153" s="95">
        <v>0</v>
      </c>
      <c r="CT153" s="95" t="s">
        <v>155</v>
      </c>
      <c r="CU153" s="95" t="s">
        <v>449</v>
      </c>
      <c r="CV153" s="95" t="s">
        <v>312</v>
      </c>
      <c r="CW153" s="95">
        <v>2021</v>
      </c>
      <c r="CX153" s="95">
        <v>0</v>
      </c>
      <c r="CY153" s="95">
        <v>3.1728137065404434E-4</v>
      </c>
      <c r="CZ153" s="95">
        <v>0</v>
      </c>
      <c r="DA153" s="95">
        <v>0</v>
      </c>
      <c r="DB153" s="95">
        <v>5.2405583313006394</v>
      </c>
      <c r="DC153" s="95">
        <v>0.69641821681223237</v>
      </c>
      <c r="DD153" s="95">
        <v>2.9419641522810172</v>
      </c>
      <c r="DE153" s="95">
        <v>1.602175962208289</v>
      </c>
      <c r="DF153" s="95">
        <v>0</v>
      </c>
      <c r="DG153" s="95">
        <v>0</v>
      </c>
      <c r="DH153" s="95">
        <v>0</v>
      </c>
      <c r="DI153" s="95">
        <v>0</v>
      </c>
      <c r="DJ153" s="95">
        <v>1.5319864803045592E-5</v>
      </c>
      <c r="DK153" s="95">
        <v>0</v>
      </c>
      <c r="DL153" s="95">
        <v>0</v>
      </c>
      <c r="DM153" s="95">
        <v>0</v>
      </c>
      <c r="DN153" s="95">
        <v>1.6627315303475382E-3</v>
      </c>
      <c r="DO153" s="95">
        <v>0</v>
      </c>
      <c r="DP153" s="95">
        <v>1.6627315303475382E-3</v>
      </c>
      <c r="DQ153" s="95">
        <v>0</v>
      </c>
      <c r="DR153" s="95">
        <v>0</v>
      </c>
      <c r="DS153" s="95">
        <v>0</v>
      </c>
      <c r="DT153" s="95">
        <v>0</v>
      </c>
      <c r="DU153" s="95">
        <v>0</v>
      </c>
      <c r="DV153" s="95">
        <v>0</v>
      </c>
      <c r="ER153" s="95" t="s">
        <v>1202</v>
      </c>
      <c r="ES153" s="95" t="s">
        <v>155</v>
      </c>
      <c r="ET153" s="95" t="s">
        <v>454</v>
      </c>
      <c r="EU153" s="95" t="s">
        <v>308</v>
      </c>
      <c r="EV153" s="95" t="s">
        <v>200</v>
      </c>
      <c r="EW153" s="95" t="s">
        <v>1200</v>
      </c>
      <c r="EX153" s="95">
        <v>2020</v>
      </c>
      <c r="EY153" s="95">
        <v>2.636052480821121E-7</v>
      </c>
      <c r="EZ153" s="95">
        <v>446.95</v>
      </c>
      <c r="FA153" s="95">
        <v>1.1781836563030001E-4</v>
      </c>
      <c r="FB153" s="95">
        <v>2020</v>
      </c>
      <c r="FC153" s="95" t="s">
        <v>198</v>
      </c>
      <c r="FD153" s="95">
        <v>0.99541865936032292</v>
      </c>
      <c r="FE153" s="95">
        <v>1</v>
      </c>
      <c r="FF153" s="95">
        <v>0</v>
      </c>
      <c r="FG153" s="95" t="s">
        <v>439</v>
      </c>
      <c r="FH153" s="95">
        <v>217.27671824692919</v>
      </c>
      <c r="FI153" s="95">
        <v>5.727528321594894E-5</v>
      </c>
      <c r="FJ153" s="95">
        <v>0</v>
      </c>
      <c r="FK153" s="95">
        <v>0</v>
      </c>
      <c r="FL153" s="95">
        <v>0</v>
      </c>
      <c r="FM153" s="95">
        <v>0</v>
      </c>
      <c r="FN153" s="95">
        <v>0</v>
      </c>
      <c r="FO153" s="95">
        <v>0</v>
      </c>
      <c r="GV153" s="260"/>
      <c r="GW153" s="260"/>
    </row>
    <row r="154" spans="2:205" x14ac:dyDescent="0.25">
      <c r="B154" s="95" t="s">
        <v>858</v>
      </c>
      <c r="C154" s="258" t="s">
        <v>706</v>
      </c>
      <c r="D154" s="258">
        <v>53.099194857877336</v>
      </c>
      <c r="E154" s="258">
        <v>52.775369916855389</v>
      </c>
      <c r="F154" s="258">
        <v>38.230954311389645</v>
      </c>
      <c r="G154" s="258">
        <v>34.398003770764404</v>
      </c>
      <c r="H154" s="258">
        <v>0.10514317926323263</v>
      </c>
      <c r="I154" s="259">
        <v>38.230954311389645</v>
      </c>
      <c r="J154" s="259">
        <v>0</v>
      </c>
      <c r="K154" s="259">
        <v>38.230954311389645</v>
      </c>
      <c r="L154" s="494">
        <v>13.225210656917058</v>
      </c>
      <c r="M154" s="259">
        <v>7.70127066774584</v>
      </c>
      <c r="N154" s="259">
        <v>6.1713768023502231</v>
      </c>
      <c r="O154" s="259">
        <v>46.143117654469343</v>
      </c>
      <c r="P154" s="259">
        <v>6.1713768023502231</v>
      </c>
      <c r="Q154" s="259">
        <v>0</v>
      </c>
      <c r="R154" s="259">
        <v>0</v>
      </c>
      <c r="S154" s="259">
        <v>0</v>
      </c>
      <c r="T154" s="259">
        <v>0</v>
      </c>
      <c r="U154" s="259">
        <v>0</v>
      </c>
      <c r="V154" s="259">
        <v>0</v>
      </c>
      <c r="W154" s="259">
        <v>4014998.0393775702</v>
      </c>
      <c r="X154" s="259">
        <v>6852813.2815649668</v>
      </c>
      <c r="Y154" s="259">
        <v>6628524.3023256026</v>
      </c>
      <c r="Z154" s="259">
        <v>853481.00689797383</v>
      </c>
      <c r="AA154" s="259">
        <v>6194882.5255379463</v>
      </c>
      <c r="AB154" s="259"/>
      <c r="AC154" s="259"/>
      <c r="AD154" s="259"/>
      <c r="AE154" s="259"/>
      <c r="AF154" s="259"/>
      <c r="AG154" s="259"/>
      <c r="AH154" s="259"/>
      <c r="AI154" s="259"/>
      <c r="AJ154" s="259"/>
      <c r="AS154" s="95" t="s">
        <v>766</v>
      </c>
      <c r="AT154" s="95" t="s">
        <v>155</v>
      </c>
      <c r="AU154" s="95" t="s">
        <v>711</v>
      </c>
      <c r="AV154" s="95">
        <v>2022</v>
      </c>
      <c r="AW154" s="95">
        <v>0.93457943925233644</v>
      </c>
      <c r="AX154" s="95">
        <v>0</v>
      </c>
      <c r="AY154" s="95">
        <v>0</v>
      </c>
      <c r="AZ154" s="95">
        <v>0</v>
      </c>
      <c r="BA154" s="95">
        <v>0</v>
      </c>
      <c r="BB154" s="95">
        <v>0</v>
      </c>
      <c r="BC154" s="95">
        <v>0</v>
      </c>
      <c r="BD154" s="95">
        <v>0</v>
      </c>
      <c r="BE154" s="95">
        <v>0</v>
      </c>
      <c r="BF154" s="95">
        <v>9.0341637823911345</v>
      </c>
      <c r="BG154" s="95">
        <v>2957.2797230504798</v>
      </c>
      <c r="BH154" s="95">
        <v>0</v>
      </c>
      <c r="BI154" s="95">
        <v>2957.2797230504798</v>
      </c>
      <c r="BJ154" s="95">
        <v>0</v>
      </c>
      <c r="BK154" s="95">
        <v>0</v>
      </c>
      <c r="BL154" s="95">
        <v>0</v>
      </c>
      <c r="BM154" s="95">
        <v>0</v>
      </c>
      <c r="BN154" s="95">
        <v>0</v>
      </c>
      <c r="BO154" s="95">
        <v>0</v>
      </c>
      <c r="BP154" s="95">
        <v>2763.8128252808224</v>
      </c>
      <c r="BQ154" s="95">
        <v>0</v>
      </c>
      <c r="BR154" s="95">
        <v>9.0341637823911345</v>
      </c>
      <c r="BS154" s="95">
        <v>8.4431437218608725</v>
      </c>
      <c r="BT154" s="95">
        <v>2957.2797230504798</v>
      </c>
      <c r="BU154" s="95">
        <v>2763.8128252808224</v>
      </c>
      <c r="BV154" s="95">
        <v>0</v>
      </c>
      <c r="BW154" s="95">
        <v>0</v>
      </c>
      <c r="BX154" s="95">
        <v>2957.2797230504798</v>
      </c>
      <c r="BY154" s="95">
        <v>2763.8128252808224</v>
      </c>
      <c r="CT154" s="95" t="s">
        <v>155</v>
      </c>
      <c r="CU154" s="95" t="s">
        <v>449</v>
      </c>
      <c r="CV154" s="95" t="s">
        <v>312</v>
      </c>
      <c r="CW154" s="95">
        <v>2022</v>
      </c>
      <c r="CX154" s="95">
        <v>0</v>
      </c>
      <c r="CY154" s="95">
        <v>0</v>
      </c>
      <c r="CZ154" s="95">
        <v>3.1728137065404434E-4</v>
      </c>
      <c r="DA154" s="95">
        <v>0</v>
      </c>
      <c r="DB154" s="95">
        <v>5.2405583313006394</v>
      </c>
      <c r="DC154" s="95">
        <v>0.69641821681223237</v>
      </c>
      <c r="DD154" s="95">
        <v>2.9419641522810172</v>
      </c>
      <c r="DE154" s="95">
        <v>1.602175962208289</v>
      </c>
      <c r="DF154" s="95">
        <v>0</v>
      </c>
      <c r="DG154" s="95">
        <v>0</v>
      </c>
      <c r="DH154" s="95">
        <v>0</v>
      </c>
      <c r="DI154" s="95">
        <v>0</v>
      </c>
      <c r="DJ154" s="95">
        <v>1.5319864803045592E-5</v>
      </c>
      <c r="DK154" s="95">
        <v>0</v>
      </c>
      <c r="DL154" s="95">
        <v>0</v>
      </c>
      <c r="DM154" s="95">
        <v>0</v>
      </c>
      <c r="DN154" s="95">
        <v>0</v>
      </c>
      <c r="DO154" s="95">
        <v>0</v>
      </c>
      <c r="DP154" s="95">
        <v>0</v>
      </c>
      <c r="DQ154" s="95">
        <v>1.6627315303475382E-3</v>
      </c>
      <c r="DR154" s="95">
        <v>0</v>
      </c>
      <c r="DS154" s="95">
        <v>1.6627315303475382E-3</v>
      </c>
      <c r="DT154" s="95">
        <v>0</v>
      </c>
      <c r="DU154" s="95">
        <v>0</v>
      </c>
      <c r="DV154" s="95">
        <v>0</v>
      </c>
      <c r="ER154" s="95" t="s">
        <v>1202</v>
      </c>
      <c r="ES154" s="95" t="s">
        <v>155</v>
      </c>
      <c r="ET154" s="95" t="s">
        <v>454</v>
      </c>
      <c r="EU154" s="95" t="s">
        <v>313</v>
      </c>
      <c r="EV154" s="95" t="s">
        <v>200</v>
      </c>
      <c r="EW154" s="95" t="s">
        <v>1200</v>
      </c>
      <c r="EX154" s="95">
        <v>2020</v>
      </c>
      <c r="EY154" s="95">
        <v>1.581631491261662E-6</v>
      </c>
      <c r="EZ154" s="95">
        <v>446.95</v>
      </c>
      <c r="FA154" s="95">
        <v>7.0691019501939987E-4</v>
      </c>
      <c r="FB154" s="95">
        <v>2020</v>
      </c>
      <c r="FC154" s="95" t="s">
        <v>198</v>
      </c>
      <c r="FD154" s="95">
        <v>0.99541865936032292</v>
      </c>
      <c r="FE154" s="95">
        <v>1</v>
      </c>
      <c r="FF154" s="95">
        <v>0</v>
      </c>
      <c r="FG154" s="95" t="s">
        <v>439</v>
      </c>
      <c r="FH154" s="95">
        <v>217.27671824692919</v>
      </c>
      <c r="FI154" s="95">
        <v>3.4365169989733057E-4</v>
      </c>
      <c r="FJ154" s="95">
        <v>0</v>
      </c>
      <c r="FK154" s="95">
        <v>0</v>
      </c>
      <c r="FL154" s="95">
        <v>0</v>
      </c>
      <c r="FM154" s="95">
        <v>0</v>
      </c>
      <c r="FN154" s="95">
        <v>0</v>
      </c>
      <c r="FO154" s="95">
        <v>0</v>
      </c>
      <c r="GV154" s="260"/>
      <c r="GW154" s="260"/>
    </row>
    <row r="155" spans="2:205" x14ac:dyDescent="0.25">
      <c r="B155" s="95" t="s">
        <v>858</v>
      </c>
      <c r="C155" s="258" t="s">
        <v>707</v>
      </c>
      <c r="D155" s="258">
        <v>45.511325868282277</v>
      </c>
      <c r="E155" s="258">
        <v>44.576126307360411</v>
      </c>
      <c r="F155" s="258">
        <v>33.15939366339942</v>
      </c>
      <c r="G155" s="258">
        <v>29.844468872660944</v>
      </c>
      <c r="H155" s="258">
        <v>9.3373591236518727E-2</v>
      </c>
      <c r="I155" s="259">
        <v>33.15939366339942</v>
      </c>
      <c r="J155" s="259">
        <v>0</v>
      </c>
      <c r="K155" s="259">
        <v>33.15939366339942</v>
      </c>
      <c r="L155" s="494">
        <v>8.2291936333179887</v>
      </c>
      <c r="M155" s="259">
        <v>4.7223324467246579</v>
      </c>
      <c r="N155" s="259">
        <v>3.7267829592919468</v>
      </c>
      <c r="O155" s="259">
        <v>27.87392610650517</v>
      </c>
      <c r="P155" s="259">
        <v>3.7267829592919468</v>
      </c>
      <c r="Q155" s="259">
        <v>0</v>
      </c>
      <c r="R155" s="259">
        <v>0</v>
      </c>
      <c r="S155" s="259">
        <v>0</v>
      </c>
      <c r="T155" s="259">
        <v>0</v>
      </c>
      <c r="U155" s="259">
        <v>0</v>
      </c>
      <c r="V155" s="259">
        <v>0</v>
      </c>
      <c r="W155" s="259">
        <v>5530472.1089582918</v>
      </c>
      <c r="X155" s="259">
        <v>9439429.9448946621</v>
      </c>
      <c r="Y155" s="259">
        <v>9520423.2732078247</v>
      </c>
      <c r="Z155" s="259">
        <v>1225838.5231327435</v>
      </c>
      <c r="AA155" s="259">
        <v>8897591.8441194631</v>
      </c>
      <c r="AB155" s="259"/>
      <c r="AC155" s="259"/>
      <c r="AD155" s="259"/>
      <c r="AE155" s="259"/>
      <c r="AF155" s="259"/>
      <c r="AG155" s="259"/>
      <c r="AH155" s="259"/>
      <c r="AI155" s="259"/>
      <c r="AJ155" s="259"/>
      <c r="AS155" s="95" t="s">
        <v>766</v>
      </c>
      <c r="AT155" s="95" t="s">
        <v>155</v>
      </c>
      <c r="AU155" s="95" t="s">
        <v>711</v>
      </c>
      <c r="AV155" s="95">
        <v>2023</v>
      </c>
      <c r="AW155" s="95">
        <v>0.87343872827321156</v>
      </c>
      <c r="AX155" s="95">
        <v>0</v>
      </c>
      <c r="AY155" s="95">
        <v>0</v>
      </c>
      <c r="AZ155" s="95">
        <v>0</v>
      </c>
      <c r="BA155" s="95">
        <v>0</v>
      </c>
      <c r="BB155" s="95">
        <v>0</v>
      </c>
      <c r="BC155" s="95">
        <v>0</v>
      </c>
      <c r="BD155" s="95">
        <v>0</v>
      </c>
      <c r="BE155" s="95">
        <v>0</v>
      </c>
      <c r="BF155" s="95">
        <v>0</v>
      </c>
      <c r="BG155" s="95">
        <v>0</v>
      </c>
      <c r="BH155" s="95">
        <v>0</v>
      </c>
      <c r="BI155" s="95">
        <v>0</v>
      </c>
      <c r="BJ155" s="95">
        <v>9.005971776568634</v>
      </c>
      <c r="BK155" s="95">
        <v>3056.0822252900039</v>
      </c>
      <c r="BL155" s="95">
        <v>0</v>
      </c>
      <c r="BM155" s="95">
        <v>3056.0822252900039</v>
      </c>
      <c r="BN155" s="95">
        <v>0</v>
      </c>
      <c r="BO155" s="95">
        <v>0</v>
      </c>
      <c r="BP155" s="95">
        <v>0</v>
      </c>
      <c r="BQ155" s="95">
        <v>2669.3005723556676</v>
      </c>
      <c r="BR155" s="95">
        <v>0</v>
      </c>
      <c r="BS155" s="95">
        <v>0</v>
      </c>
      <c r="BT155" s="95">
        <v>0</v>
      </c>
      <c r="BU155" s="95">
        <v>0</v>
      </c>
      <c r="BV155" s="95">
        <v>0</v>
      </c>
      <c r="BW155" s="95">
        <v>0</v>
      </c>
      <c r="BX155" s="95">
        <v>0</v>
      </c>
      <c r="BY155" s="95">
        <v>0</v>
      </c>
      <c r="CT155" s="95" t="s">
        <v>155</v>
      </c>
      <c r="CU155" s="95" t="s">
        <v>449</v>
      </c>
      <c r="CV155" s="95" t="s">
        <v>312</v>
      </c>
      <c r="CW155" s="95">
        <v>2023</v>
      </c>
      <c r="CX155" s="95">
        <v>0</v>
      </c>
      <c r="CY155" s="95">
        <v>0</v>
      </c>
      <c r="CZ155" s="95">
        <v>0</v>
      </c>
      <c r="DA155" s="95">
        <v>3.1728137065404434E-4</v>
      </c>
      <c r="DB155" s="95">
        <v>5.4750346070063634</v>
      </c>
      <c r="DC155" s="95">
        <v>0.71896016785821393</v>
      </c>
      <c r="DD155" s="95">
        <v>3.071497198615103</v>
      </c>
      <c r="DE155" s="95">
        <v>1.684577240534447</v>
      </c>
      <c r="DF155" s="95">
        <v>0</v>
      </c>
      <c r="DG155" s="95">
        <v>0</v>
      </c>
      <c r="DH155" s="95">
        <v>0</v>
      </c>
      <c r="DI155" s="95">
        <v>0</v>
      </c>
      <c r="DJ155" s="95">
        <v>1.5319864803045592E-5</v>
      </c>
      <c r="DK155" s="95">
        <v>0</v>
      </c>
      <c r="DL155" s="95">
        <v>0</v>
      </c>
      <c r="DM155" s="95">
        <v>0</v>
      </c>
      <c r="DN155" s="95">
        <v>0</v>
      </c>
      <c r="DO155" s="95">
        <v>0</v>
      </c>
      <c r="DP155" s="95">
        <v>0</v>
      </c>
      <c r="DQ155" s="95">
        <v>0</v>
      </c>
      <c r="DR155" s="95">
        <v>0</v>
      </c>
      <c r="DS155" s="95">
        <v>0</v>
      </c>
      <c r="DT155" s="95">
        <v>1.737126484489306E-3</v>
      </c>
      <c r="DU155" s="95">
        <v>0</v>
      </c>
      <c r="DV155" s="95">
        <v>1.737126484489306E-3</v>
      </c>
      <c r="ER155" s="95" t="s">
        <v>1202</v>
      </c>
      <c r="ES155" s="95" t="s">
        <v>155</v>
      </c>
      <c r="ET155" s="95" t="s">
        <v>454</v>
      </c>
      <c r="EU155" s="95" t="s">
        <v>315</v>
      </c>
      <c r="EV155" s="95" t="s">
        <v>200</v>
      </c>
      <c r="EW155" s="95" t="s">
        <v>1200</v>
      </c>
      <c r="EX155" s="95">
        <v>2020</v>
      </c>
      <c r="EY155" s="95">
        <v>2.1732788247086921E-5</v>
      </c>
      <c r="EZ155" s="95">
        <v>446.95</v>
      </c>
      <c r="FA155" s="95">
        <v>9.7134697070354985E-3</v>
      </c>
      <c r="FB155" s="95">
        <v>2020</v>
      </c>
      <c r="FC155" s="95" t="s">
        <v>198</v>
      </c>
      <c r="FD155" s="95">
        <v>0.99541865936032292</v>
      </c>
      <c r="FE155" s="95">
        <v>1</v>
      </c>
      <c r="FF155" s="95">
        <v>0</v>
      </c>
      <c r="FG155" s="95" t="s">
        <v>439</v>
      </c>
      <c r="FH155" s="95">
        <v>217.27671824692919</v>
      </c>
      <c r="FI155" s="95">
        <v>4.7220289086824787E-3</v>
      </c>
      <c r="FJ155" s="95">
        <v>0</v>
      </c>
      <c r="FK155" s="95">
        <v>0</v>
      </c>
      <c r="FL155" s="95">
        <v>0</v>
      </c>
      <c r="FM155" s="95">
        <v>0</v>
      </c>
      <c r="FN155" s="95">
        <v>0</v>
      </c>
      <c r="FO155" s="95">
        <v>0</v>
      </c>
      <c r="GV155" s="260"/>
      <c r="GW155" s="260"/>
    </row>
    <row r="156" spans="2:205" x14ac:dyDescent="0.25">
      <c r="B156" s="95" t="s">
        <v>858</v>
      </c>
      <c r="C156" s="258" t="s">
        <v>708</v>
      </c>
      <c r="D156" s="258">
        <v>21.326458354924242</v>
      </c>
      <c r="E156" s="258">
        <v>21.233253960162624</v>
      </c>
      <c r="F156" s="258">
        <v>23.55121651722984</v>
      </c>
      <c r="G156" s="258">
        <v>21.202757045100519</v>
      </c>
      <c r="H156" s="258">
        <v>6.5568400733711993E-2</v>
      </c>
      <c r="I156" s="259">
        <v>23.55121651722984</v>
      </c>
      <c r="J156" s="259">
        <v>0</v>
      </c>
      <c r="K156" s="259">
        <v>23.55121651722984</v>
      </c>
      <c r="L156" s="494">
        <v>5.3643796256408454</v>
      </c>
      <c r="M156" s="259">
        <v>3.1292031468743211</v>
      </c>
      <c r="N156" s="259">
        <v>2.5063189151420771</v>
      </c>
      <c r="O156" s="259">
        <v>18.750898942548201</v>
      </c>
      <c r="P156" s="259">
        <v>2.5063189151420771</v>
      </c>
      <c r="Q156" s="259">
        <v>0</v>
      </c>
      <c r="R156" s="259">
        <v>0</v>
      </c>
      <c r="S156" s="259">
        <v>0</v>
      </c>
      <c r="T156" s="259">
        <v>0</v>
      </c>
      <c r="U156" s="259">
        <v>0</v>
      </c>
      <c r="V156" s="259">
        <v>0</v>
      </c>
      <c r="W156" s="259">
        <v>3975568.4428050742</v>
      </c>
      <c r="X156" s="259">
        <v>6785514.7024800749</v>
      </c>
      <c r="Y156" s="259">
        <v>10054507.238161037</v>
      </c>
      <c r="Z156" s="259">
        <v>1294606.5474147701</v>
      </c>
      <c r="AA156" s="259">
        <v>9396735.7365990989</v>
      </c>
      <c r="AB156" s="259"/>
      <c r="AC156" s="259"/>
      <c r="AD156" s="259"/>
      <c r="AE156" s="259"/>
      <c r="AF156" s="259"/>
      <c r="AG156" s="259"/>
      <c r="AH156" s="259"/>
      <c r="AI156" s="259"/>
      <c r="AJ156" s="259"/>
      <c r="AS156" s="95" t="s">
        <v>766</v>
      </c>
      <c r="AT156" s="95" t="s">
        <v>155</v>
      </c>
      <c r="AU156" s="95" t="s">
        <v>712</v>
      </c>
      <c r="AV156" s="95">
        <v>2020</v>
      </c>
      <c r="AW156" s="95">
        <v>1</v>
      </c>
      <c r="AX156" s="95">
        <v>179.67492892182537</v>
      </c>
      <c r="AY156" s="95">
        <v>20135.106450255018</v>
      </c>
      <c r="AZ156" s="95">
        <v>0</v>
      </c>
      <c r="BA156" s="95">
        <v>20135.106450255018</v>
      </c>
      <c r="BB156" s="95">
        <v>0</v>
      </c>
      <c r="BC156" s="95">
        <v>0</v>
      </c>
      <c r="BD156" s="95">
        <v>0</v>
      </c>
      <c r="BE156" s="95">
        <v>0</v>
      </c>
      <c r="BF156" s="95">
        <v>0</v>
      </c>
      <c r="BG156" s="95">
        <v>0</v>
      </c>
      <c r="BH156" s="95">
        <v>0</v>
      </c>
      <c r="BI156" s="95">
        <v>0</v>
      </c>
      <c r="BJ156" s="95">
        <v>0</v>
      </c>
      <c r="BK156" s="95">
        <v>0</v>
      </c>
      <c r="BL156" s="95">
        <v>0</v>
      </c>
      <c r="BM156" s="95">
        <v>0</v>
      </c>
      <c r="BN156" s="95">
        <v>20135.106450255018</v>
      </c>
      <c r="BO156" s="95">
        <v>0</v>
      </c>
      <c r="BP156" s="95">
        <v>0</v>
      </c>
      <c r="BQ156" s="95">
        <v>0</v>
      </c>
      <c r="BR156" s="95">
        <v>0</v>
      </c>
      <c r="BS156" s="95">
        <v>0</v>
      </c>
      <c r="BT156" s="95">
        <v>0</v>
      </c>
      <c r="BU156" s="95">
        <v>0</v>
      </c>
      <c r="BV156" s="95">
        <v>0</v>
      </c>
      <c r="BW156" s="95">
        <v>0</v>
      </c>
      <c r="BX156" s="95">
        <v>0</v>
      </c>
      <c r="BY156" s="95">
        <v>0</v>
      </c>
      <c r="CT156" s="95" t="s">
        <v>155</v>
      </c>
      <c r="CU156" s="95" t="s">
        <v>449</v>
      </c>
      <c r="CV156" s="95" t="s">
        <v>314</v>
      </c>
      <c r="CW156" s="95">
        <v>2020</v>
      </c>
      <c r="CX156" s="95">
        <v>5.4484262050522779E-2</v>
      </c>
      <c r="CY156" s="95">
        <v>0</v>
      </c>
      <c r="CZ156" s="95">
        <v>0</v>
      </c>
      <c r="DA156" s="95">
        <v>0</v>
      </c>
      <c r="DB156" s="95">
        <v>7.7900575334937883E-2</v>
      </c>
      <c r="DC156" s="95">
        <v>3.6425060683954222E-2</v>
      </c>
      <c r="DD156" s="95">
        <v>1.5808724525432989E-3</v>
      </c>
      <c r="DE156" s="95">
        <v>3.9894642198446482E-2</v>
      </c>
      <c r="DF156" s="95">
        <v>0</v>
      </c>
      <c r="DG156" s="95">
        <v>0</v>
      </c>
      <c r="DH156" s="95">
        <v>0</v>
      </c>
      <c r="DI156" s="95">
        <v>0</v>
      </c>
      <c r="DJ156" s="95">
        <v>2.6307612287075552E-3</v>
      </c>
      <c r="DK156" s="95">
        <v>4.2443553604352468E-3</v>
      </c>
      <c r="DL156" s="95">
        <v>0</v>
      </c>
      <c r="DM156" s="95">
        <v>4.2443553604352468E-3</v>
      </c>
      <c r="DN156" s="95">
        <v>0</v>
      </c>
      <c r="DO156" s="95">
        <v>0</v>
      </c>
      <c r="DP156" s="95">
        <v>0</v>
      </c>
      <c r="DQ156" s="95">
        <v>0</v>
      </c>
      <c r="DR156" s="95">
        <v>0</v>
      </c>
      <c r="DS156" s="95">
        <v>0</v>
      </c>
      <c r="DT156" s="95">
        <v>0</v>
      </c>
      <c r="DU156" s="95">
        <v>0</v>
      </c>
      <c r="DV156" s="95">
        <v>0</v>
      </c>
      <c r="ER156" s="95" t="s">
        <v>1202</v>
      </c>
      <c r="ES156" s="95" t="s">
        <v>155</v>
      </c>
      <c r="ET156" s="95" t="s">
        <v>457</v>
      </c>
      <c r="EU156" s="95" t="s">
        <v>306</v>
      </c>
      <c r="EV156" s="95" t="s">
        <v>200</v>
      </c>
      <c r="EW156" s="95" t="s">
        <v>1200</v>
      </c>
      <c r="EX156" s="95">
        <v>2020</v>
      </c>
      <c r="EY156" s="95">
        <v>3.8913584796861539E-7</v>
      </c>
      <c r="EZ156" s="95">
        <v>557.6</v>
      </c>
      <c r="FA156" s="95">
        <v>2.1698214882729996E-4</v>
      </c>
      <c r="FB156" s="95">
        <v>2020</v>
      </c>
      <c r="FC156" s="95" t="s">
        <v>198</v>
      </c>
      <c r="FD156" s="95">
        <v>0.99541865936032292</v>
      </c>
      <c r="FE156" s="95">
        <v>1</v>
      </c>
      <c r="FF156" s="95">
        <v>0</v>
      </c>
      <c r="FG156" s="95" t="s">
        <v>439</v>
      </c>
      <c r="FH156" s="95">
        <v>217.27671824692919</v>
      </c>
      <c r="FI156" s="95">
        <v>8.4550159998856715E-5</v>
      </c>
      <c r="FJ156" s="95">
        <v>0</v>
      </c>
      <c r="FK156" s="95">
        <v>0</v>
      </c>
      <c r="FL156" s="95">
        <v>0</v>
      </c>
      <c r="FM156" s="95">
        <v>0</v>
      </c>
      <c r="FN156" s="95">
        <v>0</v>
      </c>
      <c r="FO156" s="95">
        <v>0</v>
      </c>
      <c r="GV156" s="260"/>
      <c r="GW156" s="260"/>
    </row>
    <row r="157" spans="2:205" x14ac:dyDescent="0.25">
      <c r="B157" s="95" t="s">
        <v>858</v>
      </c>
      <c r="C157" s="258" t="s">
        <v>709</v>
      </c>
      <c r="D157" s="258">
        <v>6.7632129075959764</v>
      </c>
      <c r="E157" s="258">
        <v>6.6848331699091386</v>
      </c>
      <c r="F157" s="258">
        <v>9.2941245602337741</v>
      </c>
      <c r="G157" s="258">
        <v>8.3625333469860905</v>
      </c>
      <c r="H157" s="258">
        <v>2.5631178335084263E-2</v>
      </c>
      <c r="I157" s="259">
        <v>9.2941245602337741</v>
      </c>
      <c r="J157" s="259">
        <v>0</v>
      </c>
      <c r="K157" s="259">
        <v>9.2941245602337741</v>
      </c>
      <c r="L157" s="494">
        <v>5.5236633325663851</v>
      </c>
      <c r="M157" s="259">
        <v>3.1987562918971006</v>
      </c>
      <c r="N157" s="259">
        <v>2.5403381050545213</v>
      </c>
      <c r="O157" s="259">
        <v>18.994491270299747</v>
      </c>
      <c r="P157" s="259">
        <v>2.5403381050545213</v>
      </c>
      <c r="Q157" s="259">
        <v>0</v>
      </c>
      <c r="R157" s="259">
        <v>0</v>
      </c>
      <c r="S157" s="259">
        <v>0</v>
      </c>
      <c r="T157" s="259">
        <v>0</v>
      </c>
      <c r="U157" s="259">
        <v>0</v>
      </c>
      <c r="V157" s="259">
        <v>0</v>
      </c>
      <c r="W157" s="259">
        <v>1224407.1552517442</v>
      </c>
      <c r="X157" s="259">
        <v>2089822.5935007178</v>
      </c>
      <c r="Y157" s="259">
        <v>3914720.3514615251</v>
      </c>
      <c r="Z157" s="259">
        <v>504054.79634692456</v>
      </c>
      <c r="AA157" s="259">
        <v>3658617.1508986214</v>
      </c>
      <c r="AB157" s="259"/>
      <c r="AC157" s="259"/>
      <c r="AD157" s="259"/>
      <c r="AE157" s="259"/>
      <c r="AF157" s="259"/>
      <c r="AG157" s="259"/>
      <c r="AH157" s="259"/>
      <c r="AI157" s="259"/>
      <c r="AJ157" s="259"/>
      <c r="AS157" s="95" t="s">
        <v>766</v>
      </c>
      <c r="AT157" s="95" t="s">
        <v>155</v>
      </c>
      <c r="AU157" s="95" t="s">
        <v>712</v>
      </c>
      <c r="AV157" s="95">
        <v>2021</v>
      </c>
      <c r="AW157" s="95">
        <v>1</v>
      </c>
      <c r="AX157" s="95">
        <v>0</v>
      </c>
      <c r="AY157" s="95">
        <v>0</v>
      </c>
      <c r="AZ157" s="95">
        <v>0</v>
      </c>
      <c r="BA157" s="95">
        <v>0</v>
      </c>
      <c r="BB157" s="95">
        <v>164.08787214786997</v>
      </c>
      <c r="BC157" s="95">
        <v>18388.357199966948</v>
      </c>
      <c r="BD157" s="95">
        <v>0</v>
      </c>
      <c r="BE157" s="95">
        <v>18388.357199966948</v>
      </c>
      <c r="BF157" s="95">
        <v>0</v>
      </c>
      <c r="BG157" s="95">
        <v>0</v>
      </c>
      <c r="BH157" s="95">
        <v>0</v>
      </c>
      <c r="BI157" s="95">
        <v>0</v>
      </c>
      <c r="BJ157" s="95">
        <v>0</v>
      </c>
      <c r="BK157" s="95">
        <v>0</v>
      </c>
      <c r="BL157" s="95">
        <v>0</v>
      </c>
      <c r="BM157" s="95">
        <v>0</v>
      </c>
      <c r="BN157" s="95">
        <v>0</v>
      </c>
      <c r="BO157" s="95">
        <v>18388.357199966948</v>
      </c>
      <c r="BP157" s="95">
        <v>0</v>
      </c>
      <c r="BQ157" s="95">
        <v>0</v>
      </c>
      <c r="BR157" s="95">
        <v>0</v>
      </c>
      <c r="BS157" s="95">
        <v>0</v>
      </c>
      <c r="BT157" s="95">
        <v>0</v>
      </c>
      <c r="BU157" s="95">
        <v>0</v>
      </c>
      <c r="BV157" s="95">
        <v>0</v>
      </c>
      <c r="BW157" s="95">
        <v>0</v>
      </c>
      <c r="BX157" s="95">
        <v>0</v>
      </c>
      <c r="BY157" s="95">
        <v>0</v>
      </c>
      <c r="CT157" s="95" t="s">
        <v>155</v>
      </c>
      <c r="CU157" s="95" t="s">
        <v>449</v>
      </c>
      <c r="CV157" s="95" t="s">
        <v>314</v>
      </c>
      <c r="CW157" s="95">
        <v>2021</v>
      </c>
      <c r="CX157" s="95">
        <v>0</v>
      </c>
      <c r="CY157" s="95">
        <v>5.4484262050522779E-2</v>
      </c>
      <c r="CZ157" s="95">
        <v>0</v>
      </c>
      <c r="DA157" s="95">
        <v>0</v>
      </c>
      <c r="DB157" s="95">
        <v>7.7900575334937883E-2</v>
      </c>
      <c r="DC157" s="95">
        <v>3.6425060683954222E-2</v>
      </c>
      <c r="DD157" s="95">
        <v>1.5808724525432989E-3</v>
      </c>
      <c r="DE157" s="95">
        <v>3.9894642198446482E-2</v>
      </c>
      <c r="DF157" s="95">
        <v>0</v>
      </c>
      <c r="DG157" s="95">
        <v>0</v>
      </c>
      <c r="DH157" s="95">
        <v>0</v>
      </c>
      <c r="DI157" s="95">
        <v>0</v>
      </c>
      <c r="DJ157" s="95">
        <v>2.6307612287075552E-3</v>
      </c>
      <c r="DK157" s="95">
        <v>0</v>
      </c>
      <c r="DL157" s="95">
        <v>0</v>
      </c>
      <c r="DM157" s="95">
        <v>0</v>
      </c>
      <c r="DN157" s="95">
        <v>4.2443553604352468E-3</v>
      </c>
      <c r="DO157" s="95">
        <v>0</v>
      </c>
      <c r="DP157" s="95">
        <v>4.2443553604352468E-3</v>
      </c>
      <c r="DQ157" s="95">
        <v>0</v>
      </c>
      <c r="DR157" s="95">
        <v>0</v>
      </c>
      <c r="DS157" s="95">
        <v>0</v>
      </c>
      <c r="DT157" s="95">
        <v>0</v>
      </c>
      <c r="DU157" s="95">
        <v>0</v>
      </c>
      <c r="DV157" s="95">
        <v>0</v>
      </c>
      <c r="ER157" s="95" t="s">
        <v>1202</v>
      </c>
      <c r="ES157" s="95" t="s">
        <v>155</v>
      </c>
      <c r="ET157" s="95" t="s">
        <v>457</v>
      </c>
      <c r="EU157" s="95" t="s">
        <v>308</v>
      </c>
      <c r="EV157" s="95" t="s">
        <v>200</v>
      </c>
      <c r="EW157" s="95" t="s">
        <v>1200</v>
      </c>
      <c r="EX157" s="95">
        <v>2020</v>
      </c>
      <c r="EY157" s="95">
        <v>5.55908354241056E-8</v>
      </c>
      <c r="EZ157" s="95">
        <v>557.6</v>
      </c>
      <c r="FA157" s="95">
        <v>3.0997449832481284E-5</v>
      </c>
      <c r="FB157" s="95">
        <v>2020</v>
      </c>
      <c r="FC157" s="95" t="s">
        <v>198</v>
      </c>
      <c r="FD157" s="95">
        <v>0.99541865936032292</v>
      </c>
      <c r="FE157" s="95">
        <v>1</v>
      </c>
      <c r="FF157" s="95">
        <v>0</v>
      </c>
      <c r="FG157" s="95" t="s">
        <v>439</v>
      </c>
      <c r="FH157" s="95">
        <v>217.27671824692919</v>
      </c>
      <c r="FI157" s="95">
        <v>1.2078594285554803E-5</v>
      </c>
      <c r="FJ157" s="95">
        <v>0</v>
      </c>
      <c r="FK157" s="95">
        <v>0</v>
      </c>
      <c r="FL157" s="95">
        <v>0</v>
      </c>
      <c r="FM157" s="95">
        <v>0</v>
      </c>
      <c r="FN157" s="95">
        <v>0</v>
      </c>
      <c r="FO157" s="95">
        <v>0</v>
      </c>
      <c r="GV157" s="260"/>
      <c r="GW157" s="260"/>
    </row>
    <row r="158" spans="2:205" x14ac:dyDescent="0.25">
      <c r="B158" s="95" t="s">
        <v>858</v>
      </c>
      <c r="C158" s="258" t="s">
        <v>711</v>
      </c>
      <c r="D158" s="258">
        <v>2.8809816358212892</v>
      </c>
      <c r="E158" s="258">
        <v>2.8654253651167565</v>
      </c>
      <c r="F158" s="258">
        <v>1.7290298257781744</v>
      </c>
      <c r="G158" s="258">
        <v>1.5554384402526251</v>
      </c>
      <c r="H158" s="258">
        <v>3.7573733736570082E-3</v>
      </c>
      <c r="I158" s="259">
        <v>1.7290298257781744</v>
      </c>
      <c r="J158" s="259">
        <v>0</v>
      </c>
      <c r="K158" s="259">
        <v>1.7290298257781744</v>
      </c>
      <c r="L158" s="494">
        <v>4.847885048106547</v>
      </c>
      <c r="M158" s="259">
        <v>2.8249929165039624</v>
      </c>
      <c r="N158" s="259">
        <v>2.2616826898613862</v>
      </c>
      <c r="O158" s="259">
        <v>16.907865582006256</v>
      </c>
      <c r="P158" s="259">
        <v>2.2616826898613862</v>
      </c>
      <c r="Q158" s="259">
        <v>0</v>
      </c>
      <c r="R158" s="259">
        <v>0</v>
      </c>
      <c r="S158" s="259">
        <v>0</v>
      </c>
      <c r="T158" s="259">
        <v>0</v>
      </c>
      <c r="U158" s="259">
        <v>0</v>
      </c>
      <c r="V158" s="259">
        <v>0</v>
      </c>
      <c r="W158" s="259">
        <v>594275.97957309708</v>
      </c>
      <c r="X158" s="259">
        <v>1014312.4070777603</v>
      </c>
      <c r="Y158" s="259">
        <v>818002.42000173463</v>
      </c>
      <c r="Z158" s="259">
        <v>105325.03121744841</v>
      </c>
      <c r="AA158" s="259">
        <v>764488.24299227539</v>
      </c>
      <c r="AB158" s="259"/>
      <c r="AC158" s="259"/>
      <c r="AD158" s="259"/>
      <c r="AE158" s="259"/>
      <c r="AF158" s="259"/>
      <c r="AG158" s="259"/>
      <c r="AH158" s="259"/>
      <c r="AI158" s="259"/>
      <c r="AJ158" s="259"/>
      <c r="AS158" s="95" t="s">
        <v>766</v>
      </c>
      <c r="AT158" s="95" t="s">
        <v>155</v>
      </c>
      <c r="AU158" s="95" t="s">
        <v>712</v>
      </c>
      <c r="AV158" s="95">
        <v>2022</v>
      </c>
      <c r="AW158" s="95">
        <v>0.93457943925233644</v>
      </c>
      <c r="AX158" s="95">
        <v>0</v>
      </c>
      <c r="AY158" s="95">
        <v>0</v>
      </c>
      <c r="AZ158" s="95">
        <v>0</v>
      </c>
      <c r="BA158" s="95">
        <v>0</v>
      </c>
      <c r="BB158" s="95">
        <v>0</v>
      </c>
      <c r="BC158" s="95">
        <v>0</v>
      </c>
      <c r="BD158" s="95">
        <v>0</v>
      </c>
      <c r="BE158" s="95">
        <v>0</v>
      </c>
      <c r="BF158" s="95">
        <v>168.26046973533943</v>
      </c>
      <c r="BG158" s="95">
        <v>18097.102919046843</v>
      </c>
      <c r="BH158" s="95">
        <v>0</v>
      </c>
      <c r="BI158" s="95">
        <v>18097.102919046843</v>
      </c>
      <c r="BJ158" s="95">
        <v>0</v>
      </c>
      <c r="BK158" s="95">
        <v>0</v>
      </c>
      <c r="BL158" s="95">
        <v>0</v>
      </c>
      <c r="BM158" s="95">
        <v>0</v>
      </c>
      <c r="BN158" s="95">
        <v>0</v>
      </c>
      <c r="BO158" s="95">
        <v>0</v>
      </c>
      <c r="BP158" s="95">
        <v>16913.180298174619</v>
      </c>
      <c r="BQ158" s="95">
        <v>0</v>
      </c>
      <c r="BR158" s="95">
        <v>168.26046973533943</v>
      </c>
      <c r="BS158" s="95">
        <v>157.25277545358824</v>
      </c>
      <c r="BT158" s="95">
        <v>18097.102919046843</v>
      </c>
      <c r="BU158" s="95">
        <v>16913.180298174619</v>
      </c>
      <c r="BV158" s="95">
        <v>0</v>
      </c>
      <c r="BW158" s="95">
        <v>0</v>
      </c>
      <c r="BX158" s="95">
        <v>18097.102919046843</v>
      </c>
      <c r="BY158" s="95">
        <v>16913.180298174619</v>
      </c>
      <c r="CT158" s="95" t="s">
        <v>155</v>
      </c>
      <c r="CU158" s="95" t="s">
        <v>449</v>
      </c>
      <c r="CV158" s="95" t="s">
        <v>314</v>
      </c>
      <c r="CW158" s="95">
        <v>2022</v>
      </c>
      <c r="CX158" s="95">
        <v>0</v>
      </c>
      <c r="CY158" s="95">
        <v>0</v>
      </c>
      <c r="CZ158" s="95">
        <v>5.4484262050522779E-2</v>
      </c>
      <c r="DA158" s="95">
        <v>0</v>
      </c>
      <c r="DB158" s="95">
        <v>7.7900575334937883E-2</v>
      </c>
      <c r="DC158" s="95">
        <v>3.6425060683954222E-2</v>
      </c>
      <c r="DD158" s="95">
        <v>1.5808724525432989E-3</v>
      </c>
      <c r="DE158" s="95">
        <v>3.9894642198446482E-2</v>
      </c>
      <c r="DF158" s="95">
        <v>0</v>
      </c>
      <c r="DG158" s="95">
        <v>0</v>
      </c>
      <c r="DH158" s="95">
        <v>0</v>
      </c>
      <c r="DI158" s="95">
        <v>0</v>
      </c>
      <c r="DJ158" s="95">
        <v>2.6307612287075552E-3</v>
      </c>
      <c r="DK158" s="95">
        <v>0</v>
      </c>
      <c r="DL158" s="95">
        <v>0</v>
      </c>
      <c r="DM158" s="95">
        <v>0</v>
      </c>
      <c r="DN158" s="95">
        <v>0</v>
      </c>
      <c r="DO158" s="95">
        <v>0</v>
      </c>
      <c r="DP158" s="95">
        <v>0</v>
      </c>
      <c r="DQ158" s="95">
        <v>4.2443553604352468E-3</v>
      </c>
      <c r="DR158" s="95">
        <v>0</v>
      </c>
      <c r="DS158" s="95">
        <v>4.2443553604352468E-3</v>
      </c>
      <c r="DT158" s="95">
        <v>0</v>
      </c>
      <c r="DU158" s="95">
        <v>0</v>
      </c>
      <c r="DV158" s="95">
        <v>0</v>
      </c>
      <c r="ER158" s="95" t="s">
        <v>1202</v>
      </c>
      <c r="ES158" s="95" t="s">
        <v>155</v>
      </c>
      <c r="ET158" s="95" t="s">
        <v>457</v>
      </c>
      <c r="EU158" s="95" t="s">
        <v>313</v>
      </c>
      <c r="EV158" s="95" t="s">
        <v>200</v>
      </c>
      <c r="EW158" s="95" t="s">
        <v>1200</v>
      </c>
      <c r="EX158" s="95">
        <v>2020</v>
      </c>
      <c r="EY158" s="95">
        <v>3.3354501312822812E-7</v>
      </c>
      <c r="EZ158" s="95">
        <v>557.6</v>
      </c>
      <c r="FA158" s="95">
        <v>1.8598469932030001E-4</v>
      </c>
      <c r="FB158" s="95">
        <v>2020</v>
      </c>
      <c r="FC158" s="95" t="s">
        <v>198</v>
      </c>
      <c r="FD158" s="95">
        <v>0.99541865936032292</v>
      </c>
      <c r="FE158" s="95">
        <v>1</v>
      </c>
      <c r="FF158" s="95">
        <v>0</v>
      </c>
      <c r="FG158" s="95" t="s">
        <v>439</v>
      </c>
      <c r="FH158" s="95">
        <v>217.27671824692919</v>
      </c>
      <c r="FI158" s="95">
        <v>7.2471565840130317E-5</v>
      </c>
      <c r="FJ158" s="95">
        <v>0</v>
      </c>
      <c r="FK158" s="95">
        <v>0</v>
      </c>
      <c r="FL158" s="95">
        <v>0</v>
      </c>
      <c r="FM158" s="95">
        <v>0</v>
      </c>
      <c r="FN158" s="95">
        <v>0</v>
      </c>
      <c r="FO158" s="95">
        <v>0</v>
      </c>
      <c r="GV158" s="260"/>
      <c r="GW158" s="260"/>
    </row>
    <row r="159" spans="2:205" x14ac:dyDescent="0.25">
      <c r="B159" s="95" t="s">
        <v>858</v>
      </c>
      <c r="C159" s="258" t="s">
        <v>712</v>
      </c>
      <c r="D159" s="258">
        <v>59.365677996313615</v>
      </c>
      <c r="E159" s="258">
        <v>59.182902685342924</v>
      </c>
      <c r="F159" s="258">
        <v>49.768656819223644</v>
      </c>
      <c r="G159" s="258">
        <v>44.767996175721962</v>
      </c>
      <c r="H159" s="258">
        <v>0.30662585417142885</v>
      </c>
      <c r="I159" s="259">
        <v>49.768656819223644</v>
      </c>
      <c r="J159" s="259">
        <v>0</v>
      </c>
      <c r="K159" s="259">
        <v>49.768656819223644</v>
      </c>
      <c r="L159" s="494">
        <v>7.4502309031682525</v>
      </c>
      <c r="M159" s="259">
        <v>4.3515802936513532</v>
      </c>
      <c r="N159" s="259">
        <v>3.495352433513097</v>
      </c>
      <c r="O159" s="259">
        <v>26.128199129663635</v>
      </c>
      <c r="P159" s="259">
        <v>3.495352433513097</v>
      </c>
      <c r="Q159" s="259">
        <v>0</v>
      </c>
      <c r="R159" s="259">
        <v>0</v>
      </c>
      <c r="S159" s="259">
        <v>0</v>
      </c>
      <c r="T159" s="259">
        <v>0</v>
      </c>
      <c r="U159" s="259">
        <v>0</v>
      </c>
      <c r="V159" s="259">
        <v>0</v>
      </c>
      <c r="W159" s="259">
        <v>7968300.4148325156</v>
      </c>
      <c r="X159" s="259">
        <v>13600324.179169249</v>
      </c>
      <c r="Y159" s="259">
        <v>15235219.855368488</v>
      </c>
      <c r="Z159" s="259">
        <v>1961669.0215512726</v>
      </c>
      <c r="AA159" s="259">
        <v>14238523.229316343</v>
      </c>
      <c r="AB159" s="259"/>
      <c r="AC159" s="259"/>
      <c r="AD159" s="259"/>
      <c r="AE159" s="259"/>
      <c r="AF159" s="259"/>
      <c r="AG159" s="259"/>
      <c r="AH159" s="259"/>
      <c r="AI159" s="259"/>
      <c r="AJ159" s="259"/>
      <c r="AS159" s="95" t="s">
        <v>766</v>
      </c>
      <c r="AT159" s="95" t="s">
        <v>155</v>
      </c>
      <c r="AU159" s="95" t="s">
        <v>712</v>
      </c>
      <c r="AV159" s="95">
        <v>2023</v>
      </c>
      <c r="AW159" s="95">
        <v>0.87343872827321156</v>
      </c>
      <c r="AX159" s="95">
        <v>0</v>
      </c>
      <c r="AY159" s="95">
        <v>0</v>
      </c>
      <c r="AZ159" s="95">
        <v>0</v>
      </c>
      <c r="BA159" s="95">
        <v>0</v>
      </c>
      <c r="BB159" s="95">
        <v>0</v>
      </c>
      <c r="BC159" s="95">
        <v>0</v>
      </c>
      <c r="BD159" s="95">
        <v>0</v>
      </c>
      <c r="BE159" s="95">
        <v>0</v>
      </c>
      <c r="BF159" s="95">
        <v>0</v>
      </c>
      <c r="BG159" s="95">
        <v>0</v>
      </c>
      <c r="BH159" s="95">
        <v>0</v>
      </c>
      <c r="BI159" s="95">
        <v>0</v>
      </c>
      <c r="BJ159" s="95">
        <v>167.73539621921375</v>
      </c>
      <c r="BK159" s="95">
        <v>18701.69255656124</v>
      </c>
      <c r="BL159" s="95">
        <v>0</v>
      </c>
      <c r="BM159" s="95">
        <v>18701.69255656124</v>
      </c>
      <c r="BN159" s="95">
        <v>0</v>
      </c>
      <c r="BO159" s="95">
        <v>0</v>
      </c>
      <c r="BP159" s="95">
        <v>0</v>
      </c>
      <c r="BQ159" s="95">
        <v>16334.782563159437</v>
      </c>
      <c r="BR159" s="95">
        <v>0</v>
      </c>
      <c r="BS159" s="95">
        <v>0</v>
      </c>
      <c r="BT159" s="95">
        <v>0</v>
      </c>
      <c r="BU159" s="95">
        <v>0</v>
      </c>
      <c r="BV159" s="95">
        <v>0</v>
      </c>
      <c r="BW159" s="95">
        <v>0</v>
      </c>
      <c r="BX159" s="95">
        <v>0</v>
      </c>
      <c r="BY159" s="95">
        <v>0</v>
      </c>
      <c r="CT159" s="95" t="s">
        <v>155</v>
      </c>
      <c r="CU159" s="95" t="s">
        <v>449</v>
      </c>
      <c r="CV159" s="95" t="s">
        <v>314</v>
      </c>
      <c r="CW159" s="95">
        <v>2023</v>
      </c>
      <c r="CX159" s="95">
        <v>0</v>
      </c>
      <c r="CY159" s="95">
        <v>0</v>
      </c>
      <c r="CZ159" s="95">
        <v>0</v>
      </c>
      <c r="DA159" s="95">
        <v>5.4484262050522779E-2</v>
      </c>
      <c r="DB159" s="95">
        <v>8.0408269036969071E-2</v>
      </c>
      <c r="DC159" s="95">
        <v>3.7590224611390839E-2</v>
      </c>
      <c r="DD159" s="95">
        <v>1.631433411568775E-3</v>
      </c>
      <c r="DE159" s="95">
        <v>4.1186611014003512E-2</v>
      </c>
      <c r="DF159" s="95">
        <v>0</v>
      </c>
      <c r="DG159" s="95">
        <v>0</v>
      </c>
      <c r="DH159" s="95">
        <v>0</v>
      </c>
      <c r="DI159" s="95">
        <v>0</v>
      </c>
      <c r="DJ159" s="95">
        <v>2.6307612287075552E-3</v>
      </c>
      <c r="DK159" s="95">
        <v>0</v>
      </c>
      <c r="DL159" s="95">
        <v>0</v>
      </c>
      <c r="DM159" s="95">
        <v>0</v>
      </c>
      <c r="DN159" s="95">
        <v>0</v>
      </c>
      <c r="DO159" s="95">
        <v>0</v>
      </c>
      <c r="DP159" s="95">
        <v>0</v>
      </c>
      <c r="DQ159" s="95">
        <v>0</v>
      </c>
      <c r="DR159" s="95">
        <v>0</v>
      </c>
      <c r="DS159" s="95">
        <v>0</v>
      </c>
      <c r="DT159" s="95">
        <v>4.3809852012391595E-3</v>
      </c>
      <c r="DU159" s="95">
        <v>0</v>
      </c>
      <c r="DV159" s="95">
        <v>4.3809852012391595E-3</v>
      </c>
      <c r="ER159" s="95" t="s">
        <v>1202</v>
      </c>
      <c r="ES159" s="95" t="s">
        <v>155</v>
      </c>
      <c r="ET159" s="95" t="s">
        <v>457</v>
      </c>
      <c r="EU159" s="95" t="s">
        <v>315</v>
      </c>
      <c r="EV159" s="95" t="s">
        <v>200</v>
      </c>
      <c r="EW159" s="95" t="s">
        <v>1200</v>
      </c>
      <c r="EX159" s="95">
        <v>2020</v>
      </c>
      <c r="EY159" s="95">
        <v>4.5831555461802367E-6</v>
      </c>
      <c r="EZ159" s="95">
        <v>557.6</v>
      </c>
      <c r="FA159" s="95">
        <v>2.5555675325500998E-3</v>
      </c>
      <c r="FB159" s="95">
        <v>2020</v>
      </c>
      <c r="FC159" s="95" t="s">
        <v>198</v>
      </c>
      <c r="FD159" s="95">
        <v>0.99541865936032292</v>
      </c>
      <c r="FE159" s="95">
        <v>1</v>
      </c>
      <c r="FF159" s="95">
        <v>0</v>
      </c>
      <c r="FG159" s="95" t="s">
        <v>439</v>
      </c>
      <c r="FH159" s="95">
        <v>217.27671824692919</v>
      </c>
      <c r="FI159" s="95">
        <v>9.9581299628925422E-4</v>
      </c>
      <c r="FJ159" s="95">
        <v>0</v>
      </c>
      <c r="FK159" s="95">
        <v>0</v>
      </c>
      <c r="FL159" s="95">
        <v>0</v>
      </c>
      <c r="FM159" s="95">
        <v>0</v>
      </c>
      <c r="FN159" s="95">
        <v>0</v>
      </c>
      <c r="FO159" s="95">
        <v>0</v>
      </c>
      <c r="GV159" s="260"/>
      <c r="GW159" s="260"/>
    </row>
    <row r="160" spans="2:205" x14ac:dyDescent="0.25">
      <c r="B160" s="95" t="s">
        <v>858</v>
      </c>
      <c r="C160" s="258" t="s">
        <v>713</v>
      </c>
      <c r="D160" s="258">
        <v>50.414887681975067</v>
      </c>
      <c r="E160" s="258">
        <v>50.085308820563363</v>
      </c>
      <c r="F160" s="258">
        <v>46.257178534811317</v>
      </c>
      <c r="G160" s="258">
        <v>41.61418938099667</v>
      </c>
      <c r="H160" s="258">
        <v>0.28787481227514838</v>
      </c>
      <c r="I160" s="259">
        <v>46.257178534811317</v>
      </c>
      <c r="J160" s="259">
        <v>0</v>
      </c>
      <c r="K160" s="259">
        <v>46.257178534811317</v>
      </c>
      <c r="L160" s="494">
        <v>4.950578679210957</v>
      </c>
      <c r="M160" s="259">
        <v>2.8815353902799909</v>
      </c>
      <c r="N160" s="259">
        <v>2.3093594260466319</v>
      </c>
      <c r="O160" s="259">
        <v>17.264762198141632</v>
      </c>
      <c r="P160" s="259">
        <v>2.3093594260466319</v>
      </c>
      <c r="Q160" s="259">
        <v>0</v>
      </c>
      <c r="R160" s="259">
        <v>0</v>
      </c>
      <c r="S160" s="259">
        <v>0</v>
      </c>
      <c r="T160" s="259">
        <v>0</v>
      </c>
      <c r="U160" s="259">
        <v>0</v>
      </c>
      <c r="V160" s="259">
        <v>0</v>
      </c>
      <c r="W160" s="259">
        <v>10183635.277565246</v>
      </c>
      <c r="X160" s="259">
        <v>17381465.794073313</v>
      </c>
      <c r="Y160" s="259">
        <v>21432428.609425422</v>
      </c>
      <c r="Z160" s="259">
        <v>2759614.3448434793</v>
      </c>
      <c r="AA160" s="259">
        <v>20030307.111612543</v>
      </c>
      <c r="AB160" s="259"/>
      <c r="AC160" s="259"/>
      <c r="AD160" s="259"/>
      <c r="AE160" s="259"/>
      <c r="AF160" s="259"/>
      <c r="AG160" s="259"/>
      <c r="AH160" s="259"/>
      <c r="AI160" s="259"/>
      <c r="AJ160" s="259"/>
      <c r="AS160" s="95" t="s">
        <v>766</v>
      </c>
      <c r="AT160" s="95" t="s">
        <v>155</v>
      </c>
      <c r="AU160" s="95" t="s">
        <v>713</v>
      </c>
      <c r="AV160" s="95">
        <v>2020</v>
      </c>
      <c r="AW160" s="95">
        <v>1</v>
      </c>
      <c r="AX160" s="95">
        <v>229.62788165671685</v>
      </c>
      <c r="AY160" s="95">
        <v>24362.91190187621</v>
      </c>
      <c r="AZ160" s="95">
        <v>0</v>
      </c>
      <c r="BA160" s="95">
        <v>24362.91190187621</v>
      </c>
      <c r="BB160" s="95">
        <v>0</v>
      </c>
      <c r="BC160" s="95">
        <v>0</v>
      </c>
      <c r="BD160" s="95">
        <v>0</v>
      </c>
      <c r="BE160" s="95">
        <v>0</v>
      </c>
      <c r="BF160" s="95">
        <v>0</v>
      </c>
      <c r="BG160" s="95">
        <v>0</v>
      </c>
      <c r="BH160" s="95">
        <v>0</v>
      </c>
      <c r="BI160" s="95">
        <v>0</v>
      </c>
      <c r="BJ160" s="95">
        <v>0</v>
      </c>
      <c r="BK160" s="95">
        <v>0</v>
      </c>
      <c r="BL160" s="95">
        <v>0</v>
      </c>
      <c r="BM160" s="95">
        <v>0</v>
      </c>
      <c r="BN160" s="95">
        <v>24362.91190187621</v>
      </c>
      <c r="BO160" s="95">
        <v>0</v>
      </c>
      <c r="BP160" s="95">
        <v>0</v>
      </c>
      <c r="BQ160" s="95">
        <v>0</v>
      </c>
      <c r="BR160" s="95">
        <v>0</v>
      </c>
      <c r="BS160" s="95">
        <v>0</v>
      </c>
      <c r="BT160" s="95">
        <v>0</v>
      </c>
      <c r="BU160" s="95">
        <v>0</v>
      </c>
      <c r="BV160" s="95">
        <v>0</v>
      </c>
      <c r="BW160" s="95">
        <v>0</v>
      </c>
      <c r="BX160" s="95">
        <v>0</v>
      </c>
      <c r="BY160" s="95">
        <v>0</v>
      </c>
      <c r="CT160" s="95" t="s">
        <v>155</v>
      </c>
      <c r="CU160" s="95" t="s">
        <v>449</v>
      </c>
      <c r="CV160" s="95" t="s">
        <v>306</v>
      </c>
      <c r="CW160" s="95">
        <v>2020</v>
      </c>
      <c r="CX160" s="95">
        <v>4.0343715200395156E-4</v>
      </c>
      <c r="CY160" s="95">
        <v>0</v>
      </c>
      <c r="CZ160" s="95">
        <v>0</v>
      </c>
      <c r="DA160" s="95">
        <v>0</v>
      </c>
      <c r="DB160" s="95">
        <v>14146.13064133252</v>
      </c>
      <c r="DC160" s="95">
        <v>222.22942162782681</v>
      </c>
      <c r="DD160" s="95">
        <v>8585.7228092479454</v>
      </c>
      <c r="DE160" s="95">
        <v>5338.1784104567423</v>
      </c>
      <c r="DF160" s="95">
        <v>0</v>
      </c>
      <c r="DG160" s="95">
        <v>0</v>
      </c>
      <c r="DH160" s="95">
        <v>0</v>
      </c>
      <c r="DI160" s="95">
        <v>0</v>
      </c>
      <c r="DJ160" s="95">
        <v>9.5649901336109077E-6</v>
      </c>
      <c r="DK160" s="95">
        <v>5.7070746578150251</v>
      </c>
      <c r="DL160" s="95">
        <v>0</v>
      </c>
      <c r="DM160" s="95">
        <v>5.7070746578150251</v>
      </c>
      <c r="DN160" s="95">
        <v>0</v>
      </c>
      <c r="DO160" s="95">
        <v>0</v>
      </c>
      <c r="DP160" s="95">
        <v>0</v>
      </c>
      <c r="DQ160" s="95">
        <v>0</v>
      </c>
      <c r="DR160" s="95">
        <v>0</v>
      </c>
      <c r="DS160" s="95">
        <v>0</v>
      </c>
      <c r="DT160" s="95">
        <v>0</v>
      </c>
      <c r="DU160" s="95">
        <v>0</v>
      </c>
      <c r="DV160" s="95">
        <v>0</v>
      </c>
      <c r="ER160" s="95" t="s">
        <v>1202</v>
      </c>
      <c r="ES160" s="95" t="s">
        <v>155</v>
      </c>
      <c r="ET160" s="95" t="s">
        <v>448</v>
      </c>
      <c r="EU160" s="95" t="s">
        <v>302</v>
      </c>
      <c r="EV160" s="95" t="s">
        <v>200</v>
      </c>
      <c r="EW160" s="95" t="s">
        <v>1200</v>
      </c>
      <c r="EX160" s="95">
        <v>2020</v>
      </c>
      <c r="EY160" s="95">
        <v>1.6225155624474241E-7</v>
      </c>
      <c r="EZ160" s="95">
        <v>376.43</v>
      </c>
      <c r="FA160" s="95">
        <v>6.1076353317208386E-5</v>
      </c>
      <c r="FB160" s="95">
        <v>2020</v>
      </c>
      <c r="FC160" s="95" t="s">
        <v>198</v>
      </c>
      <c r="FD160" s="95">
        <v>0.99541865936032292</v>
      </c>
      <c r="FE160" s="95">
        <v>1</v>
      </c>
      <c r="FF160" s="95">
        <v>0</v>
      </c>
      <c r="FG160" s="95" t="s">
        <v>439</v>
      </c>
      <c r="FH160" s="95">
        <v>217.27671824692391</v>
      </c>
      <c r="FI160" s="95">
        <v>3.5253485671313824E-5</v>
      </c>
      <c r="FJ160" s="95">
        <v>0</v>
      </c>
      <c r="FK160" s="95">
        <v>0</v>
      </c>
      <c r="FL160" s="95">
        <v>0</v>
      </c>
      <c r="FM160" s="95">
        <v>0</v>
      </c>
      <c r="FN160" s="95">
        <v>0</v>
      </c>
      <c r="FO160" s="95">
        <v>0</v>
      </c>
      <c r="GV160" s="260"/>
      <c r="GW160" s="260"/>
    </row>
    <row r="161" spans="2:205" x14ac:dyDescent="0.25">
      <c r="B161" s="95" t="s">
        <v>858</v>
      </c>
      <c r="C161" s="258" t="s">
        <v>714</v>
      </c>
      <c r="D161" s="258">
        <v>17.724919764287787</v>
      </c>
      <c r="E161" s="258">
        <v>17.669210695818393</v>
      </c>
      <c r="F161" s="258">
        <v>13.71813084881614</v>
      </c>
      <c r="G161" s="258">
        <v>12.338876187182368</v>
      </c>
      <c r="H161" s="258">
        <v>8.860442336788521E-2</v>
      </c>
      <c r="I161" s="259">
        <v>13.71813084881614</v>
      </c>
      <c r="J161" s="259">
        <v>0</v>
      </c>
      <c r="K161" s="259">
        <v>13.71813084881614</v>
      </c>
      <c r="L161" s="494">
        <v>4.0355676885804996</v>
      </c>
      <c r="M161" s="259">
        <v>2.3569694122333158</v>
      </c>
      <c r="N161" s="259">
        <v>1.8918124406008665</v>
      </c>
      <c r="O161" s="259">
        <v>14.140524288635039</v>
      </c>
      <c r="P161" s="259">
        <v>1.8918124406008665</v>
      </c>
      <c r="Q161" s="259">
        <v>0</v>
      </c>
      <c r="R161" s="259">
        <v>0</v>
      </c>
      <c r="S161" s="259">
        <v>0</v>
      </c>
      <c r="T161" s="259">
        <v>0</v>
      </c>
      <c r="U161" s="259">
        <v>0</v>
      </c>
      <c r="V161" s="259">
        <v>0</v>
      </c>
      <c r="W161" s="259">
        <v>4392175.0623695971</v>
      </c>
      <c r="X161" s="259">
        <v>7496580.3985874224</v>
      </c>
      <c r="Y161" s="259">
        <v>7758908.7021603482</v>
      </c>
      <c r="Z161" s="259">
        <v>999027.97508427664</v>
      </c>
      <c r="AA161" s="259">
        <v>7251316.5440750914</v>
      </c>
      <c r="AB161" s="259"/>
      <c r="AC161" s="259"/>
      <c r="AD161" s="259"/>
      <c r="AE161" s="259"/>
      <c r="AF161" s="259"/>
      <c r="AG161" s="259"/>
      <c r="AH161" s="259"/>
      <c r="AI161" s="259"/>
      <c r="AJ161" s="259"/>
      <c r="AS161" s="95" t="s">
        <v>766</v>
      </c>
      <c r="AT161" s="95" t="s">
        <v>155</v>
      </c>
      <c r="AU161" s="95" t="s">
        <v>713</v>
      </c>
      <c r="AV161" s="95">
        <v>2021</v>
      </c>
      <c r="AW161" s="95">
        <v>1</v>
      </c>
      <c r="AX161" s="95">
        <v>0</v>
      </c>
      <c r="AY161" s="95">
        <v>0</v>
      </c>
      <c r="AZ161" s="95">
        <v>0</v>
      </c>
      <c r="BA161" s="95">
        <v>0</v>
      </c>
      <c r="BB161" s="95">
        <v>209.70733486844654</v>
      </c>
      <c r="BC161" s="95">
        <v>22249.394488666923</v>
      </c>
      <c r="BD161" s="95">
        <v>0</v>
      </c>
      <c r="BE161" s="95">
        <v>22249.394488666923</v>
      </c>
      <c r="BF161" s="95">
        <v>0</v>
      </c>
      <c r="BG161" s="95">
        <v>0</v>
      </c>
      <c r="BH161" s="95">
        <v>0</v>
      </c>
      <c r="BI161" s="95">
        <v>0</v>
      </c>
      <c r="BJ161" s="95">
        <v>0</v>
      </c>
      <c r="BK161" s="95">
        <v>0</v>
      </c>
      <c r="BL161" s="95">
        <v>0</v>
      </c>
      <c r="BM161" s="95">
        <v>0</v>
      </c>
      <c r="BN161" s="95">
        <v>0</v>
      </c>
      <c r="BO161" s="95">
        <v>22249.394488666923</v>
      </c>
      <c r="BP161" s="95">
        <v>0</v>
      </c>
      <c r="BQ161" s="95">
        <v>0</v>
      </c>
      <c r="BR161" s="95">
        <v>0</v>
      </c>
      <c r="BS161" s="95">
        <v>0</v>
      </c>
      <c r="BT161" s="95">
        <v>0</v>
      </c>
      <c r="BU161" s="95">
        <v>0</v>
      </c>
      <c r="BV161" s="95">
        <v>0</v>
      </c>
      <c r="BW161" s="95">
        <v>0</v>
      </c>
      <c r="BX161" s="95">
        <v>0</v>
      </c>
      <c r="BY161" s="95">
        <v>0</v>
      </c>
      <c r="CT161" s="95" t="s">
        <v>155</v>
      </c>
      <c r="CU161" s="95" t="s">
        <v>449</v>
      </c>
      <c r="CV161" s="95" t="s">
        <v>306</v>
      </c>
      <c r="CW161" s="95">
        <v>2021</v>
      </c>
      <c r="CX161" s="95">
        <v>0</v>
      </c>
      <c r="CY161" s="95">
        <v>4.0343715200395156E-4</v>
      </c>
      <c r="CZ161" s="95">
        <v>0</v>
      </c>
      <c r="DA161" s="95">
        <v>0</v>
      </c>
      <c r="DB161" s="95">
        <v>14146.13064133252</v>
      </c>
      <c r="DC161" s="95">
        <v>222.22942162782681</v>
      </c>
      <c r="DD161" s="95">
        <v>8585.7228092479454</v>
      </c>
      <c r="DE161" s="95">
        <v>5338.1784104567423</v>
      </c>
      <c r="DF161" s="95">
        <v>0</v>
      </c>
      <c r="DG161" s="95">
        <v>0</v>
      </c>
      <c r="DH161" s="95">
        <v>0</v>
      </c>
      <c r="DI161" s="95">
        <v>0</v>
      </c>
      <c r="DJ161" s="95">
        <v>9.5649901336109077E-6</v>
      </c>
      <c r="DK161" s="95">
        <v>0</v>
      </c>
      <c r="DL161" s="95">
        <v>0</v>
      </c>
      <c r="DM161" s="95">
        <v>0</v>
      </c>
      <c r="DN161" s="95">
        <v>5.7070746578150251</v>
      </c>
      <c r="DO161" s="95">
        <v>0</v>
      </c>
      <c r="DP161" s="95">
        <v>5.7070746578150251</v>
      </c>
      <c r="DQ161" s="95">
        <v>0</v>
      </c>
      <c r="DR161" s="95">
        <v>0</v>
      </c>
      <c r="DS161" s="95">
        <v>0</v>
      </c>
      <c r="DT161" s="95">
        <v>0</v>
      </c>
      <c r="DU161" s="95">
        <v>0</v>
      </c>
      <c r="DV161" s="95">
        <v>0</v>
      </c>
      <c r="ER161" s="95" t="s">
        <v>1202</v>
      </c>
      <c r="ES161" s="95" t="s">
        <v>155</v>
      </c>
      <c r="ET161" s="95" t="s">
        <v>448</v>
      </c>
      <c r="EU161" s="95" t="s">
        <v>304</v>
      </c>
      <c r="EV161" s="95" t="s">
        <v>200</v>
      </c>
      <c r="EW161" s="95" t="s">
        <v>1200</v>
      </c>
      <c r="EX161" s="95">
        <v>2020</v>
      </c>
      <c r="EY161" s="95">
        <v>1.6225155624474241E-7</v>
      </c>
      <c r="EZ161" s="95">
        <v>376.43</v>
      </c>
      <c r="FA161" s="95">
        <v>6.1076353317208386E-5</v>
      </c>
      <c r="FB161" s="95">
        <v>2020</v>
      </c>
      <c r="FC161" s="95" t="s">
        <v>198</v>
      </c>
      <c r="FD161" s="95">
        <v>0.99541865936032292</v>
      </c>
      <c r="FE161" s="95">
        <v>1</v>
      </c>
      <c r="FF161" s="95">
        <v>0</v>
      </c>
      <c r="FG161" s="95" t="s">
        <v>439</v>
      </c>
      <c r="FH161" s="95">
        <v>217.27671824692391</v>
      </c>
      <c r="FI161" s="95">
        <v>3.5253485671313824E-5</v>
      </c>
      <c r="FJ161" s="95">
        <v>0</v>
      </c>
      <c r="FK161" s="95">
        <v>0</v>
      </c>
      <c r="FL161" s="95">
        <v>0</v>
      </c>
      <c r="FM161" s="95">
        <v>0</v>
      </c>
      <c r="FN161" s="95">
        <v>0</v>
      </c>
      <c r="FO161" s="95">
        <v>0</v>
      </c>
      <c r="GV161" s="260"/>
      <c r="GW161" s="260"/>
    </row>
    <row r="162" spans="2:205" x14ac:dyDescent="0.25">
      <c r="B162" s="95" t="s">
        <v>858</v>
      </c>
      <c r="C162" s="258" t="s">
        <v>715</v>
      </c>
      <c r="D162" s="258">
        <v>9.831572927909864</v>
      </c>
      <c r="E162" s="258">
        <v>9.8075607814493377</v>
      </c>
      <c r="F162" s="258">
        <v>9.1506892460498896</v>
      </c>
      <c r="G162" s="258">
        <v>8.2316515252247413</v>
      </c>
      <c r="H162" s="258">
        <v>5.6250822653560226E-2</v>
      </c>
      <c r="I162" s="259">
        <v>9.1506892460498896</v>
      </c>
      <c r="J162" s="259">
        <v>0</v>
      </c>
      <c r="K162" s="259">
        <v>9.1506892460498896</v>
      </c>
      <c r="L162" s="494">
        <v>2.5939507561731023</v>
      </c>
      <c r="M162" s="259">
        <v>1.5160592312530534</v>
      </c>
      <c r="N162" s="259">
        <v>1.217755349103395</v>
      </c>
      <c r="O162" s="259">
        <v>9.1033236907565858</v>
      </c>
      <c r="P162" s="259">
        <v>1.217755349103395</v>
      </c>
      <c r="Q162" s="259">
        <v>0</v>
      </c>
      <c r="R162" s="259">
        <v>0</v>
      </c>
      <c r="S162" s="259">
        <v>0</v>
      </c>
      <c r="T162" s="259">
        <v>0</v>
      </c>
      <c r="U162" s="259">
        <v>0</v>
      </c>
      <c r="V162" s="259">
        <v>0</v>
      </c>
      <c r="W162" s="259">
        <v>3790192.5873159375</v>
      </c>
      <c r="X162" s="259">
        <v>6469114.5169461435</v>
      </c>
      <c r="Y162" s="259">
        <v>8040397.8520664619</v>
      </c>
      <c r="Z162" s="259">
        <v>1035272.187541706</v>
      </c>
      <c r="AA162" s="259">
        <v>7514390.5159499645</v>
      </c>
      <c r="AB162" s="259"/>
      <c r="AC162" s="259"/>
      <c r="AD162" s="259"/>
      <c r="AE162" s="259"/>
      <c r="AF162" s="259"/>
      <c r="AG162" s="259"/>
      <c r="AH162" s="259"/>
      <c r="AI162" s="259"/>
      <c r="AJ162" s="259"/>
      <c r="AS162" s="95" t="s">
        <v>766</v>
      </c>
      <c r="AT162" s="95" t="s">
        <v>155</v>
      </c>
      <c r="AU162" s="95" t="s">
        <v>713</v>
      </c>
      <c r="AV162" s="95">
        <v>2022</v>
      </c>
      <c r="AW162" s="95">
        <v>0.93457943925233644</v>
      </c>
      <c r="AX162" s="95">
        <v>0</v>
      </c>
      <c r="AY162" s="95">
        <v>0</v>
      </c>
      <c r="AZ162" s="95">
        <v>0</v>
      </c>
      <c r="BA162" s="95">
        <v>0</v>
      </c>
      <c r="BB162" s="95">
        <v>0</v>
      </c>
      <c r="BC162" s="95">
        <v>0</v>
      </c>
      <c r="BD162" s="95">
        <v>0</v>
      </c>
      <c r="BE162" s="95">
        <v>0</v>
      </c>
      <c r="BF162" s="95">
        <v>236.70354216255757</v>
      </c>
      <c r="BG162" s="95">
        <v>25770.857350654816</v>
      </c>
      <c r="BH162" s="95">
        <v>0</v>
      </c>
      <c r="BI162" s="95">
        <v>25770.857350654816</v>
      </c>
      <c r="BJ162" s="95">
        <v>0</v>
      </c>
      <c r="BK162" s="95">
        <v>0</v>
      </c>
      <c r="BL162" s="95">
        <v>0</v>
      </c>
      <c r="BM162" s="95">
        <v>0</v>
      </c>
      <c r="BN162" s="95">
        <v>0</v>
      </c>
      <c r="BO162" s="95">
        <v>0</v>
      </c>
      <c r="BP162" s="95">
        <v>24084.913411826932</v>
      </c>
      <c r="BQ162" s="95">
        <v>0</v>
      </c>
      <c r="BR162" s="95">
        <v>236.70354216255757</v>
      </c>
      <c r="BS162" s="95">
        <v>221.21826370332482</v>
      </c>
      <c r="BT162" s="95">
        <v>25770.857350654816</v>
      </c>
      <c r="BU162" s="95">
        <v>24084.913411826932</v>
      </c>
      <c r="BV162" s="95">
        <v>0</v>
      </c>
      <c r="BW162" s="95">
        <v>0</v>
      </c>
      <c r="BX162" s="95">
        <v>25770.857350654816</v>
      </c>
      <c r="BY162" s="95">
        <v>24084.913411826932</v>
      </c>
      <c r="CT162" s="95" t="s">
        <v>155</v>
      </c>
      <c r="CU162" s="95" t="s">
        <v>449</v>
      </c>
      <c r="CV162" s="95" t="s">
        <v>306</v>
      </c>
      <c r="CW162" s="95">
        <v>2022</v>
      </c>
      <c r="CX162" s="95">
        <v>0</v>
      </c>
      <c r="CY162" s="95">
        <v>0</v>
      </c>
      <c r="CZ162" s="95">
        <v>4.0343715200395156E-4</v>
      </c>
      <c r="DA162" s="95">
        <v>0</v>
      </c>
      <c r="DB162" s="95">
        <v>14146.13064133252</v>
      </c>
      <c r="DC162" s="95">
        <v>222.22942162782681</v>
      </c>
      <c r="DD162" s="95">
        <v>8585.7228092479454</v>
      </c>
      <c r="DE162" s="95">
        <v>5338.1784104567423</v>
      </c>
      <c r="DF162" s="95">
        <v>0</v>
      </c>
      <c r="DG162" s="95">
        <v>0</v>
      </c>
      <c r="DH162" s="95">
        <v>0</v>
      </c>
      <c r="DI162" s="95">
        <v>0</v>
      </c>
      <c r="DJ162" s="95">
        <v>9.5649901336109077E-6</v>
      </c>
      <c r="DK162" s="95">
        <v>0</v>
      </c>
      <c r="DL162" s="95">
        <v>0</v>
      </c>
      <c r="DM162" s="95">
        <v>0</v>
      </c>
      <c r="DN162" s="95">
        <v>0</v>
      </c>
      <c r="DO162" s="95">
        <v>0</v>
      </c>
      <c r="DP162" s="95">
        <v>0</v>
      </c>
      <c r="DQ162" s="95">
        <v>5.7070746578150251</v>
      </c>
      <c r="DR162" s="95">
        <v>0</v>
      </c>
      <c r="DS162" s="95">
        <v>5.7070746578150251</v>
      </c>
      <c r="DT162" s="95">
        <v>0</v>
      </c>
      <c r="DU162" s="95">
        <v>0</v>
      </c>
      <c r="DV162" s="95">
        <v>0</v>
      </c>
      <c r="ER162" s="95" t="s">
        <v>1202</v>
      </c>
      <c r="ES162" s="95" t="s">
        <v>155</v>
      </c>
      <c r="ET162" s="95" t="s">
        <v>448</v>
      </c>
      <c r="EU162" s="95" t="s">
        <v>312</v>
      </c>
      <c r="EV162" s="95" t="s">
        <v>200</v>
      </c>
      <c r="EW162" s="95" t="s">
        <v>1200</v>
      </c>
      <c r="EX162" s="95">
        <v>2020</v>
      </c>
      <c r="EY162" s="95">
        <v>1.4602640044178201E-6</v>
      </c>
      <c r="EZ162" s="95">
        <v>376.43</v>
      </c>
      <c r="FA162" s="95">
        <v>5.4968717918300002E-4</v>
      </c>
      <c r="FB162" s="95">
        <v>2020</v>
      </c>
      <c r="FC162" s="95" t="s">
        <v>198</v>
      </c>
      <c r="FD162" s="95">
        <v>0.99541865936032292</v>
      </c>
      <c r="FE162" s="95">
        <v>1</v>
      </c>
      <c r="FF162" s="95">
        <v>0</v>
      </c>
      <c r="FG162" s="95" t="s">
        <v>439</v>
      </c>
      <c r="FH162" s="95">
        <v>217.27671824692391</v>
      </c>
      <c r="FI162" s="95">
        <v>3.1728137065401555E-4</v>
      </c>
      <c r="FJ162" s="95">
        <v>0</v>
      </c>
      <c r="FK162" s="95">
        <v>0</v>
      </c>
      <c r="FL162" s="95">
        <v>0</v>
      </c>
      <c r="FM162" s="95">
        <v>0</v>
      </c>
      <c r="FN162" s="95">
        <v>0</v>
      </c>
      <c r="FO162" s="95">
        <v>0</v>
      </c>
      <c r="GV162" s="260"/>
      <c r="GW162" s="260"/>
    </row>
    <row r="163" spans="2:205" x14ac:dyDescent="0.25">
      <c r="B163" s="95" t="s">
        <v>858</v>
      </c>
      <c r="C163" s="258" t="s">
        <v>716</v>
      </c>
      <c r="D163" s="258">
        <v>3.9299445614718085</v>
      </c>
      <c r="E163" s="258">
        <v>3.9332291119652929</v>
      </c>
      <c r="F163" s="258">
        <v>4.4980751920158708</v>
      </c>
      <c r="G163" s="258">
        <v>4.0458142306794462</v>
      </c>
      <c r="H163" s="258">
        <v>2.9827291576480831E-2</v>
      </c>
      <c r="I163" s="259">
        <v>4.4980751920158708</v>
      </c>
      <c r="J163" s="259">
        <v>0</v>
      </c>
      <c r="K163" s="259">
        <v>4.4980751920158708</v>
      </c>
      <c r="L163" s="494">
        <v>2.100370934056552</v>
      </c>
      <c r="M163" s="259">
        <v>1.2316158219881186</v>
      </c>
      <c r="N163" s="259">
        <v>0.99506515534696005</v>
      </c>
      <c r="O163" s="259">
        <v>7.4376804388128361</v>
      </c>
      <c r="P163" s="259">
        <v>0.99506515534696005</v>
      </c>
      <c r="Q163" s="259">
        <v>0</v>
      </c>
      <c r="R163" s="259">
        <v>0</v>
      </c>
      <c r="S163" s="259">
        <v>0</v>
      </c>
      <c r="T163" s="259">
        <v>0</v>
      </c>
      <c r="U163" s="259">
        <v>0</v>
      </c>
      <c r="V163" s="259">
        <v>0</v>
      </c>
      <c r="W163" s="259">
        <v>1871071.6748882586</v>
      </c>
      <c r="X163" s="259">
        <v>3193551.9516273611</v>
      </c>
      <c r="Y163" s="259">
        <v>4836809.3582563465</v>
      </c>
      <c r="Z163" s="259">
        <v>622781.89427620033</v>
      </c>
      <c r="AA163" s="259">
        <v>4520382.57780967</v>
      </c>
      <c r="AB163" s="259"/>
      <c r="AC163" s="259"/>
      <c r="AD163" s="259"/>
      <c r="AE163" s="259"/>
      <c r="AF163" s="259"/>
      <c r="AG163" s="259"/>
      <c r="AH163" s="259"/>
      <c r="AI163" s="259"/>
      <c r="AJ163" s="259"/>
      <c r="AS163" s="95" t="s">
        <v>766</v>
      </c>
      <c r="AT163" s="95" t="s">
        <v>155</v>
      </c>
      <c r="AU163" s="95" t="s">
        <v>713</v>
      </c>
      <c r="AV163" s="95">
        <v>2023</v>
      </c>
      <c r="AW163" s="95">
        <v>0.87343872827321156</v>
      </c>
      <c r="AX163" s="95">
        <v>0</v>
      </c>
      <c r="AY163" s="95">
        <v>0</v>
      </c>
      <c r="AZ163" s="95">
        <v>0</v>
      </c>
      <c r="BA163" s="95">
        <v>0</v>
      </c>
      <c r="BB163" s="95">
        <v>0</v>
      </c>
      <c r="BC163" s="95">
        <v>0</v>
      </c>
      <c r="BD163" s="95">
        <v>0</v>
      </c>
      <c r="BE163" s="95">
        <v>0</v>
      </c>
      <c r="BF163" s="95">
        <v>0</v>
      </c>
      <c r="BG163" s="95">
        <v>0</v>
      </c>
      <c r="BH163" s="95">
        <v>0</v>
      </c>
      <c r="BI163" s="95">
        <v>0</v>
      </c>
      <c r="BJ163" s="95">
        <v>235.96488523762332</v>
      </c>
      <c r="BK163" s="95">
        <v>26631.824558270302</v>
      </c>
      <c r="BL163" s="95">
        <v>0</v>
      </c>
      <c r="BM163" s="95">
        <v>26631.824558270302</v>
      </c>
      <c r="BN163" s="95">
        <v>0</v>
      </c>
      <c r="BO163" s="95">
        <v>0</v>
      </c>
      <c r="BP163" s="95">
        <v>0</v>
      </c>
      <c r="BQ163" s="95">
        <v>23261.266973770897</v>
      </c>
      <c r="BR163" s="95">
        <v>0</v>
      </c>
      <c r="BS163" s="95">
        <v>0</v>
      </c>
      <c r="BT163" s="95">
        <v>0</v>
      </c>
      <c r="BU163" s="95">
        <v>0</v>
      </c>
      <c r="BV163" s="95">
        <v>0</v>
      </c>
      <c r="BW163" s="95">
        <v>0</v>
      </c>
      <c r="BX163" s="95">
        <v>0</v>
      </c>
      <c r="BY163" s="95">
        <v>0</v>
      </c>
      <c r="CT163" s="95" t="s">
        <v>155</v>
      </c>
      <c r="CU163" s="95" t="s">
        <v>449</v>
      </c>
      <c r="CV163" s="95" t="s">
        <v>306</v>
      </c>
      <c r="CW163" s="95">
        <v>2023</v>
      </c>
      <c r="CX163" s="95">
        <v>0</v>
      </c>
      <c r="CY163" s="95">
        <v>0</v>
      </c>
      <c r="CZ163" s="95">
        <v>0</v>
      </c>
      <c r="DA163" s="95">
        <v>4.0343715200395156E-4</v>
      </c>
      <c r="DB163" s="95">
        <v>14664.63755643663</v>
      </c>
      <c r="DC163" s="95">
        <v>233.230076807936</v>
      </c>
      <c r="DD163" s="95">
        <v>8896.5159934285948</v>
      </c>
      <c r="DE163" s="95">
        <v>5534.8914862000911</v>
      </c>
      <c r="DF163" s="95">
        <v>0</v>
      </c>
      <c r="DG163" s="95">
        <v>0</v>
      </c>
      <c r="DH163" s="95">
        <v>0</v>
      </c>
      <c r="DI163" s="95">
        <v>0</v>
      </c>
      <c r="DJ163" s="95">
        <v>9.5649901336109077E-6</v>
      </c>
      <c r="DK163" s="95">
        <v>0</v>
      </c>
      <c r="DL163" s="95">
        <v>0</v>
      </c>
      <c r="DM163" s="95">
        <v>0</v>
      </c>
      <c r="DN163" s="95">
        <v>0</v>
      </c>
      <c r="DO163" s="95">
        <v>0</v>
      </c>
      <c r="DP163" s="95">
        <v>0</v>
      </c>
      <c r="DQ163" s="95">
        <v>0</v>
      </c>
      <c r="DR163" s="95">
        <v>0</v>
      </c>
      <c r="DS163" s="95">
        <v>0</v>
      </c>
      <c r="DT163" s="95">
        <v>5.9162596109389813</v>
      </c>
      <c r="DU163" s="95">
        <v>0</v>
      </c>
      <c r="DV163" s="95">
        <v>5.9162596109389813</v>
      </c>
      <c r="ER163" s="95" t="s">
        <v>1202</v>
      </c>
      <c r="ES163" s="95" t="s">
        <v>155</v>
      </c>
      <c r="ET163" s="95" t="s">
        <v>448</v>
      </c>
      <c r="EU163" s="95" t="s">
        <v>314</v>
      </c>
      <c r="EV163" s="95" t="s">
        <v>200</v>
      </c>
      <c r="EW163" s="95" t="s">
        <v>1200</v>
      </c>
      <c r="EX163" s="95">
        <v>2020</v>
      </c>
      <c r="EY163" s="95">
        <v>2.5075977992548973E-4</v>
      </c>
      <c r="EZ163" s="95">
        <v>376.43</v>
      </c>
      <c r="FA163" s="95">
        <v>9.4393503957352104E-2</v>
      </c>
      <c r="FB163" s="95">
        <v>2020</v>
      </c>
      <c r="FC163" s="95" t="s">
        <v>198</v>
      </c>
      <c r="FD163" s="95">
        <v>0.99541865936032292</v>
      </c>
      <c r="FE163" s="95">
        <v>1</v>
      </c>
      <c r="FF163" s="95">
        <v>0</v>
      </c>
      <c r="FG163" s="95" t="s">
        <v>439</v>
      </c>
      <c r="FH163" s="95">
        <v>217.27671824692391</v>
      </c>
      <c r="FI163" s="95">
        <v>5.4484262050531279E-2</v>
      </c>
      <c r="FJ163" s="95">
        <v>0</v>
      </c>
      <c r="FK163" s="95">
        <v>0</v>
      </c>
      <c r="FL163" s="95">
        <v>0</v>
      </c>
      <c r="FM163" s="95">
        <v>0</v>
      </c>
      <c r="FN163" s="95">
        <v>0</v>
      </c>
      <c r="FO163" s="95">
        <v>0</v>
      </c>
      <c r="GV163" s="260"/>
      <c r="GW163" s="260"/>
    </row>
    <row r="164" spans="2:205" x14ac:dyDescent="0.25">
      <c r="B164" s="95" t="s">
        <v>858</v>
      </c>
      <c r="C164" s="258" t="s">
        <v>717</v>
      </c>
      <c r="D164" s="258">
        <v>23.230311666376974</v>
      </c>
      <c r="E164" s="258">
        <v>23.253825197350611</v>
      </c>
      <c r="F164" s="258">
        <v>20.83613457884875</v>
      </c>
      <c r="G164" s="258">
        <v>18.74305955809076</v>
      </c>
      <c r="H164" s="258">
        <v>0.34607818038771732</v>
      </c>
      <c r="I164" s="259">
        <v>20.83613457884875</v>
      </c>
      <c r="J164" s="259">
        <v>0</v>
      </c>
      <c r="K164" s="259">
        <v>20.83613457884875</v>
      </c>
      <c r="L164" s="494">
        <v>2.1526051563153534</v>
      </c>
      <c r="M164" s="259">
        <v>1.2624674279467463</v>
      </c>
      <c r="N164" s="259">
        <v>1.0192318654253341</v>
      </c>
      <c r="O164" s="259">
        <v>7.6190898316883366</v>
      </c>
      <c r="P164" s="259">
        <v>1.0192318654253341</v>
      </c>
      <c r="Q164" s="259">
        <v>0</v>
      </c>
      <c r="R164" s="259">
        <v>0</v>
      </c>
      <c r="S164" s="259">
        <v>0</v>
      </c>
      <c r="T164" s="259">
        <v>0</v>
      </c>
      <c r="U164" s="259">
        <v>0</v>
      </c>
      <c r="V164" s="259">
        <v>0</v>
      </c>
      <c r="W164" s="259">
        <v>10791719.79042392</v>
      </c>
      <c r="X164" s="259">
        <v>18419346.656071916</v>
      </c>
      <c r="Y164" s="259">
        <v>21873986.435917024</v>
      </c>
      <c r="Z164" s="259">
        <v>2816468.8121682066</v>
      </c>
      <c r="AA164" s="259">
        <v>20442977.977492545</v>
      </c>
      <c r="AB164" s="259"/>
      <c r="AC164" s="259"/>
      <c r="AD164" s="259"/>
      <c r="AE164" s="259"/>
      <c r="AF164" s="259"/>
      <c r="AG164" s="259"/>
      <c r="AH164" s="259"/>
      <c r="AI164" s="259"/>
      <c r="AJ164" s="259"/>
      <c r="AS164" s="95" t="s">
        <v>766</v>
      </c>
      <c r="AT164" s="95" t="s">
        <v>155</v>
      </c>
      <c r="AU164" s="95" t="s">
        <v>714</v>
      </c>
      <c r="AV164" s="95">
        <v>2020</v>
      </c>
      <c r="AW164" s="95">
        <v>1</v>
      </c>
      <c r="AX164" s="95">
        <v>99.037900312404176</v>
      </c>
      <c r="AY164" s="95">
        <v>10309.056191928446</v>
      </c>
      <c r="AZ164" s="95">
        <v>0</v>
      </c>
      <c r="BA164" s="95">
        <v>10309.056191928446</v>
      </c>
      <c r="BB164" s="95">
        <v>0</v>
      </c>
      <c r="BC164" s="95">
        <v>0</v>
      </c>
      <c r="BD164" s="95">
        <v>0</v>
      </c>
      <c r="BE164" s="95">
        <v>0</v>
      </c>
      <c r="BF164" s="95">
        <v>0</v>
      </c>
      <c r="BG164" s="95">
        <v>0</v>
      </c>
      <c r="BH164" s="95">
        <v>0</v>
      </c>
      <c r="BI164" s="95">
        <v>0</v>
      </c>
      <c r="BJ164" s="95">
        <v>0</v>
      </c>
      <c r="BK164" s="95">
        <v>0</v>
      </c>
      <c r="BL164" s="95">
        <v>0</v>
      </c>
      <c r="BM164" s="95">
        <v>0</v>
      </c>
      <c r="BN164" s="95">
        <v>10309.056191928446</v>
      </c>
      <c r="BO164" s="95">
        <v>0</v>
      </c>
      <c r="BP164" s="95">
        <v>0</v>
      </c>
      <c r="BQ164" s="95">
        <v>0</v>
      </c>
      <c r="BR164" s="95">
        <v>0</v>
      </c>
      <c r="BS164" s="95">
        <v>0</v>
      </c>
      <c r="BT164" s="95">
        <v>0</v>
      </c>
      <c r="BU164" s="95">
        <v>0</v>
      </c>
      <c r="BV164" s="95">
        <v>0</v>
      </c>
      <c r="BW164" s="95">
        <v>0</v>
      </c>
      <c r="BX164" s="95">
        <v>0</v>
      </c>
      <c r="BY164" s="95">
        <v>0</v>
      </c>
      <c r="CT164" s="95" t="s">
        <v>155</v>
      </c>
      <c r="CU164" s="95" t="s">
        <v>449</v>
      </c>
      <c r="CV164" s="95" t="s">
        <v>308</v>
      </c>
      <c r="CW164" s="95">
        <v>2020</v>
      </c>
      <c r="CX164" s="95">
        <v>5.7633878857707321E-5</v>
      </c>
      <c r="CY164" s="95">
        <v>0</v>
      </c>
      <c r="CZ164" s="95">
        <v>0</v>
      </c>
      <c r="DA164" s="95">
        <v>0</v>
      </c>
      <c r="DB164" s="95">
        <v>8807.9522308757732</v>
      </c>
      <c r="DC164" s="95">
        <v>222.22942162781541</v>
      </c>
      <c r="DD164" s="95">
        <v>8585.7228092479181</v>
      </c>
      <c r="DE164" s="95">
        <v>0</v>
      </c>
      <c r="DF164" s="95">
        <v>0</v>
      </c>
      <c r="DG164" s="95">
        <v>0</v>
      </c>
      <c r="DH164" s="95">
        <v>0</v>
      </c>
      <c r="DI164" s="95">
        <v>0</v>
      </c>
      <c r="DJ164" s="95">
        <v>1.3664271619444139E-6</v>
      </c>
      <c r="DK164" s="95">
        <v>0.50763645185876727</v>
      </c>
      <c r="DL164" s="95">
        <v>0</v>
      </c>
      <c r="DM164" s="95">
        <v>0.50763645185876727</v>
      </c>
      <c r="DN164" s="95">
        <v>0</v>
      </c>
      <c r="DO164" s="95">
        <v>0</v>
      </c>
      <c r="DP164" s="95">
        <v>0</v>
      </c>
      <c r="DQ164" s="95">
        <v>0</v>
      </c>
      <c r="DR164" s="95">
        <v>0</v>
      </c>
      <c r="DS164" s="95">
        <v>0</v>
      </c>
      <c r="DT164" s="95">
        <v>0</v>
      </c>
      <c r="DU164" s="95">
        <v>0</v>
      </c>
      <c r="DV164" s="95">
        <v>0</v>
      </c>
      <c r="ER164" s="95" t="s">
        <v>1202</v>
      </c>
      <c r="ES164" s="95" t="s">
        <v>155</v>
      </c>
      <c r="ET164" s="95" t="s">
        <v>448</v>
      </c>
      <c r="EU164" s="95" t="s">
        <v>306</v>
      </c>
      <c r="EV164" s="95" t="s">
        <v>200</v>
      </c>
      <c r="EW164" s="95" t="s">
        <v>1200</v>
      </c>
      <c r="EX164" s="95">
        <v>2020</v>
      </c>
      <c r="EY164" s="95">
        <v>4.0092174997595833E-6</v>
      </c>
      <c r="EZ164" s="95">
        <v>376.43</v>
      </c>
      <c r="FA164" s="95">
        <v>1.5091897434344999E-3</v>
      </c>
      <c r="FB164" s="95">
        <v>2020</v>
      </c>
      <c r="FC164" s="95" t="s">
        <v>198</v>
      </c>
      <c r="FD164" s="95">
        <v>0.99541865936032292</v>
      </c>
      <c r="FE164" s="95">
        <v>1</v>
      </c>
      <c r="FF164" s="95">
        <v>0</v>
      </c>
      <c r="FG164" s="95" t="s">
        <v>439</v>
      </c>
      <c r="FH164" s="95">
        <v>217.27671824692391</v>
      </c>
      <c r="FI164" s="95">
        <v>8.7110962108589974E-4</v>
      </c>
      <c r="FJ164" s="95">
        <v>0</v>
      </c>
      <c r="FK164" s="95">
        <v>0</v>
      </c>
      <c r="FL164" s="95">
        <v>0</v>
      </c>
      <c r="FM164" s="95">
        <v>0</v>
      </c>
      <c r="FN164" s="95">
        <v>0</v>
      </c>
      <c r="FO164" s="95">
        <v>0</v>
      </c>
      <c r="GV164" s="260"/>
      <c r="GW164" s="260"/>
    </row>
    <row r="165" spans="2:205" x14ac:dyDescent="0.25">
      <c r="B165" s="95" t="s">
        <v>858</v>
      </c>
      <c r="C165" s="258" t="s">
        <v>718</v>
      </c>
      <c r="D165" s="258">
        <v>13.265024229091063</v>
      </c>
      <c r="E165" s="258">
        <v>13.244825950664593</v>
      </c>
      <c r="F165" s="258">
        <v>12.275101583519453</v>
      </c>
      <c r="G165" s="258">
        <v>11.041705826194717</v>
      </c>
      <c r="H165" s="258">
        <v>0.25602419585864178</v>
      </c>
      <c r="I165" s="259">
        <v>12.275101583519453</v>
      </c>
      <c r="J165" s="259">
        <v>0</v>
      </c>
      <c r="K165" s="259">
        <v>12.275101583519453</v>
      </c>
      <c r="L165" s="494">
        <v>1.3555631514536037</v>
      </c>
      <c r="M165" s="259">
        <v>0.79300221730231391</v>
      </c>
      <c r="N165" s="259">
        <v>0.63783374868741571</v>
      </c>
      <c r="O165" s="259">
        <v>4.7678802806764082</v>
      </c>
      <c r="P165" s="259">
        <v>0.63783374868741571</v>
      </c>
      <c r="Q165" s="259">
        <v>0</v>
      </c>
      <c r="R165" s="259">
        <v>0</v>
      </c>
      <c r="S165" s="259">
        <v>0</v>
      </c>
      <c r="T165" s="259">
        <v>0</v>
      </c>
      <c r="U165" s="259">
        <v>0</v>
      </c>
      <c r="V165" s="259">
        <v>0</v>
      </c>
      <c r="W165" s="259">
        <v>9785618.7776029836</v>
      </c>
      <c r="X165" s="259">
        <v>16702129.781833015</v>
      </c>
      <c r="Y165" s="259">
        <v>20592135.053052191</v>
      </c>
      <c r="Z165" s="259">
        <v>2651419.1330779153</v>
      </c>
      <c r="AA165" s="259">
        <v>19244986.030889899</v>
      </c>
      <c r="AB165" s="259"/>
      <c r="AC165" s="259"/>
      <c r="AD165" s="259"/>
      <c r="AE165" s="259"/>
      <c r="AF165" s="259"/>
      <c r="AG165" s="259"/>
      <c r="AH165" s="259"/>
      <c r="AI165" s="259"/>
      <c r="AJ165" s="259"/>
      <c r="AS165" s="95" t="s">
        <v>766</v>
      </c>
      <c r="AT165" s="95" t="s">
        <v>155</v>
      </c>
      <c r="AU165" s="95" t="s">
        <v>714</v>
      </c>
      <c r="AV165" s="95">
        <v>2021</v>
      </c>
      <c r="AW165" s="95">
        <v>1</v>
      </c>
      <c r="AX165" s="95">
        <v>0</v>
      </c>
      <c r="AY165" s="95">
        <v>0</v>
      </c>
      <c r="AZ165" s="95">
        <v>0</v>
      </c>
      <c r="BA165" s="95">
        <v>0</v>
      </c>
      <c r="BB165" s="95">
        <v>90.446220971240038</v>
      </c>
      <c r="BC165" s="95">
        <v>9414.7308393947096</v>
      </c>
      <c r="BD165" s="95">
        <v>0</v>
      </c>
      <c r="BE165" s="95">
        <v>9414.7308393947096</v>
      </c>
      <c r="BF165" s="95">
        <v>0</v>
      </c>
      <c r="BG165" s="95">
        <v>0</v>
      </c>
      <c r="BH165" s="95">
        <v>0</v>
      </c>
      <c r="BI165" s="95">
        <v>0</v>
      </c>
      <c r="BJ165" s="95">
        <v>0</v>
      </c>
      <c r="BK165" s="95">
        <v>0</v>
      </c>
      <c r="BL165" s="95">
        <v>0</v>
      </c>
      <c r="BM165" s="95">
        <v>0</v>
      </c>
      <c r="BN165" s="95">
        <v>0</v>
      </c>
      <c r="BO165" s="95">
        <v>9414.7308393947096</v>
      </c>
      <c r="BP165" s="95">
        <v>0</v>
      </c>
      <c r="BQ165" s="95">
        <v>0</v>
      </c>
      <c r="BR165" s="95">
        <v>0</v>
      </c>
      <c r="BS165" s="95">
        <v>0</v>
      </c>
      <c r="BT165" s="95">
        <v>0</v>
      </c>
      <c r="BU165" s="95">
        <v>0</v>
      </c>
      <c r="BV165" s="95">
        <v>0</v>
      </c>
      <c r="BW165" s="95">
        <v>0</v>
      </c>
      <c r="BX165" s="95">
        <v>0</v>
      </c>
      <c r="BY165" s="95">
        <v>0</v>
      </c>
      <c r="CT165" s="95" t="s">
        <v>155</v>
      </c>
      <c r="CU165" s="95" t="s">
        <v>449</v>
      </c>
      <c r="CV165" s="95" t="s">
        <v>308</v>
      </c>
      <c r="CW165" s="95">
        <v>2021</v>
      </c>
      <c r="CX165" s="95">
        <v>0</v>
      </c>
      <c r="CY165" s="95">
        <v>5.7633878857707321E-5</v>
      </c>
      <c r="CZ165" s="95">
        <v>0</v>
      </c>
      <c r="DA165" s="95">
        <v>0</v>
      </c>
      <c r="DB165" s="95">
        <v>8807.9522308757732</v>
      </c>
      <c r="DC165" s="95">
        <v>222.22942162781541</v>
      </c>
      <c r="DD165" s="95">
        <v>8585.7228092479181</v>
      </c>
      <c r="DE165" s="95">
        <v>0</v>
      </c>
      <c r="DF165" s="95">
        <v>0</v>
      </c>
      <c r="DG165" s="95">
        <v>0</v>
      </c>
      <c r="DH165" s="95">
        <v>0</v>
      </c>
      <c r="DI165" s="95">
        <v>0</v>
      </c>
      <c r="DJ165" s="95">
        <v>1.3664271619444139E-6</v>
      </c>
      <c r="DK165" s="95">
        <v>0</v>
      </c>
      <c r="DL165" s="95">
        <v>0</v>
      </c>
      <c r="DM165" s="95">
        <v>0</v>
      </c>
      <c r="DN165" s="95">
        <v>0.50763645185876727</v>
      </c>
      <c r="DO165" s="95">
        <v>0</v>
      </c>
      <c r="DP165" s="95">
        <v>0.50763645185876727</v>
      </c>
      <c r="DQ165" s="95">
        <v>0</v>
      </c>
      <c r="DR165" s="95">
        <v>0</v>
      </c>
      <c r="DS165" s="95">
        <v>0</v>
      </c>
      <c r="DT165" s="95">
        <v>0</v>
      </c>
      <c r="DU165" s="95">
        <v>0</v>
      </c>
      <c r="DV165" s="95">
        <v>0</v>
      </c>
      <c r="ER165" s="95" t="s">
        <v>1202</v>
      </c>
      <c r="ES165" s="95" t="s">
        <v>155</v>
      </c>
      <c r="ET165" s="95" t="s">
        <v>448</v>
      </c>
      <c r="EU165" s="95" t="s">
        <v>308</v>
      </c>
      <c r="EV165" s="95" t="s">
        <v>200</v>
      </c>
      <c r="EW165" s="95" t="s">
        <v>1200</v>
      </c>
      <c r="EX165" s="95">
        <v>2020</v>
      </c>
      <c r="EY165" s="95">
        <v>5.7274535710836011E-7</v>
      </c>
      <c r="EZ165" s="95">
        <v>376.43</v>
      </c>
      <c r="FA165" s="95">
        <v>2.1559853477629999E-4</v>
      </c>
      <c r="FB165" s="95">
        <v>2020</v>
      </c>
      <c r="FC165" s="95" t="s">
        <v>198</v>
      </c>
      <c r="FD165" s="95">
        <v>0.99541865936032292</v>
      </c>
      <c r="FE165" s="95">
        <v>1</v>
      </c>
      <c r="FF165" s="95">
        <v>0</v>
      </c>
      <c r="FG165" s="95" t="s">
        <v>439</v>
      </c>
      <c r="FH165" s="95">
        <v>217.27671824692391</v>
      </c>
      <c r="FI165" s="95">
        <v>1.2444423158366699E-4</v>
      </c>
      <c r="FJ165" s="95">
        <v>0</v>
      </c>
      <c r="FK165" s="95">
        <v>0</v>
      </c>
      <c r="FL165" s="95">
        <v>0</v>
      </c>
      <c r="FM165" s="95">
        <v>0</v>
      </c>
      <c r="FN165" s="95">
        <v>0</v>
      </c>
      <c r="FO165" s="95">
        <v>0</v>
      </c>
      <c r="GV165" s="260"/>
      <c r="GW165" s="260"/>
    </row>
    <row r="166" spans="2:205" x14ac:dyDescent="0.25">
      <c r="B166" s="95" t="s">
        <v>858</v>
      </c>
      <c r="C166" s="258" t="s">
        <v>719</v>
      </c>
      <c r="D166" s="258">
        <v>7.4082167383747564</v>
      </c>
      <c r="E166" s="258">
        <v>7.407799547209585</v>
      </c>
      <c r="F166" s="258">
        <v>6.383299934866149</v>
      </c>
      <c r="G166" s="258">
        <v>5.7421238804249519</v>
      </c>
      <c r="H166" s="258">
        <v>0.12703941784061248</v>
      </c>
      <c r="I166" s="259">
        <v>6.383299934866149</v>
      </c>
      <c r="J166" s="259">
        <v>0</v>
      </c>
      <c r="K166" s="259">
        <v>6.383299934866149</v>
      </c>
      <c r="L166" s="494">
        <v>1.0431220534979897</v>
      </c>
      <c r="M166" s="259">
        <v>0.61112086004584543</v>
      </c>
      <c r="N166" s="259">
        <v>0.49309062767777617</v>
      </c>
      <c r="O166" s="259">
        <v>3.6860466216624532</v>
      </c>
      <c r="P166" s="259">
        <v>0.49309062767777617</v>
      </c>
      <c r="Q166" s="259">
        <v>0</v>
      </c>
      <c r="R166" s="259">
        <v>0</v>
      </c>
      <c r="S166" s="259">
        <v>0</v>
      </c>
      <c r="T166" s="259">
        <v>0</v>
      </c>
      <c r="U166" s="259">
        <v>0</v>
      </c>
      <c r="V166" s="259">
        <v>0</v>
      </c>
      <c r="W166" s="259">
        <v>7101965.4061882356</v>
      </c>
      <c r="X166" s="259">
        <v>12121660.430072479</v>
      </c>
      <c r="Y166" s="259">
        <v>13851674.615016449</v>
      </c>
      <c r="Z166" s="259">
        <v>1783525.3607653775</v>
      </c>
      <c r="AA166" s="259">
        <v>12945490.294407897</v>
      </c>
      <c r="AB166" s="259"/>
      <c r="AC166" s="259"/>
      <c r="AD166" s="259"/>
      <c r="AE166" s="259"/>
      <c r="AF166" s="259"/>
      <c r="AG166" s="259"/>
      <c r="AH166" s="259"/>
      <c r="AI166" s="259"/>
      <c r="AJ166" s="259"/>
      <c r="AS166" s="95" t="s">
        <v>766</v>
      </c>
      <c r="AT166" s="95" t="s">
        <v>155</v>
      </c>
      <c r="AU166" s="95" t="s">
        <v>714</v>
      </c>
      <c r="AV166" s="95">
        <v>2022</v>
      </c>
      <c r="AW166" s="95">
        <v>0.93457943925233644</v>
      </c>
      <c r="AX166" s="95">
        <v>0</v>
      </c>
      <c r="AY166" s="95">
        <v>0</v>
      </c>
      <c r="AZ166" s="95">
        <v>0</v>
      </c>
      <c r="BA166" s="95">
        <v>0</v>
      </c>
      <c r="BB166" s="95">
        <v>0</v>
      </c>
      <c r="BC166" s="95">
        <v>0</v>
      </c>
      <c r="BD166" s="95">
        <v>0</v>
      </c>
      <c r="BE166" s="95">
        <v>0</v>
      </c>
      <c r="BF166" s="95">
        <v>85.690763589413095</v>
      </c>
      <c r="BG166" s="95">
        <v>8816.1952174647122</v>
      </c>
      <c r="BH166" s="95">
        <v>0</v>
      </c>
      <c r="BI166" s="95">
        <v>8816.1952174647122</v>
      </c>
      <c r="BJ166" s="95">
        <v>0</v>
      </c>
      <c r="BK166" s="95">
        <v>0</v>
      </c>
      <c r="BL166" s="95">
        <v>0</v>
      </c>
      <c r="BM166" s="95">
        <v>0</v>
      </c>
      <c r="BN166" s="95">
        <v>0</v>
      </c>
      <c r="BO166" s="95">
        <v>0</v>
      </c>
      <c r="BP166" s="95">
        <v>8239.434782677301</v>
      </c>
      <c r="BQ166" s="95">
        <v>0</v>
      </c>
      <c r="BR166" s="95">
        <v>85.690763589413095</v>
      </c>
      <c r="BS166" s="95">
        <v>80.084825784498221</v>
      </c>
      <c r="BT166" s="95">
        <v>8816.1952174647122</v>
      </c>
      <c r="BU166" s="95">
        <v>8239.434782677301</v>
      </c>
      <c r="BV166" s="95">
        <v>0</v>
      </c>
      <c r="BW166" s="95">
        <v>0</v>
      </c>
      <c r="BX166" s="95">
        <v>8816.1952174647122</v>
      </c>
      <c r="BY166" s="95">
        <v>8239.434782677301</v>
      </c>
      <c r="CT166" s="95" t="s">
        <v>155</v>
      </c>
      <c r="CU166" s="95" t="s">
        <v>449</v>
      </c>
      <c r="CV166" s="95" t="s">
        <v>308</v>
      </c>
      <c r="CW166" s="95">
        <v>2022</v>
      </c>
      <c r="CX166" s="95">
        <v>0</v>
      </c>
      <c r="CY166" s="95">
        <v>0</v>
      </c>
      <c r="CZ166" s="95">
        <v>5.7633878857707321E-5</v>
      </c>
      <c r="DA166" s="95">
        <v>0</v>
      </c>
      <c r="DB166" s="95">
        <v>8807.9522308757732</v>
      </c>
      <c r="DC166" s="95">
        <v>222.22942162781541</v>
      </c>
      <c r="DD166" s="95">
        <v>8585.7228092479181</v>
      </c>
      <c r="DE166" s="95">
        <v>0</v>
      </c>
      <c r="DF166" s="95">
        <v>0</v>
      </c>
      <c r="DG166" s="95">
        <v>0</v>
      </c>
      <c r="DH166" s="95">
        <v>0</v>
      </c>
      <c r="DI166" s="95">
        <v>0</v>
      </c>
      <c r="DJ166" s="95">
        <v>1.3664271619444139E-6</v>
      </c>
      <c r="DK166" s="95">
        <v>0</v>
      </c>
      <c r="DL166" s="95">
        <v>0</v>
      </c>
      <c r="DM166" s="95">
        <v>0</v>
      </c>
      <c r="DN166" s="95">
        <v>0</v>
      </c>
      <c r="DO166" s="95">
        <v>0</v>
      </c>
      <c r="DP166" s="95">
        <v>0</v>
      </c>
      <c r="DQ166" s="95">
        <v>0.50763645185876727</v>
      </c>
      <c r="DR166" s="95">
        <v>0</v>
      </c>
      <c r="DS166" s="95">
        <v>0.50763645185876727</v>
      </c>
      <c r="DT166" s="95">
        <v>0</v>
      </c>
      <c r="DU166" s="95">
        <v>0</v>
      </c>
      <c r="DV166" s="95">
        <v>0</v>
      </c>
      <c r="ER166" s="95" t="s">
        <v>1202</v>
      </c>
      <c r="ES166" s="95" t="s">
        <v>155</v>
      </c>
      <c r="ET166" s="95" t="s">
        <v>448</v>
      </c>
      <c r="EU166" s="95" t="s">
        <v>313</v>
      </c>
      <c r="EV166" s="95" t="s">
        <v>200</v>
      </c>
      <c r="EW166" s="95" t="s">
        <v>1200</v>
      </c>
      <c r="EX166" s="95">
        <v>2020</v>
      </c>
      <c r="EY166" s="95">
        <v>3.436472148664825E-6</v>
      </c>
      <c r="EZ166" s="95">
        <v>376.43</v>
      </c>
      <c r="FA166" s="95">
        <v>1.2935912109219001E-3</v>
      </c>
      <c r="FB166" s="95">
        <v>2020</v>
      </c>
      <c r="FC166" s="95" t="s">
        <v>198</v>
      </c>
      <c r="FD166" s="95">
        <v>0.99541865936032292</v>
      </c>
      <c r="FE166" s="95">
        <v>1</v>
      </c>
      <c r="FF166" s="95">
        <v>0</v>
      </c>
      <c r="FG166" s="95" t="s">
        <v>439</v>
      </c>
      <c r="FH166" s="95">
        <v>217.27671824692391</v>
      </c>
      <c r="FI166" s="95">
        <v>7.4666539080884837E-4</v>
      </c>
      <c r="FJ166" s="95">
        <v>0</v>
      </c>
      <c r="FK166" s="95">
        <v>0</v>
      </c>
      <c r="FL166" s="95">
        <v>0</v>
      </c>
      <c r="FM166" s="95">
        <v>0</v>
      </c>
      <c r="FN166" s="95">
        <v>0</v>
      </c>
      <c r="FO166" s="95">
        <v>0</v>
      </c>
      <c r="GV166" s="260"/>
      <c r="GW166" s="260"/>
    </row>
    <row r="167" spans="2:205" x14ac:dyDescent="0.25">
      <c r="B167" s="95" t="s">
        <v>858</v>
      </c>
      <c r="C167" s="258" t="s">
        <v>720</v>
      </c>
      <c r="D167" s="258">
        <v>3.4233221070133459</v>
      </c>
      <c r="E167" s="258">
        <v>3.4147793153317587</v>
      </c>
      <c r="F167" s="258">
        <v>2.908716740298011</v>
      </c>
      <c r="G167" s="258">
        <v>2.6164185917609624</v>
      </c>
      <c r="H167" s="258">
        <v>5.0824196993033102E-2</v>
      </c>
      <c r="I167" s="259">
        <v>2.908716740298011</v>
      </c>
      <c r="J167" s="259">
        <v>0</v>
      </c>
      <c r="K167" s="259">
        <v>2.908716740298011</v>
      </c>
      <c r="L167" s="494">
        <v>0.90588774330437272</v>
      </c>
      <c r="M167" s="259">
        <v>0.52942652936139456</v>
      </c>
      <c r="N167" s="259">
        <v>0.42612486580298825</v>
      </c>
      <c r="O167" s="259">
        <v>3.1852934109668301</v>
      </c>
      <c r="P167" s="259">
        <v>0.42612486580298825</v>
      </c>
      <c r="Q167" s="259">
        <v>0</v>
      </c>
      <c r="R167" s="259">
        <v>0</v>
      </c>
      <c r="S167" s="259">
        <v>0</v>
      </c>
      <c r="T167" s="259">
        <v>0</v>
      </c>
      <c r="U167" s="259">
        <v>0</v>
      </c>
      <c r="V167" s="259">
        <v>0</v>
      </c>
      <c r="W167" s="259">
        <v>3778969.4499301012</v>
      </c>
      <c r="X167" s="259">
        <v>6449958.8251664257</v>
      </c>
      <c r="Y167" s="259">
        <v>7303790.8882740587</v>
      </c>
      <c r="Z167" s="259">
        <v>940427.53970281582</v>
      </c>
      <c r="AA167" s="259">
        <v>6825972.7927794941</v>
      </c>
      <c r="AB167" s="259"/>
      <c r="AC167" s="259"/>
      <c r="AD167" s="259"/>
      <c r="AE167" s="259"/>
      <c r="AF167" s="259"/>
      <c r="AG167" s="259"/>
      <c r="AH167" s="259"/>
      <c r="AI167" s="259"/>
      <c r="AJ167" s="259"/>
      <c r="AS167" s="95" t="s">
        <v>766</v>
      </c>
      <c r="AT167" s="95" t="s">
        <v>155</v>
      </c>
      <c r="AU167" s="95" t="s">
        <v>714</v>
      </c>
      <c r="AV167" s="95">
        <v>2023</v>
      </c>
      <c r="AW167" s="95">
        <v>0.87343872827321156</v>
      </c>
      <c r="AX167" s="95">
        <v>0</v>
      </c>
      <c r="AY167" s="95">
        <v>0</v>
      </c>
      <c r="AZ167" s="95">
        <v>0</v>
      </c>
      <c r="BA167" s="95">
        <v>0</v>
      </c>
      <c r="BB167" s="95">
        <v>0</v>
      </c>
      <c r="BC167" s="95">
        <v>0</v>
      </c>
      <c r="BD167" s="95">
        <v>0</v>
      </c>
      <c r="BE167" s="95">
        <v>0</v>
      </c>
      <c r="BF167" s="95">
        <v>0</v>
      </c>
      <c r="BG167" s="95">
        <v>0</v>
      </c>
      <c r="BH167" s="95">
        <v>0</v>
      </c>
      <c r="BI167" s="95">
        <v>0</v>
      </c>
      <c r="BJ167" s="95">
        <v>85.423357046401762</v>
      </c>
      <c r="BK167" s="95">
        <v>9110.742290673812</v>
      </c>
      <c r="BL167" s="95">
        <v>0</v>
      </c>
      <c r="BM167" s="95">
        <v>9110.742290673812</v>
      </c>
      <c r="BN167" s="95">
        <v>0</v>
      </c>
      <c r="BO167" s="95">
        <v>0</v>
      </c>
      <c r="BP167" s="95">
        <v>0</v>
      </c>
      <c r="BQ167" s="95">
        <v>7957.6751599911004</v>
      </c>
      <c r="BR167" s="95">
        <v>0</v>
      </c>
      <c r="BS167" s="95">
        <v>0</v>
      </c>
      <c r="BT167" s="95">
        <v>0</v>
      </c>
      <c r="BU167" s="95">
        <v>0</v>
      </c>
      <c r="BV167" s="95">
        <v>0</v>
      </c>
      <c r="BW167" s="95">
        <v>0</v>
      </c>
      <c r="BX167" s="95">
        <v>0</v>
      </c>
      <c r="BY167" s="95">
        <v>0</v>
      </c>
      <c r="CT167" s="95" t="s">
        <v>155</v>
      </c>
      <c r="CU167" s="95" t="s">
        <v>449</v>
      </c>
      <c r="CV167" s="95" t="s">
        <v>308</v>
      </c>
      <c r="CW167" s="95">
        <v>2023</v>
      </c>
      <c r="CX167" s="95">
        <v>0</v>
      </c>
      <c r="CY167" s="95">
        <v>0</v>
      </c>
      <c r="CZ167" s="95">
        <v>0</v>
      </c>
      <c r="DA167" s="95">
        <v>5.7633878857707321E-5</v>
      </c>
      <c r="DB167" s="95">
        <v>9129.7460702365115</v>
      </c>
      <c r="DC167" s="95">
        <v>233.23007680791881</v>
      </c>
      <c r="DD167" s="95">
        <v>8896.515993428593</v>
      </c>
      <c r="DE167" s="95">
        <v>0</v>
      </c>
      <c r="DF167" s="95">
        <v>0</v>
      </c>
      <c r="DG167" s="95">
        <v>0</v>
      </c>
      <c r="DH167" s="95">
        <v>0</v>
      </c>
      <c r="DI167" s="95">
        <v>0</v>
      </c>
      <c r="DJ167" s="95">
        <v>1.3664271619444139E-6</v>
      </c>
      <c r="DK167" s="95">
        <v>0</v>
      </c>
      <c r="DL167" s="95">
        <v>0</v>
      </c>
      <c r="DM167" s="95">
        <v>0</v>
      </c>
      <c r="DN167" s="95">
        <v>0</v>
      </c>
      <c r="DO167" s="95">
        <v>0</v>
      </c>
      <c r="DP167" s="95">
        <v>0</v>
      </c>
      <c r="DQ167" s="95">
        <v>0</v>
      </c>
      <c r="DR167" s="95">
        <v>0</v>
      </c>
      <c r="DS167" s="95">
        <v>0</v>
      </c>
      <c r="DT167" s="95">
        <v>0.52618267901364058</v>
      </c>
      <c r="DU167" s="95">
        <v>0</v>
      </c>
      <c r="DV167" s="95">
        <v>0.52618267901364058</v>
      </c>
      <c r="ER167" s="95" t="s">
        <v>1202</v>
      </c>
      <c r="ES167" s="95" t="s">
        <v>155</v>
      </c>
      <c r="ET167" s="95" t="s">
        <v>448</v>
      </c>
      <c r="EU167" s="95" t="s">
        <v>315</v>
      </c>
      <c r="EV167" s="95" t="s">
        <v>200</v>
      </c>
      <c r="EW167" s="95" t="s">
        <v>1200</v>
      </c>
      <c r="EX167" s="95">
        <v>2020</v>
      </c>
      <c r="EY167" s="95">
        <v>4.7219672810361823E-5</v>
      </c>
      <c r="EZ167" s="95">
        <v>376.43</v>
      </c>
      <c r="FA167" s="95">
        <v>1.7774901436004503E-2</v>
      </c>
      <c r="FB167" s="95">
        <v>2020</v>
      </c>
      <c r="FC167" s="95" t="s">
        <v>198</v>
      </c>
      <c r="FD167" s="95">
        <v>0.99541865936032292</v>
      </c>
      <c r="FE167" s="95">
        <v>1</v>
      </c>
      <c r="FF167" s="95">
        <v>0</v>
      </c>
      <c r="FG167" s="95" t="s">
        <v>439</v>
      </c>
      <c r="FH167" s="95">
        <v>217.27671824692391</v>
      </c>
      <c r="FI167" s="95">
        <v>1.0259735544928919E-2</v>
      </c>
      <c r="FJ167" s="95">
        <v>0</v>
      </c>
      <c r="FK167" s="95">
        <v>0</v>
      </c>
      <c r="FL167" s="95">
        <v>0</v>
      </c>
      <c r="FM167" s="95">
        <v>0</v>
      </c>
      <c r="FN167" s="95">
        <v>0</v>
      </c>
      <c r="FO167" s="95">
        <v>0</v>
      </c>
      <c r="GV167" s="260"/>
      <c r="GW167" s="260"/>
    </row>
    <row r="168" spans="2:205" x14ac:dyDescent="0.25">
      <c r="B168" s="95" t="s">
        <v>858</v>
      </c>
      <c r="C168" s="258" t="s">
        <v>721</v>
      </c>
      <c r="D168" s="258">
        <v>1.5605902962043461</v>
      </c>
      <c r="E168" s="258">
        <v>1.5535790689008377</v>
      </c>
      <c r="F168" s="258">
        <v>1.536511867757558</v>
      </c>
      <c r="G168" s="258">
        <v>1.3820621420694637</v>
      </c>
      <c r="H168" s="258">
        <v>2.6308930462217502E-2</v>
      </c>
      <c r="I168" s="259">
        <v>1.536511867757558</v>
      </c>
      <c r="J168" s="259">
        <v>0</v>
      </c>
      <c r="K168" s="259">
        <v>1.536511867757558</v>
      </c>
      <c r="L168" s="494">
        <v>0.83421510797303566</v>
      </c>
      <c r="M168" s="259">
        <v>0.48656285251825609</v>
      </c>
      <c r="N168" s="259">
        <v>0.38924055890979836</v>
      </c>
      <c r="O168" s="259">
        <v>2.9094875887183389</v>
      </c>
      <c r="P168" s="259">
        <v>0.38924055890979836</v>
      </c>
      <c r="Q168" s="259">
        <v>0</v>
      </c>
      <c r="R168" s="259">
        <v>0</v>
      </c>
      <c r="S168" s="259">
        <v>0</v>
      </c>
      <c r="T168" s="259">
        <v>0</v>
      </c>
      <c r="U168" s="259">
        <v>0</v>
      </c>
      <c r="V168" s="259">
        <v>0</v>
      </c>
      <c r="W168" s="259">
        <v>1870728.8819022311</v>
      </c>
      <c r="X168" s="259">
        <v>3192966.8713099025</v>
      </c>
      <c r="Y168" s="259">
        <v>4223783.1101295361</v>
      </c>
      <c r="Z168" s="259">
        <v>543849.35429553071</v>
      </c>
      <c r="AA168" s="259">
        <v>3947460.8505883515</v>
      </c>
      <c r="AB168" s="259"/>
      <c r="AC168" s="259"/>
      <c r="AD168" s="259"/>
      <c r="AE168" s="259"/>
      <c r="AF168" s="259"/>
      <c r="AG168" s="259"/>
      <c r="AH168" s="259"/>
      <c r="AI168" s="259"/>
      <c r="AJ168" s="259"/>
      <c r="AS168" s="95" t="s">
        <v>766</v>
      </c>
      <c r="AT168" s="95" t="s">
        <v>155</v>
      </c>
      <c r="AU168" s="95" t="s">
        <v>715</v>
      </c>
      <c r="AV168" s="95">
        <v>2020</v>
      </c>
      <c r="AW168" s="95">
        <v>1</v>
      </c>
      <c r="AX168" s="95">
        <v>85.463969513294828</v>
      </c>
      <c r="AY168" s="95">
        <v>9299.0677461569885</v>
      </c>
      <c r="AZ168" s="95">
        <v>0</v>
      </c>
      <c r="BA168" s="95">
        <v>9299.0677461569885</v>
      </c>
      <c r="BB168" s="95">
        <v>0</v>
      </c>
      <c r="BC168" s="95">
        <v>0</v>
      </c>
      <c r="BD168" s="95">
        <v>0</v>
      </c>
      <c r="BE168" s="95">
        <v>0</v>
      </c>
      <c r="BF168" s="95">
        <v>0</v>
      </c>
      <c r="BG168" s="95">
        <v>0</v>
      </c>
      <c r="BH168" s="95">
        <v>0</v>
      </c>
      <c r="BI168" s="95">
        <v>0</v>
      </c>
      <c r="BJ168" s="95">
        <v>0</v>
      </c>
      <c r="BK168" s="95">
        <v>0</v>
      </c>
      <c r="BL168" s="95">
        <v>0</v>
      </c>
      <c r="BM168" s="95">
        <v>0</v>
      </c>
      <c r="BN168" s="95">
        <v>9299.0677461569885</v>
      </c>
      <c r="BO168" s="95">
        <v>0</v>
      </c>
      <c r="BP168" s="95">
        <v>0</v>
      </c>
      <c r="BQ168" s="95">
        <v>0</v>
      </c>
      <c r="BR168" s="95">
        <v>0</v>
      </c>
      <c r="BS168" s="95">
        <v>0</v>
      </c>
      <c r="BT168" s="95">
        <v>0</v>
      </c>
      <c r="BU168" s="95">
        <v>0</v>
      </c>
      <c r="BV168" s="95">
        <v>0</v>
      </c>
      <c r="BW168" s="95">
        <v>0</v>
      </c>
      <c r="BX168" s="95">
        <v>0</v>
      </c>
      <c r="BY168" s="95">
        <v>0</v>
      </c>
      <c r="CT168" s="95" t="s">
        <v>155</v>
      </c>
      <c r="CU168" s="95" t="s">
        <v>449</v>
      </c>
      <c r="CV168" s="95" t="s">
        <v>313</v>
      </c>
      <c r="CW168" s="95">
        <v>2020</v>
      </c>
      <c r="CX168" s="95">
        <v>3.458032737513998E-4</v>
      </c>
      <c r="CY168" s="95">
        <v>0</v>
      </c>
      <c r="CZ168" s="95">
        <v>0</v>
      </c>
      <c r="DA168" s="95">
        <v>0</v>
      </c>
      <c r="DB168" s="95">
        <v>5.2405583313015391</v>
      </c>
      <c r="DC168" s="95">
        <v>0.69641821681223237</v>
      </c>
      <c r="DD168" s="95">
        <v>2.9419641522810158</v>
      </c>
      <c r="DE168" s="95">
        <v>1.6021759622082901</v>
      </c>
      <c r="DF168" s="95">
        <v>0</v>
      </c>
      <c r="DG168" s="95">
        <v>0</v>
      </c>
      <c r="DH168" s="95">
        <v>0</v>
      </c>
      <c r="DI168" s="95">
        <v>0</v>
      </c>
      <c r="DJ168" s="95">
        <v>8.1985629860139684E-6</v>
      </c>
      <c r="DK168" s="95">
        <v>1.812202227249245E-3</v>
      </c>
      <c r="DL168" s="95">
        <v>0</v>
      </c>
      <c r="DM168" s="95">
        <v>1.812202227249245E-3</v>
      </c>
      <c r="DN168" s="95">
        <v>0</v>
      </c>
      <c r="DO168" s="95">
        <v>0</v>
      </c>
      <c r="DP168" s="95">
        <v>0</v>
      </c>
      <c r="DQ168" s="95">
        <v>0</v>
      </c>
      <c r="DR168" s="95">
        <v>0</v>
      </c>
      <c r="DS168" s="95">
        <v>0</v>
      </c>
      <c r="DT168" s="95">
        <v>0</v>
      </c>
      <c r="DU168" s="95">
        <v>0</v>
      </c>
      <c r="DV168" s="95">
        <v>0</v>
      </c>
      <c r="ER168" s="95" t="s">
        <v>1202</v>
      </c>
      <c r="ES168" s="95" t="s">
        <v>155</v>
      </c>
      <c r="ET168" s="95" t="s">
        <v>449</v>
      </c>
      <c r="EU168" s="95" t="s">
        <v>302</v>
      </c>
      <c r="EV168" s="95" t="s">
        <v>200</v>
      </c>
      <c r="EW168" s="95" t="s">
        <v>1200</v>
      </c>
      <c r="EX168" s="95">
        <v>2020</v>
      </c>
      <c r="EY168" s="95">
        <v>1.622515562447427E-7</v>
      </c>
      <c r="EZ168" s="95">
        <v>1.8</v>
      </c>
      <c r="FA168" s="95">
        <v>2.9205280124053689E-7</v>
      </c>
      <c r="FB168" s="95">
        <v>2020</v>
      </c>
      <c r="FC168" s="95" t="s">
        <v>198</v>
      </c>
      <c r="FD168" s="95">
        <v>0.99541865936032292</v>
      </c>
      <c r="FE168" s="95">
        <v>1</v>
      </c>
      <c r="FF168" s="95">
        <v>0</v>
      </c>
      <c r="FG168" s="95" t="s">
        <v>439</v>
      </c>
      <c r="FH168" s="95">
        <v>217.27671824692919</v>
      </c>
      <c r="FI168" s="95">
        <v>3.5253485671314745E-5</v>
      </c>
      <c r="FJ168" s="95">
        <v>0</v>
      </c>
      <c r="FK168" s="95">
        <v>0</v>
      </c>
      <c r="FL168" s="95">
        <v>0</v>
      </c>
      <c r="FM168" s="95">
        <v>0</v>
      </c>
      <c r="FN168" s="95">
        <v>0</v>
      </c>
      <c r="FO168" s="95">
        <v>0</v>
      </c>
      <c r="GV168" s="260"/>
      <c r="GW168" s="260"/>
    </row>
    <row r="169" spans="2:205" x14ac:dyDescent="0.25">
      <c r="B169" s="95" t="s">
        <v>858</v>
      </c>
      <c r="C169" s="258" t="s">
        <v>722</v>
      </c>
      <c r="D169" s="258">
        <v>7.8828143853520825</v>
      </c>
      <c r="E169" s="258">
        <v>7.891872759543177</v>
      </c>
      <c r="F169" s="258">
        <v>7.1718834642633693</v>
      </c>
      <c r="G169" s="258">
        <v>6.4510261898973269</v>
      </c>
      <c r="H169" s="258">
        <v>0.98409759899299165</v>
      </c>
      <c r="I169" s="259">
        <v>7.1718834642633693</v>
      </c>
      <c r="J169" s="259">
        <v>0</v>
      </c>
      <c r="K169" s="259">
        <v>7.1718834642633693</v>
      </c>
      <c r="L169" s="494">
        <v>0.31470063656349517</v>
      </c>
      <c r="M169" s="259">
        <v>0.18459198254336631</v>
      </c>
      <c r="N169" s="259">
        <v>0.14906533369424801</v>
      </c>
      <c r="O169" s="259">
        <v>1.1142406725358196</v>
      </c>
      <c r="P169" s="259">
        <v>0.14906533369424801</v>
      </c>
      <c r="Q169" s="259">
        <v>0</v>
      </c>
      <c r="R169" s="259">
        <v>0</v>
      </c>
      <c r="S169" s="259">
        <v>0</v>
      </c>
      <c r="T169" s="259">
        <v>0</v>
      </c>
      <c r="U169" s="259">
        <v>0</v>
      </c>
      <c r="V169" s="259">
        <v>0</v>
      </c>
      <c r="W169" s="259">
        <v>25048612.775086064</v>
      </c>
      <c r="X169" s="259">
        <v>42753063.544832639</v>
      </c>
      <c r="Y169" s="259">
        <v>51480214.1891822</v>
      </c>
      <c r="Z169" s="259">
        <v>6628531.938261318</v>
      </c>
      <c r="AA169" s="259">
        <v>48112349.709516071</v>
      </c>
      <c r="AB169" s="259"/>
      <c r="AC169" s="259"/>
      <c r="AD169" s="259"/>
      <c r="AE169" s="259"/>
      <c r="AF169" s="259"/>
      <c r="AG169" s="259"/>
      <c r="AH169" s="259"/>
      <c r="AI169" s="259"/>
      <c r="AJ169" s="259"/>
      <c r="AS169" s="95" t="s">
        <v>766</v>
      </c>
      <c r="AT169" s="95" t="s">
        <v>155</v>
      </c>
      <c r="AU169" s="95" t="s">
        <v>715</v>
      </c>
      <c r="AV169" s="95">
        <v>2021</v>
      </c>
      <c r="AW169" s="95">
        <v>1</v>
      </c>
      <c r="AX169" s="95">
        <v>0</v>
      </c>
      <c r="AY169" s="95">
        <v>0</v>
      </c>
      <c r="AZ169" s="95">
        <v>0</v>
      </c>
      <c r="BA169" s="95">
        <v>0</v>
      </c>
      <c r="BB169" s="95">
        <v>78.049848061153199</v>
      </c>
      <c r="BC169" s="95">
        <v>8492.3603341993021</v>
      </c>
      <c r="BD169" s="95">
        <v>0</v>
      </c>
      <c r="BE169" s="95">
        <v>8492.3603341993021</v>
      </c>
      <c r="BF169" s="95">
        <v>0</v>
      </c>
      <c r="BG169" s="95">
        <v>0</v>
      </c>
      <c r="BH169" s="95">
        <v>0</v>
      </c>
      <c r="BI169" s="95">
        <v>0</v>
      </c>
      <c r="BJ169" s="95">
        <v>0</v>
      </c>
      <c r="BK169" s="95">
        <v>0</v>
      </c>
      <c r="BL169" s="95">
        <v>0</v>
      </c>
      <c r="BM169" s="95">
        <v>0</v>
      </c>
      <c r="BN169" s="95">
        <v>0</v>
      </c>
      <c r="BO169" s="95">
        <v>8492.3603341993021</v>
      </c>
      <c r="BP169" s="95">
        <v>0</v>
      </c>
      <c r="BQ169" s="95">
        <v>0</v>
      </c>
      <c r="BR169" s="95">
        <v>0</v>
      </c>
      <c r="BS169" s="95">
        <v>0</v>
      </c>
      <c r="BT169" s="95">
        <v>0</v>
      </c>
      <c r="BU169" s="95">
        <v>0</v>
      </c>
      <c r="BV169" s="95">
        <v>0</v>
      </c>
      <c r="BW169" s="95">
        <v>0</v>
      </c>
      <c r="BX169" s="95">
        <v>0</v>
      </c>
      <c r="BY169" s="95">
        <v>0</v>
      </c>
      <c r="CT169" s="95" t="s">
        <v>155</v>
      </c>
      <c r="CU169" s="95" t="s">
        <v>449</v>
      </c>
      <c r="CV169" s="95" t="s">
        <v>313</v>
      </c>
      <c r="CW169" s="95">
        <v>2021</v>
      </c>
      <c r="CX169" s="95">
        <v>0</v>
      </c>
      <c r="CY169" s="95">
        <v>3.458032737513998E-4</v>
      </c>
      <c r="CZ169" s="95">
        <v>0</v>
      </c>
      <c r="DA169" s="95">
        <v>0</v>
      </c>
      <c r="DB169" s="95">
        <v>5.2405583313015391</v>
      </c>
      <c r="DC169" s="95">
        <v>0.69641821681223237</v>
      </c>
      <c r="DD169" s="95">
        <v>2.9419641522810158</v>
      </c>
      <c r="DE169" s="95">
        <v>1.6021759622082901</v>
      </c>
      <c r="DF169" s="95">
        <v>0</v>
      </c>
      <c r="DG169" s="95">
        <v>0</v>
      </c>
      <c r="DH169" s="95">
        <v>0</v>
      </c>
      <c r="DI169" s="95">
        <v>0</v>
      </c>
      <c r="DJ169" s="95">
        <v>8.1985629860139684E-6</v>
      </c>
      <c r="DK169" s="95">
        <v>0</v>
      </c>
      <c r="DL169" s="95">
        <v>0</v>
      </c>
      <c r="DM169" s="95">
        <v>0</v>
      </c>
      <c r="DN169" s="95">
        <v>1.812202227249245E-3</v>
      </c>
      <c r="DO169" s="95">
        <v>0</v>
      </c>
      <c r="DP169" s="95">
        <v>1.812202227249245E-3</v>
      </c>
      <c r="DQ169" s="95">
        <v>0</v>
      </c>
      <c r="DR169" s="95">
        <v>0</v>
      </c>
      <c r="DS169" s="95">
        <v>0</v>
      </c>
      <c r="DT169" s="95">
        <v>0</v>
      </c>
      <c r="DU169" s="95">
        <v>0</v>
      </c>
      <c r="DV169" s="95">
        <v>0</v>
      </c>
      <c r="ER169" s="95" t="s">
        <v>1202</v>
      </c>
      <c r="ES169" s="95" t="s">
        <v>155</v>
      </c>
      <c r="ET169" s="95" t="s">
        <v>449</v>
      </c>
      <c r="EU169" s="95" t="s">
        <v>304</v>
      </c>
      <c r="EV169" s="95" t="s">
        <v>200</v>
      </c>
      <c r="EW169" s="95" t="s">
        <v>1200</v>
      </c>
      <c r="EX169" s="95">
        <v>2020</v>
      </c>
      <c r="EY169" s="95">
        <v>1.622515562447427E-7</v>
      </c>
      <c r="EZ169" s="95">
        <v>1.8</v>
      </c>
      <c r="FA169" s="95">
        <v>2.9205280124053689E-7</v>
      </c>
      <c r="FB169" s="95">
        <v>2020</v>
      </c>
      <c r="FC169" s="95" t="s">
        <v>198</v>
      </c>
      <c r="FD169" s="95">
        <v>0.99541865936032292</v>
      </c>
      <c r="FE169" s="95">
        <v>1</v>
      </c>
      <c r="FF169" s="95">
        <v>0</v>
      </c>
      <c r="FG169" s="95" t="s">
        <v>439</v>
      </c>
      <c r="FH169" s="95">
        <v>217.27671824692919</v>
      </c>
      <c r="FI169" s="95">
        <v>3.5253485671314745E-5</v>
      </c>
      <c r="FJ169" s="95">
        <v>0</v>
      </c>
      <c r="FK169" s="95">
        <v>0</v>
      </c>
      <c r="FL169" s="95">
        <v>0</v>
      </c>
      <c r="FM169" s="95">
        <v>0</v>
      </c>
      <c r="FN169" s="95">
        <v>0</v>
      </c>
      <c r="FO169" s="95">
        <v>0</v>
      </c>
      <c r="GV169" s="260"/>
      <c r="GW169" s="260"/>
    </row>
    <row r="170" spans="2:205" x14ac:dyDescent="0.25">
      <c r="B170" s="95" t="s">
        <v>858</v>
      </c>
      <c r="C170" s="258" t="s">
        <v>723</v>
      </c>
      <c r="D170" s="258">
        <v>2.2796730054018237</v>
      </c>
      <c r="E170" s="258">
        <v>2.2802486661547099</v>
      </c>
      <c r="F170" s="258">
        <v>1.9293752649848421</v>
      </c>
      <c r="G170" s="258">
        <v>1.7355328405795025</v>
      </c>
      <c r="H170" s="258">
        <v>0.21588646374473175</v>
      </c>
      <c r="I170" s="259">
        <v>1.9293752649848421</v>
      </c>
      <c r="J170" s="259">
        <v>0</v>
      </c>
      <c r="K170" s="259">
        <v>1.9293752649848421</v>
      </c>
      <c r="L170" s="494">
        <v>0.2299634428731841</v>
      </c>
      <c r="M170" s="259">
        <v>0.13476741388002819</v>
      </c>
      <c r="N170" s="259">
        <v>0.10878881819726877</v>
      </c>
      <c r="O170" s="259">
        <v>0.81321832816948503</v>
      </c>
      <c r="P170" s="259">
        <v>0.10878881819726877</v>
      </c>
      <c r="Q170" s="259">
        <v>0</v>
      </c>
      <c r="R170" s="259">
        <v>0</v>
      </c>
      <c r="S170" s="259">
        <v>0</v>
      </c>
      <c r="T170" s="259">
        <v>0</v>
      </c>
      <c r="U170" s="259">
        <v>0</v>
      </c>
      <c r="V170" s="259">
        <v>0</v>
      </c>
      <c r="W170" s="259">
        <v>9913197.4061589204</v>
      </c>
      <c r="X170" s="259">
        <v>16919881.449863087</v>
      </c>
      <c r="Y170" s="259">
        <v>18976504.825985968</v>
      </c>
      <c r="Z170" s="259">
        <v>2443392.481883849</v>
      </c>
      <c r="AA170" s="259">
        <v>17735051.239239223</v>
      </c>
      <c r="AB170" s="259"/>
      <c r="AC170" s="259"/>
      <c r="AD170" s="259"/>
      <c r="AE170" s="259"/>
      <c r="AF170" s="259"/>
      <c r="AG170" s="259"/>
      <c r="AH170" s="259"/>
      <c r="AI170" s="259"/>
      <c r="AJ170" s="259"/>
      <c r="AS170" s="95" t="s">
        <v>766</v>
      </c>
      <c r="AT170" s="95" t="s">
        <v>155</v>
      </c>
      <c r="AU170" s="95" t="s">
        <v>715</v>
      </c>
      <c r="AV170" s="95">
        <v>2022</v>
      </c>
      <c r="AW170" s="95">
        <v>0.93457943925233644</v>
      </c>
      <c r="AX170" s="95">
        <v>0</v>
      </c>
      <c r="AY170" s="95">
        <v>0</v>
      </c>
      <c r="AZ170" s="95">
        <v>0</v>
      </c>
      <c r="BA170" s="95">
        <v>0</v>
      </c>
      <c r="BB170" s="95">
        <v>0</v>
      </c>
      <c r="BC170" s="95">
        <v>0</v>
      </c>
      <c r="BD170" s="95">
        <v>0</v>
      </c>
      <c r="BE170" s="95">
        <v>0</v>
      </c>
      <c r="BF170" s="95">
        <v>88.799579677282935</v>
      </c>
      <c r="BG170" s="95">
        <v>9626.1514641398589</v>
      </c>
      <c r="BH170" s="95">
        <v>0</v>
      </c>
      <c r="BI170" s="95">
        <v>9626.1514641398589</v>
      </c>
      <c r="BJ170" s="95">
        <v>0</v>
      </c>
      <c r="BK170" s="95">
        <v>0</v>
      </c>
      <c r="BL170" s="95">
        <v>0</v>
      </c>
      <c r="BM170" s="95">
        <v>0</v>
      </c>
      <c r="BN170" s="95">
        <v>0</v>
      </c>
      <c r="BO170" s="95">
        <v>0</v>
      </c>
      <c r="BP170" s="95">
        <v>8996.4032375138868</v>
      </c>
      <c r="BQ170" s="95">
        <v>0</v>
      </c>
      <c r="BR170" s="95">
        <v>88.799579677282935</v>
      </c>
      <c r="BS170" s="95">
        <v>82.990261380638259</v>
      </c>
      <c r="BT170" s="95">
        <v>9626.1514641398589</v>
      </c>
      <c r="BU170" s="95">
        <v>8996.4032375138868</v>
      </c>
      <c r="BV170" s="95">
        <v>0</v>
      </c>
      <c r="BW170" s="95">
        <v>0</v>
      </c>
      <c r="BX170" s="95">
        <v>9626.1514641398589</v>
      </c>
      <c r="BY170" s="95">
        <v>8996.4032375138868</v>
      </c>
      <c r="CT170" s="95" t="s">
        <v>155</v>
      </c>
      <c r="CU170" s="95" t="s">
        <v>449</v>
      </c>
      <c r="CV170" s="95" t="s">
        <v>313</v>
      </c>
      <c r="CW170" s="95">
        <v>2022</v>
      </c>
      <c r="CX170" s="95">
        <v>0</v>
      </c>
      <c r="CY170" s="95">
        <v>0</v>
      </c>
      <c r="CZ170" s="95">
        <v>3.458032737513998E-4</v>
      </c>
      <c r="DA170" s="95">
        <v>0</v>
      </c>
      <c r="DB170" s="95">
        <v>5.2405583313015391</v>
      </c>
      <c r="DC170" s="95">
        <v>0.69641821681223237</v>
      </c>
      <c r="DD170" s="95">
        <v>2.9419641522810158</v>
      </c>
      <c r="DE170" s="95">
        <v>1.6021759622082901</v>
      </c>
      <c r="DF170" s="95">
        <v>0</v>
      </c>
      <c r="DG170" s="95">
        <v>0</v>
      </c>
      <c r="DH170" s="95">
        <v>0</v>
      </c>
      <c r="DI170" s="95">
        <v>0</v>
      </c>
      <c r="DJ170" s="95">
        <v>8.1985629860139684E-6</v>
      </c>
      <c r="DK170" s="95">
        <v>0</v>
      </c>
      <c r="DL170" s="95">
        <v>0</v>
      </c>
      <c r="DM170" s="95">
        <v>0</v>
      </c>
      <c r="DN170" s="95">
        <v>0</v>
      </c>
      <c r="DO170" s="95">
        <v>0</v>
      </c>
      <c r="DP170" s="95">
        <v>0</v>
      </c>
      <c r="DQ170" s="95">
        <v>1.812202227249245E-3</v>
      </c>
      <c r="DR170" s="95">
        <v>0</v>
      </c>
      <c r="DS170" s="95">
        <v>1.812202227249245E-3</v>
      </c>
      <c r="DT170" s="95">
        <v>0</v>
      </c>
      <c r="DU170" s="95">
        <v>0</v>
      </c>
      <c r="DV170" s="95">
        <v>0</v>
      </c>
      <c r="ER170" s="95" t="s">
        <v>1202</v>
      </c>
      <c r="ES170" s="95" t="s">
        <v>155</v>
      </c>
      <c r="ET170" s="95" t="s">
        <v>449</v>
      </c>
      <c r="EU170" s="95" t="s">
        <v>312</v>
      </c>
      <c r="EV170" s="95" t="s">
        <v>200</v>
      </c>
      <c r="EW170" s="95" t="s">
        <v>1200</v>
      </c>
      <c r="EX170" s="95">
        <v>2020</v>
      </c>
      <c r="EY170" s="95">
        <v>1.4602640044179171E-6</v>
      </c>
      <c r="EZ170" s="95">
        <v>1.8</v>
      </c>
      <c r="FA170" s="95">
        <v>2.6284752079522508E-6</v>
      </c>
      <c r="FB170" s="95">
        <v>2020</v>
      </c>
      <c r="FC170" s="95" t="s">
        <v>198</v>
      </c>
      <c r="FD170" s="95">
        <v>0.99541865936032292</v>
      </c>
      <c r="FE170" s="95">
        <v>1</v>
      </c>
      <c r="FF170" s="95">
        <v>0</v>
      </c>
      <c r="FG170" s="95" t="s">
        <v>439</v>
      </c>
      <c r="FH170" s="95">
        <v>217.27671824692919</v>
      </c>
      <c r="FI170" s="95">
        <v>3.1728137065404434E-4</v>
      </c>
      <c r="FJ170" s="95">
        <v>0</v>
      </c>
      <c r="FK170" s="95">
        <v>0</v>
      </c>
      <c r="FL170" s="95">
        <v>0</v>
      </c>
      <c r="FM170" s="95">
        <v>0</v>
      </c>
      <c r="FN170" s="95">
        <v>0</v>
      </c>
      <c r="FO170" s="95">
        <v>0</v>
      </c>
      <c r="GV170" s="260"/>
      <c r="GW170" s="260"/>
    </row>
    <row r="171" spans="2:205" x14ac:dyDescent="0.25">
      <c r="B171" s="95" t="s">
        <v>858</v>
      </c>
      <c r="C171" s="258" t="s">
        <v>724</v>
      </c>
      <c r="D171" s="258">
        <v>0.72823478565853417</v>
      </c>
      <c r="E171" s="258">
        <v>0.7274211184375815</v>
      </c>
      <c r="F171" s="258">
        <v>0.65365866710059506</v>
      </c>
      <c r="G171" s="258">
        <v>0.58797509100277212</v>
      </c>
      <c r="H171" s="258">
        <v>5.4898276364696456E-2</v>
      </c>
      <c r="I171" s="259">
        <v>0.65365866710059506</v>
      </c>
      <c r="J171" s="259">
        <v>0</v>
      </c>
      <c r="K171" s="259">
        <v>0.65365866710059506</v>
      </c>
      <c r="L171" s="494">
        <v>0.21701171358877097</v>
      </c>
      <c r="M171" s="259">
        <v>0.1270030352472391</v>
      </c>
      <c r="N171" s="259">
        <v>0.10186926508522869</v>
      </c>
      <c r="O171" s="259">
        <v>0.76147885233438695</v>
      </c>
      <c r="P171" s="259">
        <v>0.10186926508522869</v>
      </c>
      <c r="Q171" s="259">
        <v>0</v>
      </c>
      <c r="R171" s="259">
        <v>0</v>
      </c>
      <c r="S171" s="259">
        <v>0</v>
      </c>
      <c r="T171" s="259">
        <v>0</v>
      </c>
      <c r="U171" s="259">
        <v>0</v>
      </c>
      <c r="V171" s="259">
        <v>0</v>
      </c>
      <c r="W171" s="259">
        <v>3355739.529519184</v>
      </c>
      <c r="X171" s="259">
        <v>5727588.4550435953</v>
      </c>
      <c r="Y171" s="259">
        <v>6865807.5938063655</v>
      </c>
      <c r="Z171" s="259">
        <v>884033.32492478017</v>
      </c>
      <c r="AA171" s="259">
        <v>6416642.6110339863</v>
      </c>
      <c r="AB171" s="259"/>
      <c r="AC171" s="259"/>
      <c r="AD171" s="259"/>
      <c r="AE171" s="259"/>
      <c r="AF171" s="259"/>
      <c r="AG171" s="259"/>
      <c r="AH171" s="259"/>
      <c r="AI171" s="259"/>
      <c r="AJ171" s="259"/>
      <c r="AS171" s="95" t="s">
        <v>766</v>
      </c>
      <c r="AT171" s="95" t="s">
        <v>155</v>
      </c>
      <c r="AU171" s="95" t="s">
        <v>715</v>
      </c>
      <c r="AV171" s="95">
        <v>2023</v>
      </c>
      <c r="AW171" s="95">
        <v>0.87343872827321156</v>
      </c>
      <c r="AX171" s="95">
        <v>0</v>
      </c>
      <c r="AY171" s="95">
        <v>0</v>
      </c>
      <c r="AZ171" s="95">
        <v>0</v>
      </c>
      <c r="BA171" s="95">
        <v>0</v>
      </c>
      <c r="BB171" s="95">
        <v>0</v>
      </c>
      <c r="BC171" s="95">
        <v>0</v>
      </c>
      <c r="BD171" s="95">
        <v>0</v>
      </c>
      <c r="BE171" s="95">
        <v>0</v>
      </c>
      <c r="BF171" s="95">
        <v>0</v>
      </c>
      <c r="BG171" s="95">
        <v>0</v>
      </c>
      <c r="BH171" s="95">
        <v>0</v>
      </c>
      <c r="BI171" s="95">
        <v>0</v>
      </c>
      <c r="BJ171" s="95">
        <v>88.522471764741312</v>
      </c>
      <c r="BK171" s="95">
        <v>9947.7432400054149</v>
      </c>
      <c r="BL171" s="95">
        <v>0</v>
      </c>
      <c r="BM171" s="95">
        <v>9947.7432400054149</v>
      </c>
      <c r="BN171" s="95">
        <v>0</v>
      </c>
      <c r="BO171" s="95">
        <v>0</v>
      </c>
      <c r="BP171" s="95">
        <v>0</v>
      </c>
      <c r="BQ171" s="95">
        <v>8688.7442047387667</v>
      </c>
      <c r="BR171" s="95">
        <v>0</v>
      </c>
      <c r="BS171" s="95">
        <v>0</v>
      </c>
      <c r="BT171" s="95">
        <v>0</v>
      </c>
      <c r="BU171" s="95">
        <v>0</v>
      </c>
      <c r="BV171" s="95">
        <v>0</v>
      </c>
      <c r="BW171" s="95">
        <v>0</v>
      </c>
      <c r="BX171" s="95">
        <v>0</v>
      </c>
      <c r="BY171" s="95">
        <v>0</v>
      </c>
      <c r="CT171" s="95" t="s">
        <v>155</v>
      </c>
      <c r="CU171" s="95" t="s">
        <v>449</v>
      </c>
      <c r="CV171" s="95" t="s">
        <v>313</v>
      </c>
      <c r="CW171" s="95">
        <v>2023</v>
      </c>
      <c r="CX171" s="95">
        <v>0</v>
      </c>
      <c r="CY171" s="95">
        <v>0</v>
      </c>
      <c r="CZ171" s="95">
        <v>0</v>
      </c>
      <c r="DA171" s="95">
        <v>3.458032737513998E-4</v>
      </c>
      <c r="DB171" s="95">
        <v>5.475034607007764</v>
      </c>
      <c r="DC171" s="95">
        <v>0.71896016785821382</v>
      </c>
      <c r="DD171" s="95">
        <v>3.0714971986151038</v>
      </c>
      <c r="DE171" s="95">
        <v>1.684577240534447</v>
      </c>
      <c r="DF171" s="95">
        <v>0</v>
      </c>
      <c r="DG171" s="95">
        <v>0</v>
      </c>
      <c r="DH171" s="95">
        <v>0</v>
      </c>
      <c r="DI171" s="95">
        <v>0</v>
      </c>
      <c r="DJ171" s="95">
        <v>8.1985629860139684E-6</v>
      </c>
      <c r="DK171" s="95">
        <v>0</v>
      </c>
      <c r="DL171" s="95">
        <v>0</v>
      </c>
      <c r="DM171" s="95">
        <v>0</v>
      </c>
      <c r="DN171" s="95">
        <v>0</v>
      </c>
      <c r="DO171" s="95">
        <v>0</v>
      </c>
      <c r="DP171" s="95">
        <v>0</v>
      </c>
      <c r="DQ171" s="95">
        <v>0</v>
      </c>
      <c r="DR171" s="95">
        <v>0</v>
      </c>
      <c r="DS171" s="95">
        <v>0</v>
      </c>
      <c r="DT171" s="95">
        <v>1.8932848910054934E-3</v>
      </c>
      <c r="DU171" s="95">
        <v>0</v>
      </c>
      <c r="DV171" s="95">
        <v>1.8932848910054934E-3</v>
      </c>
      <c r="ER171" s="95" t="s">
        <v>1202</v>
      </c>
      <c r="ES171" s="95" t="s">
        <v>155</v>
      </c>
      <c r="ET171" s="95" t="s">
        <v>449</v>
      </c>
      <c r="EU171" s="95" t="s">
        <v>314</v>
      </c>
      <c r="EV171" s="95" t="s">
        <v>200</v>
      </c>
      <c r="EW171" s="95" t="s">
        <v>1200</v>
      </c>
      <c r="EX171" s="95">
        <v>2020</v>
      </c>
      <c r="EY171" s="95">
        <v>2.5075977992544452E-4</v>
      </c>
      <c r="EZ171" s="95">
        <v>1.8</v>
      </c>
      <c r="FA171" s="95">
        <v>4.5136760386580013E-4</v>
      </c>
      <c r="FB171" s="95">
        <v>2020</v>
      </c>
      <c r="FC171" s="95" t="s">
        <v>198</v>
      </c>
      <c r="FD171" s="95">
        <v>0.99541865936032292</v>
      </c>
      <c r="FE171" s="95">
        <v>1</v>
      </c>
      <c r="FF171" s="95">
        <v>0</v>
      </c>
      <c r="FG171" s="95" t="s">
        <v>439</v>
      </c>
      <c r="FH171" s="95">
        <v>217.27671824692919</v>
      </c>
      <c r="FI171" s="95">
        <v>5.4484262050522779E-2</v>
      </c>
      <c r="FJ171" s="95">
        <v>0</v>
      </c>
      <c r="FK171" s="95">
        <v>0</v>
      </c>
      <c r="FL171" s="95">
        <v>0</v>
      </c>
      <c r="FM171" s="95">
        <v>0</v>
      </c>
      <c r="FN171" s="95">
        <v>0</v>
      </c>
      <c r="FO171" s="95">
        <v>0</v>
      </c>
      <c r="GV171" s="260"/>
      <c r="GW171" s="260"/>
    </row>
    <row r="172" spans="2:205" x14ac:dyDescent="0.25">
      <c r="B172" s="95" t="s">
        <v>858</v>
      </c>
      <c r="C172" s="258" t="s">
        <v>725</v>
      </c>
      <c r="D172" s="258">
        <v>0.29871442723213187</v>
      </c>
      <c r="E172" s="258">
        <v>0.29937212584505346</v>
      </c>
      <c r="F172" s="258">
        <v>0.2974020791662324</v>
      </c>
      <c r="G172" s="258">
        <v>0.26751149909084004</v>
      </c>
      <c r="H172" s="258">
        <v>2.370791750093295E-2</v>
      </c>
      <c r="I172" s="259">
        <v>0.2974020791662324</v>
      </c>
      <c r="J172" s="259">
        <v>0</v>
      </c>
      <c r="K172" s="259">
        <v>0.2974020791662324</v>
      </c>
      <c r="L172" s="494">
        <v>0.19561788694884907</v>
      </c>
      <c r="M172" s="259">
        <v>0.11486300260586262</v>
      </c>
      <c r="N172" s="259">
        <v>9.2896021671493481E-2</v>
      </c>
      <c r="O172" s="259">
        <v>0.69438821235351789</v>
      </c>
      <c r="P172" s="259">
        <v>9.2896021671493481E-2</v>
      </c>
      <c r="Q172" s="259">
        <v>0</v>
      </c>
      <c r="R172" s="259">
        <v>0</v>
      </c>
      <c r="S172" s="259">
        <v>0</v>
      </c>
      <c r="T172" s="259">
        <v>0</v>
      </c>
      <c r="U172" s="259">
        <v>0</v>
      </c>
      <c r="V172" s="259">
        <v>0</v>
      </c>
      <c r="W172" s="259">
        <v>1527030.2316998285</v>
      </c>
      <c r="X172" s="259">
        <v>2606340.7629374778</v>
      </c>
      <c r="Y172" s="259">
        <v>3425552.77375801</v>
      </c>
      <c r="Z172" s="259">
        <v>441070.15335274237</v>
      </c>
      <c r="AA172" s="259">
        <v>3201451.1904280465</v>
      </c>
      <c r="AB172" s="259"/>
      <c r="AC172" s="259"/>
      <c r="AD172" s="259"/>
      <c r="AE172" s="259"/>
      <c r="AF172" s="259"/>
      <c r="AG172" s="259"/>
      <c r="AH172" s="259"/>
      <c r="AI172" s="259"/>
      <c r="AJ172" s="259"/>
      <c r="AS172" s="95" t="s">
        <v>766</v>
      </c>
      <c r="AT172" s="95" t="s">
        <v>155</v>
      </c>
      <c r="AU172" s="95" t="s">
        <v>716</v>
      </c>
      <c r="AV172" s="95">
        <v>2020</v>
      </c>
      <c r="AW172" s="95">
        <v>1</v>
      </c>
      <c r="AX172" s="95">
        <v>42.190260493618069</v>
      </c>
      <c r="AY172" s="95">
        <v>4164.5094644856954</v>
      </c>
      <c r="AZ172" s="95">
        <v>0</v>
      </c>
      <c r="BA172" s="95">
        <v>4164.5094644856954</v>
      </c>
      <c r="BB172" s="95">
        <v>0</v>
      </c>
      <c r="BC172" s="95">
        <v>0</v>
      </c>
      <c r="BD172" s="95">
        <v>0</v>
      </c>
      <c r="BE172" s="95">
        <v>0</v>
      </c>
      <c r="BF172" s="95">
        <v>0</v>
      </c>
      <c r="BG172" s="95">
        <v>0</v>
      </c>
      <c r="BH172" s="95">
        <v>0</v>
      </c>
      <c r="BI172" s="95">
        <v>0</v>
      </c>
      <c r="BJ172" s="95">
        <v>0</v>
      </c>
      <c r="BK172" s="95">
        <v>0</v>
      </c>
      <c r="BL172" s="95">
        <v>0</v>
      </c>
      <c r="BM172" s="95">
        <v>0</v>
      </c>
      <c r="BN172" s="95">
        <v>4164.5094644856954</v>
      </c>
      <c r="BO172" s="95">
        <v>0</v>
      </c>
      <c r="BP172" s="95">
        <v>0</v>
      </c>
      <c r="BQ172" s="95">
        <v>0</v>
      </c>
      <c r="BR172" s="95">
        <v>0</v>
      </c>
      <c r="BS172" s="95">
        <v>0</v>
      </c>
      <c r="BT172" s="95">
        <v>0</v>
      </c>
      <c r="BU172" s="95">
        <v>0</v>
      </c>
      <c r="BV172" s="95">
        <v>0</v>
      </c>
      <c r="BW172" s="95">
        <v>0</v>
      </c>
      <c r="BX172" s="95">
        <v>0</v>
      </c>
      <c r="BY172" s="95">
        <v>0</v>
      </c>
      <c r="CT172" s="95" t="s">
        <v>155</v>
      </c>
      <c r="CU172" s="95" t="s">
        <v>449</v>
      </c>
      <c r="CV172" s="95" t="s">
        <v>315</v>
      </c>
      <c r="CW172" s="95">
        <v>2020</v>
      </c>
      <c r="CX172" s="95">
        <v>4.7515931271657832E-3</v>
      </c>
      <c r="CY172" s="95">
        <v>0</v>
      </c>
      <c r="CZ172" s="95">
        <v>0</v>
      </c>
      <c r="DA172" s="95">
        <v>0</v>
      </c>
      <c r="DB172" s="95">
        <v>7.7900575334961836E-2</v>
      </c>
      <c r="DC172" s="95">
        <v>3.6425060683960717E-2</v>
      </c>
      <c r="DD172" s="95">
        <v>1.5808724525435379E-3</v>
      </c>
      <c r="DE172" s="95">
        <v>3.9894642198457557E-2</v>
      </c>
      <c r="DF172" s="95">
        <v>0</v>
      </c>
      <c r="DG172" s="95">
        <v>0</v>
      </c>
      <c r="DH172" s="95">
        <v>0</v>
      </c>
      <c r="DI172" s="95">
        <v>0</v>
      </c>
      <c r="DJ172" s="95">
        <v>1.126543283247778E-4</v>
      </c>
      <c r="DK172" s="95">
        <v>3.7015183836386497E-4</v>
      </c>
      <c r="DL172" s="95">
        <v>0</v>
      </c>
      <c r="DM172" s="95">
        <v>3.7015183836386497E-4</v>
      </c>
      <c r="DN172" s="95">
        <v>0</v>
      </c>
      <c r="DO172" s="95">
        <v>0</v>
      </c>
      <c r="DP172" s="95">
        <v>0</v>
      </c>
      <c r="DQ172" s="95">
        <v>0</v>
      </c>
      <c r="DR172" s="95">
        <v>0</v>
      </c>
      <c r="DS172" s="95">
        <v>0</v>
      </c>
      <c r="DT172" s="95">
        <v>0</v>
      </c>
      <c r="DU172" s="95">
        <v>0</v>
      </c>
      <c r="DV172" s="95">
        <v>0</v>
      </c>
      <c r="ER172" s="95" t="s">
        <v>1202</v>
      </c>
      <c r="ES172" s="95" t="s">
        <v>155</v>
      </c>
      <c r="ET172" s="95" t="s">
        <v>449</v>
      </c>
      <c r="EU172" s="95" t="s">
        <v>306</v>
      </c>
      <c r="EV172" s="95" t="s">
        <v>200</v>
      </c>
      <c r="EW172" s="95" t="s">
        <v>1200</v>
      </c>
      <c r="EX172" s="95">
        <v>2020</v>
      </c>
      <c r="EY172" s="95">
        <v>1.856789605711257E-6</v>
      </c>
      <c r="EZ172" s="95">
        <v>1.8</v>
      </c>
      <c r="FA172" s="95">
        <v>3.3422212902802628E-6</v>
      </c>
      <c r="FB172" s="95">
        <v>2020</v>
      </c>
      <c r="FC172" s="95" t="s">
        <v>198</v>
      </c>
      <c r="FD172" s="95">
        <v>0.99541865936032292</v>
      </c>
      <c r="FE172" s="95">
        <v>1</v>
      </c>
      <c r="FF172" s="95">
        <v>0</v>
      </c>
      <c r="FG172" s="95" t="s">
        <v>439</v>
      </c>
      <c r="FH172" s="95">
        <v>217.27671824692919</v>
      </c>
      <c r="FI172" s="95">
        <v>4.0343715200395156E-4</v>
      </c>
      <c r="FJ172" s="95">
        <v>0</v>
      </c>
      <c r="FK172" s="95">
        <v>0</v>
      </c>
      <c r="FL172" s="95">
        <v>0</v>
      </c>
      <c r="FM172" s="95">
        <v>0</v>
      </c>
      <c r="FN172" s="95">
        <v>0</v>
      </c>
      <c r="FO172" s="95">
        <v>0</v>
      </c>
      <c r="GV172" s="260"/>
      <c r="GW172" s="260"/>
    </row>
    <row r="173" spans="2:205" x14ac:dyDescent="0.25">
      <c r="B173" s="95" t="s">
        <v>858</v>
      </c>
      <c r="C173" s="258" t="s">
        <v>726</v>
      </c>
      <c r="D173" s="258">
        <v>0.17030281594835778</v>
      </c>
      <c r="E173" s="258">
        <v>0.1703093794023795</v>
      </c>
      <c r="F173" s="258">
        <v>0.1600599637418392</v>
      </c>
      <c r="G173" s="258">
        <v>0.14396937614337069</v>
      </c>
      <c r="H173" s="258">
        <v>1.5674898154634038E-2</v>
      </c>
      <c r="I173" s="259">
        <v>0.1600599637418392</v>
      </c>
      <c r="J173" s="259">
        <v>0</v>
      </c>
      <c r="K173" s="259">
        <v>0.1600599637418392</v>
      </c>
      <c r="L173" s="494">
        <v>0.10345755780585292</v>
      </c>
      <c r="M173" s="259">
        <v>6.0617133936017371E-2</v>
      </c>
      <c r="N173" s="259">
        <v>4.8862343851993464E-2</v>
      </c>
      <c r="O173" s="259">
        <v>0.36523170762503676</v>
      </c>
      <c r="P173" s="259">
        <v>4.8862343851993464E-2</v>
      </c>
      <c r="Q173" s="259">
        <v>0</v>
      </c>
      <c r="R173" s="259">
        <v>0</v>
      </c>
      <c r="S173" s="259">
        <v>0</v>
      </c>
      <c r="T173" s="259">
        <v>0</v>
      </c>
      <c r="U173" s="259">
        <v>0</v>
      </c>
      <c r="V173" s="259">
        <v>0</v>
      </c>
      <c r="W173" s="259">
        <v>1646112.8559398802</v>
      </c>
      <c r="X173" s="259">
        <v>2809591.419847473</v>
      </c>
      <c r="Y173" s="259">
        <v>3505033.6865242454</v>
      </c>
      <c r="Z173" s="259">
        <v>451304.0223653515</v>
      </c>
      <c r="AA173" s="259">
        <v>3275732.417312379</v>
      </c>
      <c r="AB173" s="259"/>
      <c r="AC173" s="259"/>
      <c r="AD173" s="259"/>
      <c r="AE173" s="259"/>
      <c r="AF173" s="259"/>
      <c r="AG173" s="259"/>
      <c r="AH173" s="259"/>
      <c r="AI173" s="259"/>
      <c r="AJ173" s="259"/>
      <c r="AS173" s="95" t="s">
        <v>766</v>
      </c>
      <c r="AT173" s="95" t="s">
        <v>155</v>
      </c>
      <c r="AU173" s="95" t="s">
        <v>716</v>
      </c>
      <c r="AV173" s="95">
        <v>2021</v>
      </c>
      <c r="AW173" s="95">
        <v>1</v>
      </c>
      <c r="AX173" s="95">
        <v>0</v>
      </c>
      <c r="AY173" s="95">
        <v>0</v>
      </c>
      <c r="AZ173" s="95">
        <v>0</v>
      </c>
      <c r="BA173" s="95">
        <v>0</v>
      </c>
      <c r="BB173" s="95">
        <v>38.53019512129157</v>
      </c>
      <c r="BC173" s="95">
        <v>3803.2323188753785</v>
      </c>
      <c r="BD173" s="95">
        <v>0</v>
      </c>
      <c r="BE173" s="95">
        <v>3803.2323188753785</v>
      </c>
      <c r="BF173" s="95">
        <v>0</v>
      </c>
      <c r="BG173" s="95">
        <v>0</v>
      </c>
      <c r="BH173" s="95">
        <v>0</v>
      </c>
      <c r="BI173" s="95">
        <v>0</v>
      </c>
      <c r="BJ173" s="95">
        <v>0</v>
      </c>
      <c r="BK173" s="95">
        <v>0</v>
      </c>
      <c r="BL173" s="95">
        <v>0</v>
      </c>
      <c r="BM173" s="95">
        <v>0</v>
      </c>
      <c r="BN173" s="95">
        <v>0</v>
      </c>
      <c r="BO173" s="95">
        <v>3803.2323188753785</v>
      </c>
      <c r="BP173" s="95">
        <v>0</v>
      </c>
      <c r="BQ173" s="95">
        <v>0</v>
      </c>
      <c r="BR173" s="95">
        <v>0</v>
      </c>
      <c r="BS173" s="95">
        <v>0</v>
      </c>
      <c r="BT173" s="95">
        <v>0</v>
      </c>
      <c r="BU173" s="95">
        <v>0</v>
      </c>
      <c r="BV173" s="95">
        <v>0</v>
      </c>
      <c r="BW173" s="95">
        <v>0</v>
      </c>
      <c r="BX173" s="95">
        <v>0</v>
      </c>
      <c r="BY173" s="95">
        <v>0</v>
      </c>
      <c r="CT173" s="95" t="s">
        <v>155</v>
      </c>
      <c r="CU173" s="95" t="s">
        <v>449</v>
      </c>
      <c r="CV173" s="95" t="s">
        <v>315</v>
      </c>
      <c r="CW173" s="95">
        <v>2021</v>
      </c>
      <c r="CX173" s="95">
        <v>0</v>
      </c>
      <c r="CY173" s="95">
        <v>4.7515931271657832E-3</v>
      </c>
      <c r="CZ173" s="95">
        <v>0</v>
      </c>
      <c r="DA173" s="95">
        <v>0</v>
      </c>
      <c r="DB173" s="95">
        <v>7.7900575334961836E-2</v>
      </c>
      <c r="DC173" s="95">
        <v>3.6425060683960717E-2</v>
      </c>
      <c r="DD173" s="95">
        <v>1.5808724525435379E-3</v>
      </c>
      <c r="DE173" s="95">
        <v>3.9894642198457557E-2</v>
      </c>
      <c r="DF173" s="95">
        <v>0</v>
      </c>
      <c r="DG173" s="95">
        <v>0</v>
      </c>
      <c r="DH173" s="95">
        <v>0</v>
      </c>
      <c r="DI173" s="95">
        <v>0</v>
      </c>
      <c r="DJ173" s="95">
        <v>1.126543283247778E-4</v>
      </c>
      <c r="DK173" s="95">
        <v>0</v>
      </c>
      <c r="DL173" s="95">
        <v>0</v>
      </c>
      <c r="DM173" s="95">
        <v>0</v>
      </c>
      <c r="DN173" s="95">
        <v>3.7015183836386497E-4</v>
      </c>
      <c r="DO173" s="95">
        <v>0</v>
      </c>
      <c r="DP173" s="95">
        <v>3.7015183836386497E-4</v>
      </c>
      <c r="DQ173" s="95">
        <v>0</v>
      </c>
      <c r="DR173" s="95">
        <v>0</v>
      </c>
      <c r="DS173" s="95">
        <v>0</v>
      </c>
      <c r="DT173" s="95">
        <v>0</v>
      </c>
      <c r="DU173" s="95">
        <v>0</v>
      </c>
      <c r="DV173" s="95">
        <v>0</v>
      </c>
      <c r="ER173" s="95" t="s">
        <v>1202</v>
      </c>
      <c r="ES173" s="95" t="s">
        <v>155</v>
      </c>
      <c r="ET173" s="95" t="s">
        <v>449</v>
      </c>
      <c r="EU173" s="95" t="s">
        <v>308</v>
      </c>
      <c r="EV173" s="95" t="s">
        <v>200</v>
      </c>
      <c r="EW173" s="95" t="s">
        <v>1200</v>
      </c>
      <c r="EX173" s="95">
        <v>2020</v>
      </c>
      <c r="EY173" s="95">
        <v>2.6525565795875083E-7</v>
      </c>
      <c r="EZ173" s="95">
        <v>1.8</v>
      </c>
      <c r="FA173" s="95">
        <v>4.7746018432575148E-7</v>
      </c>
      <c r="FB173" s="95">
        <v>2020</v>
      </c>
      <c r="FC173" s="95" t="s">
        <v>198</v>
      </c>
      <c r="FD173" s="95">
        <v>0.99541865936032292</v>
      </c>
      <c r="FE173" s="95">
        <v>1</v>
      </c>
      <c r="FF173" s="95">
        <v>0</v>
      </c>
      <c r="FG173" s="95" t="s">
        <v>439</v>
      </c>
      <c r="FH173" s="95">
        <v>217.27671824692919</v>
      </c>
      <c r="FI173" s="95">
        <v>5.7633878857707321E-5</v>
      </c>
      <c r="FJ173" s="95">
        <v>0</v>
      </c>
      <c r="FK173" s="95">
        <v>0</v>
      </c>
      <c r="FL173" s="95">
        <v>0</v>
      </c>
      <c r="FM173" s="95">
        <v>0</v>
      </c>
      <c r="FN173" s="95">
        <v>0</v>
      </c>
      <c r="FO173" s="95">
        <v>0</v>
      </c>
      <c r="GV173" s="260"/>
      <c r="GW173" s="260"/>
    </row>
    <row r="174" spans="2:205" x14ac:dyDescent="0.25">
      <c r="B174" s="95" t="s">
        <v>858</v>
      </c>
      <c r="C174" s="258" t="s">
        <v>727</v>
      </c>
      <c r="D174" s="258">
        <v>2.6219185430770451E-6</v>
      </c>
      <c r="E174" s="258">
        <v>2.7685114328656975E-6</v>
      </c>
      <c r="F174" s="258">
        <v>2.4541005467130018E-6</v>
      </c>
      <c r="G174" s="258">
        <v>2.2622581204727863E-6</v>
      </c>
      <c r="H174" s="258">
        <v>1.1639721312537515E-10</v>
      </c>
      <c r="I174" s="259">
        <v>2.4541005467130018E-6</v>
      </c>
      <c r="J174" s="259">
        <v>0</v>
      </c>
      <c r="K174" s="259">
        <v>2.4541005467130018E-6</v>
      </c>
      <c r="L174" s="494">
        <v>7.8737989716423401E-4</v>
      </c>
      <c r="M174" s="259">
        <v>4.8711094455126469E-4</v>
      </c>
      <c r="N174" s="259">
        <v>3.8833451068322688E-4</v>
      </c>
      <c r="O174" s="259">
        <v>2.9748327953326354E-3</v>
      </c>
      <c r="P174" s="259">
        <v>3.8833451068322688E-4</v>
      </c>
      <c r="Q174" s="259">
        <v>0</v>
      </c>
      <c r="R174" s="259">
        <v>0</v>
      </c>
      <c r="S174" s="259">
        <v>0</v>
      </c>
      <c r="T174" s="259">
        <v>0</v>
      </c>
      <c r="U174" s="259">
        <v>0</v>
      </c>
      <c r="V174" s="259">
        <v>0</v>
      </c>
      <c r="W174" s="259">
        <v>3329.9282246345665</v>
      </c>
      <c r="X174" s="259">
        <v>5683.5336258274783</v>
      </c>
      <c r="Y174" s="259">
        <v>6761.9217781159477</v>
      </c>
      <c r="Z174" s="259">
        <v>870.65710926441568</v>
      </c>
      <c r="AA174" s="259">
        <v>6319.5530636597641</v>
      </c>
      <c r="AB174" s="259"/>
      <c r="AC174" s="259"/>
      <c r="AD174" s="259"/>
      <c r="AE174" s="259"/>
      <c r="AF174" s="259"/>
      <c r="AG174" s="259"/>
      <c r="AH174" s="259"/>
      <c r="AI174" s="259"/>
      <c r="AJ174" s="259"/>
      <c r="AS174" s="95" t="s">
        <v>766</v>
      </c>
      <c r="AT174" s="95" t="s">
        <v>155</v>
      </c>
      <c r="AU174" s="95" t="s">
        <v>716</v>
      </c>
      <c r="AV174" s="95">
        <v>2022</v>
      </c>
      <c r="AW174" s="95">
        <v>0.93457943925233644</v>
      </c>
      <c r="AX174" s="95">
        <v>0</v>
      </c>
      <c r="AY174" s="95">
        <v>0</v>
      </c>
      <c r="AZ174" s="95">
        <v>0</v>
      </c>
      <c r="BA174" s="95">
        <v>0</v>
      </c>
      <c r="BB174" s="95">
        <v>0</v>
      </c>
      <c r="BC174" s="95">
        <v>0</v>
      </c>
      <c r="BD174" s="95">
        <v>0</v>
      </c>
      <c r="BE174" s="95">
        <v>0</v>
      </c>
      <c r="BF174" s="95">
        <v>53.418580261165147</v>
      </c>
      <c r="BG174" s="95">
        <v>5399.6212554632712</v>
      </c>
      <c r="BH174" s="95">
        <v>0</v>
      </c>
      <c r="BI174" s="95">
        <v>5399.6212554632712</v>
      </c>
      <c r="BJ174" s="95">
        <v>0</v>
      </c>
      <c r="BK174" s="95">
        <v>0</v>
      </c>
      <c r="BL174" s="95">
        <v>0</v>
      </c>
      <c r="BM174" s="95">
        <v>0</v>
      </c>
      <c r="BN174" s="95">
        <v>0</v>
      </c>
      <c r="BO174" s="95">
        <v>0</v>
      </c>
      <c r="BP174" s="95">
        <v>5046.3750051058605</v>
      </c>
      <c r="BQ174" s="95">
        <v>0</v>
      </c>
      <c r="BR174" s="95">
        <v>53.418580261165147</v>
      </c>
      <c r="BS174" s="95">
        <v>49.923906786135653</v>
      </c>
      <c r="BT174" s="95">
        <v>5399.6212554632712</v>
      </c>
      <c r="BU174" s="95">
        <v>5046.3750051058605</v>
      </c>
      <c r="BV174" s="95">
        <v>0</v>
      </c>
      <c r="BW174" s="95">
        <v>0</v>
      </c>
      <c r="BX174" s="95">
        <v>5399.6212554632712</v>
      </c>
      <c r="BY174" s="95">
        <v>5046.3750051058605</v>
      </c>
      <c r="CT174" s="95" t="s">
        <v>155</v>
      </c>
      <c r="CU174" s="95" t="s">
        <v>449</v>
      </c>
      <c r="CV174" s="95" t="s">
        <v>315</v>
      </c>
      <c r="CW174" s="95">
        <v>2022</v>
      </c>
      <c r="CX174" s="95">
        <v>0</v>
      </c>
      <c r="CY174" s="95">
        <v>0</v>
      </c>
      <c r="CZ174" s="95">
        <v>4.7515931271657832E-3</v>
      </c>
      <c r="DA174" s="95">
        <v>0</v>
      </c>
      <c r="DB174" s="95">
        <v>7.7900575334961836E-2</v>
      </c>
      <c r="DC174" s="95">
        <v>3.6425060683960717E-2</v>
      </c>
      <c r="DD174" s="95">
        <v>1.5808724525435379E-3</v>
      </c>
      <c r="DE174" s="95">
        <v>3.9894642198457557E-2</v>
      </c>
      <c r="DF174" s="95">
        <v>0</v>
      </c>
      <c r="DG174" s="95">
        <v>0</v>
      </c>
      <c r="DH174" s="95">
        <v>0</v>
      </c>
      <c r="DI174" s="95">
        <v>0</v>
      </c>
      <c r="DJ174" s="95">
        <v>1.126543283247778E-4</v>
      </c>
      <c r="DK174" s="95">
        <v>0</v>
      </c>
      <c r="DL174" s="95">
        <v>0</v>
      </c>
      <c r="DM174" s="95">
        <v>0</v>
      </c>
      <c r="DN174" s="95">
        <v>0</v>
      </c>
      <c r="DO174" s="95">
        <v>0</v>
      </c>
      <c r="DP174" s="95">
        <v>0</v>
      </c>
      <c r="DQ174" s="95">
        <v>3.7015183836386497E-4</v>
      </c>
      <c r="DR174" s="95">
        <v>0</v>
      </c>
      <c r="DS174" s="95">
        <v>3.7015183836386497E-4</v>
      </c>
      <c r="DT174" s="95">
        <v>0</v>
      </c>
      <c r="DU174" s="95">
        <v>0</v>
      </c>
      <c r="DV174" s="95">
        <v>0</v>
      </c>
      <c r="ER174" s="95" t="s">
        <v>1202</v>
      </c>
      <c r="ES174" s="95" t="s">
        <v>155</v>
      </c>
      <c r="ET174" s="95" t="s">
        <v>449</v>
      </c>
      <c r="EU174" s="95" t="s">
        <v>313</v>
      </c>
      <c r="EV174" s="95" t="s">
        <v>200</v>
      </c>
      <c r="EW174" s="95" t="s">
        <v>1200</v>
      </c>
      <c r="EX174" s="95">
        <v>2020</v>
      </c>
      <c r="EY174" s="95">
        <v>1.59153395053769E-6</v>
      </c>
      <c r="EZ174" s="95">
        <v>1.8</v>
      </c>
      <c r="FA174" s="95">
        <v>2.8647611109678421E-6</v>
      </c>
      <c r="FB174" s="95">
        <v>2020</v>
      </c>
      <c r="FC174" s="95" t="s">
        <v>198</v>
      </c>
      <c r="FD174" s="95">
        <v>0.99541865936032292</v>
      </c>
      <c r="FE174" s="95">
        <v>1</v>
      </c>
      <c r="FF174" s="95">
        <v>0</v>
      </c>
      <c r="FG174" s="95" t="s">
        <v>439</v>
      </c>
      <c r="FH174" s="95">
        <v>217.27671824692919</v>
      </c>
      <c r="FI174" s="95">
        <v>3.458032737513998E-4</v>
      </c>
      <c r="FJ174" s="95">
        <v>0</v>
      </c>
      <c r="FK174" s="95">
        <v>0</v>
      </c>
      <c r="FL174" s="95">
        <v>0</v>
      </c>
      <c r="FM174" s="95">
        <v>0</v>
      </c>
      <c r="FN174" s="95">
        <v>0</v>
      </c>
      <c r="FO174" s="95">
        <v>0</v>
      </c>
      <c r="GV174" s="260"/>
      <c r="GW174" s="260"/>
    </row>
    <row r="175" spans="2:205" x14ac:dyDescent="0.25">
      <c r="B175" s="95" t="s">
        <v>858</v>
      </c>
      <c r="C175" s="258" t="s">
        <v>729</v>
      </c>
      <c r="D175" s="258">
        <v>3.150330038145882E-6</v>
      </c>
      <c r="E175" s="258">
        <v>3.3264667016204932E-6</v>
      </c>
      <c r="F175" s="258">
        <v>2.9486906408115399E-6</v>
      </c>
      <c r="G175" s="258">
        <v>2.71818502134012E-6</v>
      </c>
      <c r="H175" s="258">
        <v>1.3985546493562478E-10</v>
      </c>
      <c r="I175" s="259">
        <v>2.9486906408115399E-6</v>
      </c>
      <c r="J175" s="259">
        <v>0</v>
      </c>
      <c r="K175" s="259">
        <v>2.9486906408115399E-6</v>
      </c>
      <c r="L175" s="494">
        <v>1.7742824995174017E-5</v>
      </c>
      <c r="M175" s="259">
        <v>1.0976561979209746E-5</v>
      </c>
      <c r="N175" s="259">
        <v>8.7507330164958847E-6</v>
      </c>
      <c r="O175" s="259">
        <v>6.7034906361712431E-5</v>
      </c>
      <c r="P175" s="259">
        <v>8.7507330164958847E-6</v>
      </c>
      <c r="Q175" s="259">
        <v>0</v>
      </c>
      <c r="R175" s="259">
        <v>0</v>
      </c>
      <c r="S175" s="259">
        <v>0</v>
      </c>
      <c r="T175" s="259">
        <v>0</v>
      </c>
      <c r="U175" s="259">
        <v>0</v>
      </c>
      <c r="V175" s="259">
        <v>0</v>
      </c>
      <c r="W175" s="259">
        <v>177555.15477398669</v>
      </c>
      <c r="X175" s="259">
        <v>303051.78505993198</v>
      </c>
      <c r="Y175" s="259">
        <v>360552.53653844935</v>
      </c>
      <c r="Z175" s="259">
        <v>46424.321295237576</v>
      </c>
      <c r="AA175" s="259">
        <v>336964.98741911154</v>
      </c>
      <c r="AB175" s="259"/>
      <c r="AC175" s="259"/>
      <c r="AD175" s="259"/>
      <c r="AE175" s="259"/>
      <c r="AF175" s="259"/>
      <c r="AG175" s="259"/>
      <c r="AH175" s="259"/>
      <c r="AI175" s="259"/>
      <c r="AJ175" s="259"/>
      <c r="AS175" s="95" t="s">
        <v>766</v>
      </c>
      <c r="AT175" s="95" t="s">
        <v>155</v>
      </c>
      <c r="AU175" s="95" t="s">
        <v>716</v>
      </c>
      <c r="AV175" s="95">
        <v>2023</v>
      </c>
      <c r="AW175" s="95">
        <v>0.87343872827321156</v>
      </c>
      <c r="AX175" s="95">
        <v>0</v>
      </c>
      <c r="AY175" s="95">
        <v>0</v>
      </c>
      <c r="AZ175" s="95">
        <v>0</v>
      </c>
      <c r="BA175" s="95">
        <v>0</v>
      </c>
      <c r="BB175" s="95">
        <v>0</v>
      </c>
      <c r="BC175" s="95">
        <v>0</v>
      </c>
      <c r="BD175" s="95">
        <v>0</v>
      </c>
      <c r="BE175" s="95">
        <v>0</v>
      </c>
      <c r="BF175" s="95">
        <v>0</v>
      </c>
      <c r="BG175" s="95">
        <v>0</v>
      </c>
      <c r="BH175" s="95">
        <v>0</v>
      </c>
      <c r="BI175" s="95">
        <v>0</v>
      </c>
      <c r="BJ175" s="95">
        <v>53.251882273168981</v>
      </c>
      <c r="BK175" s="95">
        <v>5580.0124779598673</v>
      </c>
      <c r="BL175" s="95">
        <v>0</v>
      </c>
      <c r="BM175" s="95">
        <v>5580.0124779598673</v>
      </c>
      <c r="BN175" s="95">
        <v>0</v>
      </c>
      <c r="BO175" s="95">
        <v>0</v>
      </c>
      <c r="BP175" s="95">
        <v>0</v>
      </c>
      <c r="BQ175" s="95">
        <v>4873.7990024979181</v>
      </c>
      <c r="BR175" s="95">
        <v>0</v>
      </c>
      <c r="BS175" s="95">
        <v>0</v>
      </c>
      <c r="BT175" s="95">
        <v>0</v>
      </c>
      <c r="BU175" s="95">
        <v>0</v>
      </c>
      <c r="BV175" s="95">
        <v>0</v>
      </c>
      <c r="BW175" s="95">
        <v>0</v>
      </c>
      <c r="BX175" s="95">
        <v>0</v>
      </c>
      <c r="BY175" s="95">
        <v>0</v>
      </c>
      <c r="CT175" s="95" t="s">
        <v>155</v>
      </c>
      <c r="CU175" s="95" t="s">
        <v>449</v>
      </c>
      <c r="CV175" s="95" t="s">
        <v>315</v>
      </c>
      <c r="CW175" s="95">
        <v>2023</v>
      </c>
      <c r="CX175" s="95">
        <v>0</v>
      </c>
      <c r="CY175" s="95">
        <v>0</v>
      </c>
      <c r="CZ175" s="95">
        <v>0</v>
      </c>
      <c r="DA175" s="95">
        <v>4.7515931271657832E-3</v>
      </c>
      <c r="DB175" s="95">
        <v>8.040826903699097E-2</v>
      </c>
      <c r="DC175" s="95">
        <v>3.7590224611397181E-2</v>
      </c>
      <c r="DD175" s="95">
        <v>1.631433411569022E-3</v>
      </c>
      <c r="DE175" s="95">
        <v>4.1186611014024772E-2</v>
      </c>
      <c r="DF175" s="95">
        <v>0</v>
      </c>
      <c r="DG175" s="95">
        <v>0</v>
      </c>
      <c r="DH175" s="95">
        <v>0</v>
      </c>
      <c r="DI175" s="95">
        <v>0</v>
      </c>
      <c r="DJ175" s="95">
        <v>1.126543283247778E-4</v>
      </c>
      <c r="DK175" s="95">
        <v>0</v>
      </c>
      <c r="DL175" s="95">
        <v>0</v>
      </c>
      <c r="DM175" s="95">
        <v>0</v>
      </c>
      <c r="DN175" s="95">
        <v>0</v>
      </c>
      <c r="DO175" s="95">
        <v>0</v>
      </c>
      <c r="DP175" s="95">
        <v>0</v>
      </c>
      <c r="DQ175" s="95">
        <v>0</v>
      </c>
      <c r="DR175" s="95">
        <v>0</v>
      </c>
      <c r="DS175" s="95">
        <v>0</v>
      </c>
      <c r="DT175" s="95">
        <v>3.8206737852346354E-4</v>
      </c>
      <c r="DU175" s="95">
        <v>0</v>
      </c>
      <c r="DV175" s="95">
        <v>3.8206737852346354E-4</v>
      </c>
      <c r="ER175" s="95" t="s">
        <v>1202</v>
      </c>
      <c r="ES175" s="95" t="s">
        <v>155</v>
      </c>
      <c r="ET175" s="95" t="s">
        <v>449</v>
      </c>
      <c r="EU175" s="95" t="s">
        <v>315</v>
      </c>
      <c r="EV175" s="95" t="s">
        <v>200</v>
      </c>
      <c r="EW175" s="95" t="s">
        <v>1200</v>
      </c>
      <c r="EX175" s="95">
        <v>2020</v>
      </c>
      <c r="EY175" s="95">
        <v>2.186885537255641E-5</v>
      </c>
      <c r="EZ175" s="95">
        <v>1.8</v>
      </c>
      <c r="FA175" s="95">
        <v>3.9363939670601539E-5</v>
      </c>
      <c r="FB175" s="95">
        <v>2020</v>
      </c>
      <c r="FC175" s="95" t="s">
        <v>198</v>
      </c>
      <c r="FD175" s="95">
        <v>0.99541865936032292</v>
      </c>
      <c r="FE175" s="95">
        <v>1</v>
      </c>
      <c r="FF175" s="95">
        <v>0</v>
      </c>
      <c r="FG175" s="95" t="s">
        <v>439</v>
      </c>
      <c r="FH175" s="95">
        <v>217.27671824692919</v>
      </c>
      <c r="FI175" s="95">
        <v>4.7515931271657832E-3</v>
      </c>
      <c r="FJ175" s="95">
        <v>0</v>
      </c>
      <c r="FK175" s="95">
        <v>0</v>
      </c>
      <c r="FL175" s="95">
        <v>0</v>
      </c>
      <c r="FM175" s="95">
        <v>0</v>
      </c>
      <c r="FN175" s="95">
        <v>0</v>
      </c>
      <c r="FO175" s="95">
        <v>0</v>
      </c>
      <c r="GV175" s="260"/>
      <c r="GW175" s="260"/>
    </row>
    <row r="176" spans="2:205" x14ac:dyDescent="0.25">
      <c r="B176" s="95" t="s">
        <v>858</v>
      </c>
      <c r="C176" s="258" t="s">
        <v>730</v>
      </c>
      <c r="D176" s="258">
        <v>8.169338482235226E-7</v>
      </c>
      <c r="E176" s="258">
        <v>8.6260906337978984E-7</v>
      </c>
      <c r="F176" s="258">
        <v>7.6464534294826694E-7</v>
      </c>
      <c r="G176" s="258">
        <v>7.0487133817040569E-7</v>
      </c>
      <c r="H176" s="258">
        <v>3.6266886891697631E-11</v>
      </c>
      <c r="I176" s="259">
        <v>7.6464534294826694E-7</v>
      </c>
      <c r="J176" s="259">
        <v>0</v>
      </c>
      <c r="K176" s="259">
        <v>7.6464534294826694E-7</v>
      </c>
      <c r="L176" s="494">
        <v>1.6562899879286964E-4</v>
      </c>
      <c r="M176" s="259">
        <v>1.024660374714223E-4</v>
      </c>
      <c r="N176" s="259">
        <v>8.1687958294116212E-5</v>
      </c>
      <c r="O176" s="259">
        <v>6.2576982120271757E-4</v>
      </c>
      <c r="P176" s="259">
        <v>8.1687958294116212E-5</v>
      </c>
      <c r="Q176" s="259">
        <v>0</v>
      </c>
      <c r="R176" s="259">
        <v>0</v>
      </c>
      <c r="S176" s="259">
        <v>0</v>
      </c>
      <c r="T176" s="259">
        <v>0</v>
      </c>
      <c r="U176" s="259">
        <v>0</v>
      </c>
      <c r="V176" s="259">
        <v>0</v>
      </c>
      <c r="W176" s="259">
        <v>4932.3116976946421</v>
      </c>
      <c r="X176" s="259">
        <v>8418.4875756552101</v>
      </c>
      <c r="Y176" s="259">
        <v>10015.803235145571</v>
      </c>
      <c r="Z176" s="259">
        <v>1289.6230654272288</v>
      </c>
      <c r="AA176" s="259">
        <v>9360.5637711640848</v>
      </c>
      <c r="AB176" s="259"/>
      <c r="AC176" s="259"/>
      <c r="AD176" s="259"/>
      <c r="AE176" s="259"/>
      <c r="AF176" s="259"/>
      <c r="AG176" s="259"/>
      <c r="AH176" s="259"/>
      <c r="AI176" s="259"/>
      <c r="AJ176" s="259"/>
      <c r="AS176" s="95" t="s">
        <v>766</v>
      </c>
      <c r="AT176" s="95" t="s">
        <v>155</v>
      </c>
      <c r="AU176" s="95" t="s">
        <v>717</v>
      </c>
      <c r="AV176" s="95">
        <v>2020</v>
      </c>
      <c r="AW176" s="95">
        <v>1</v>
      </c>
      <c r="AX176" s="95">
        <v>243.33940556248839</v>
      </c>
      <c r="AY176" s="95">
        <v>10013.827455606935</v>
      </c>
      <c r="AZ176" s="95">
        <v>0</v>
      </c>
      <c r="BA176" s="95">
        <v>10013.827455606935</v>
      </c>
      <c r="BB176" s="95">
        <v>0</v>
      </c>
      <c r="BC176" s="95">
        <v>0</v>
      </c>
      <c r="BD176" s="95">
        <v>0</v>
      </c>
      <c r="BE176" s="95">
        <v>0</v>
      </c>
      <c r="BF176" s="95">
        <v>0</v>
      </c>
      <c r="BG176" s="95">
        <v>0</v>
      </c>
      <c r="BH176" s="95">
        <v>0</v>
      </c>
      <c r="BI176" s="95">
        <v>0</v>
      </c>
      <c r="BJ176" s="95">
        <v>0</v>
      </c>
      <c r="BK176" s="95">
        <v>0</v>
      </c>
      <c r="BL176" s="95">
        <v>0</v>
      </c>
      <c r="BM176" s="95">
        <v>0</v>
      </c>
      <c r="BN176" s="95">
        <v>10013.827455606935</v>
      </c>
      <c r="BO176" s="95">
        <v>0</v>
      </c>
      <c r="BP176" s="95">
        <v>0</v>
      </c>
      <c r="BQ176" s="95">
        <v>0</v>
      </c>
      <c r="BR176" s="95">
        <v>0</v>
      </c>
      <c r="BS176" s="95">
        <v>0</v>
      </c>
      <c r="BT176" s="95">
        <v>0</v>
      </c>
      <c r="BU176" s="95">
        <v>0</v>
      </c>
      <c r="BV176" s="95">
        <v>0</v>
      </c>
      <c r="BW176" s="95">
        <v>0</v>
      </c>
      <c r="BX176" s="95">
        <v>0</v>
      </c>
      <c r="BY176" s="95">
        <v>0</v>
      </c>
      <c r="GV176" s="260"/>
      <c r="GW176" s="260"/>
    </row>
    <row r="177" spans="3:205" x14ac:dyDescent="0.25">
      <c r="C177" s="258"/>
      <c r="D177" s="258"/>
      <c r="E177" s="258"/>
      <c r="F177" s="258"/>
      <c r="G177" s="258"/>
      <c r="H177" s="258"/>
      <c r="I177" s="259"/>
      <c r="J177" s="259"/>
      <c r="K177" s="259"/>
      <c r="L177" s="142"/>
      <c r="M177" s="259"/>
      <c r="N177" s="259"/>
      <c r="O177" s="259"/>
      <c r="P177" s="259"/>
      <c r="Q177" s="259"/>
      <c r="R177" s="259"/>
      <c r="S177" s="259"/>
      <c r="T177" s="259"/>
      <c r="U177" s="259"/>
      <c r="V177" s="259"/>
      <c r="W177" s="259"/>
      <c r="X177" s="259"/>
      <c r="Y177" s="259"/>
      <c r="Z177" s="259"/>
      <c r="AA177" s="259"/>
      <c r="AB177" s="259"/>
      <c r="AC177" s="259"/>
      <c r="AD177" s="259"/>
      <c r="AE177" s="259"/>
      <c r="AF177" s="259"/>
      <c r="AG177" s="259"/>
      <c r="AH177" s="259"/>
      <c r="AI177" s="259"/>
      <c r="AJ177" s="259"/>
      <c r="AS177" s="95" t="s">
        <v>766</v>
      </c>
      <c r="AT177" s="95" t="s">
        <v>155</v>
      </c>
      <c r="AU177" s="95" t="s">
        <v>717</v>
      </c>
      <c r="AV177" s="95">
        <v>2021</v>
      </c>
      <c r="AW177" s="95">
        <v>1</v>
      </c>
      <c r="AX177" s="95">
        <v>0</v>
      </c>
      <c r="AY177" s="95">
        <v>0</v>
      </c>
      <c r="AZ177" s="95">
        <v>0</v>
      </c>
      <c r="BA177" s="95">
        <v>0</v>
      </c>
      <c r="BB177" s="95">
        <v>222.22936448662219</v>
      </c>
      <c r="BC177" s="95">
        <v>9145.1136177233493</v>
      </c>
      <c r="BD177" s="95">
        <v>0</v>
      </c>
      <c r="BE177" s="95">
        <v>9145.1136177233493</v>
      </c>
      <c r="BF177" s="95">
        <v>0</v>
      </c>
      <c r="BG177" s="95">
        <v>0</v>
      </c>
      <c r="BH177" s="95">
        <v>0</v>
      </c>
      <c r="BI177" s="95">
        <v>0</v>
      </c>
      <c r="BJ177" s="95">
        <v>0</v>
      </c>
      <c r="BK177" s="95">
        <v>0</v>
      </c>
      <c r="BL177" s="95">
        <v>0</v>
      </c>
      <c r="BM177" s="95">
        <v>0</v>
      </c>
      <c r="BN177" s="95">
        <v>0</v>
      </c>
      <c r="BO177" s="95">
        <v>9145.1136177233493</v>
      </c>
      <c r="BP177" s="95">
        <v>0</v>
      </c>
      <c r="BQ177" s="95">
        <v>0</v>
      </c>
      <c r="BR177" s="95">
        <v>0</v>
      </c>
      <c r="BS177" s="95">
        <v>0</v>
      </c>
      <c r="BT177" s="95">
        <v>0</v>
      </c>
      <c r="BU177" s="95">
        <v>0</v>
      </c>
      <c r="BV177" s="95">
        <v>0</v>
      </c>
      <c r="BW177" s="95">
        <v>0</v>
      </c>
      <c r="BX177" s="95">
        <v>0</v>
      </c>
      <c r="BY177" s="95">
        <v>0</v>
      </c>
      <c r="GV177" s="260"/>
      <c r="GW177" s="260"/>
    </row>
    <row r="178" spans="3:205" x14ac:dyDescent="0.25">
      <c r="C178" s="258"/>
      <c r="D178" s="258"/>
      <c r="E178" s="258"/>
      <c r="F178" s="258"/>
      <c r="G178" s="258"/>
      <c r="H178" s="258"/>
      <c r="I178" s="259"/>
      <c r="J178" s="259"/>
      <c r="K178" s="259"/>
      <c r="L178" s="142"/>
      <c r="M178" s="259"/>
      <c r="N178" s="259"/>
      <c r="O178" s="259"/>
      <c r="P178" s="259"/>
      <c r="Q178" s="259"/>
      <c r="R178" s="259"/>
      <c r="S178" s="259"/>
      <c r="T178" s="259"/>
      <c r="U178" s="259"/>
      <c r="V178" s="259"/>
      <c r="W178" s="259"/>
      <c r="X178" s="259"/>
      <c r="Y178" s="259"/>
      <c r="Z178" s="259"/>
      <c r="AA178" s="259"/>
      <c r="AB178" s="259"/>
      <c r="AC178" s="259"/>
      <c r="AD178" s="259"/>
      <c r="AE178" s="259"/>
      <c r="AF178" s="259"/>
      <c r="AG178" s="259"/>
      <c r="AH178" s="259"/>
      <c r="AI178" s="259"/>
      <c r="AJ178" s="259"/>
      <c r="AS178" s="95" t="s">
        <v>766</v>
      </c>
      <c r="AT178" s="95" t="s">
        <v>155</v>
      </c>
      <c r="AU178" s="95" t="s">
        <v>717</v>
      </c>
      <c r="AV178" s="95">
        <v>2022</v>
      </c>
      <c r="AW178" s="95">
        <v>0.93457943925233644</v>
      </c>
      <c r="AX178" s="95">
        <v>0</v>
      </c>
      <c r="AY178" s="95">
        <v>0</v>
      </c>
      <c r="AZ178" s="95">
        <v>0</v>
      </c>
      <c r="BA178" s="95">
        <v>0</v>
      </c>
      <c r="BB178" s="95">
        <v>0</v>
      </c>
      <c r="BC178" s="95">
        <v>0</v>
      </c>
      <c r="BD178" s="95">
        <v>0</v>
      </c>
      <c r="BE178" s="95">
        <v>0</v>
      </c>
      <c r="BF178" s="95">
        <v>241.58018509952265</v>
      </c>
      <c r="BG178" s="95">
        <v>9867.5634380238516</v>
      </c>
      <c r="BH178" s="95">
        <v>0</v>
      </c>
      <c r="BI178" s="95">
        <v>9867.5634380238516</v>
      </c>
      <c r="BJ178" s="95">
        <v>0</v>
      </c>
      <c r="BK178" s="95">
        <v>0</v>
      </c>
      <c r="BL178" s="95">
        <v>0</v>
      </c>
      <c r="BM178" s="95">
        <v>0</v>
      </c>
      <c r="BN178" s="95">
        <v>0</v>
      </c>
      <c r="BO178" s="95">
        <v>0</v>
      </c>
      <c r="BP178" s="95">
        <v>9222.0219046951879</v>
      </c>
      <c r="BQ178" s="95">
        <v>0</v>
      </c>
      <c r="BR178" s="95">
        <v>241.58018509952265</v>
      </c>
      <c r="BS178" s="95">
        <v>225.77587392478753</v>
      </c>
      <c r="BT178" s="95">
        <v>9867.5634380238516</v>
      </c>
      <c r="BU178" s="95">
        <v>9222.0219046951879</v>
      </c>
      <c r="BV178" s="95">
        <v>0</v>
      </c>
      <c r="BW178" s="95">
        <v>0</v>
      </c>
      <c r="BX178" s="95">
        <v>9867.5634380238516</v>
      </c>
      <c r="BY178" s="95">
        <v>9222.0219046951879</v>
      </c>
      <c r="GV178" s="260"/>
      <c r="GW178" s="260"/>
    </row>
    <row r="179" spans="3:205" x14ac:dyDescent="0.25">
      <c r="C179" s="258"/>
      <c r="D179" s="258"/>
      <c r="E179" s="258"/>
      <c r="F179" s="258"/>
      <c r="G179" s="258"/>
      <c r="H179" s="258"/>
      <c r="I179" s="259"/>
      <c r="J179" s="259"/>
      <c r="K179" s="259"/>
      <c r="L179" s="142"/>
      <c r="M179" s="259"/>
      <c r="N179" s="259"/>
      <c r="O179" s="259"/>
      <c r="P179" s="259"/>
      <c r="Q179" s="259"/>
      <c r="R179" s="259"/>
      <c r="S179" s="259"/>
      <c r="T179" s="259"/>
      <c r="U179" s="259"/>
      <c r="V179" s="259"/>
      <c r="W179" s="259"/>
      <c r="X179" s="259"/>
      <c r="Y179" s="259"/>
      <c r="Z179" s="259"/>
      <c r="AA179" s="259"/>
      <c r="AB179" s="259"/>
      <c r="AC179" s="259"/>
      <c r="AD179" s="259"/>
      <c r="AE179" s="259"/>
      <c r="AF179" s="259"/>
      <c r="AG179" s="259"/>
      <c r="AH179" s="259"/>
      <c r="AI179" s="259"/>
      <c r="AJ179" s="259"/>
      <c r="AS179" s="95" t="s">
        <v>766</v>
      </c>
      <c r="AT179" s="95" t="s">
        <v>155</v>
      </c>
      <c r="AU179" s="95" t="s">
        <v>717</v>
      </c>
      <c r="AV179" s="95">
        <v>2023</v>
      </c>
      <c r="AW179" s="95">
        <v>0.87343872827321156</v>
      </c>
      <c r="AX179" s="95">
        <v>0</v>
      </c>
      <c r="AY179" s="95">
        <v>0</v>
      </c>
      <c r="AZ179" s="95">
        <v>0</v>
      </c>
      <c r="BA179" s="95">
        <v>0</v>
      </c>
      <c r="BB179" s="95">
        <v>0</v>
      </c>
      <c r="BC179" s="95">
        <v>0</v>
      </c>
      <c r="BD179" s="95">
        <v>0</v>
      </c>
      <c r="BE179" s="95">
        <v>0</v>
      </c>
      <c r="BF179" s="95">
        <v>0</v>
      </c>
      <c r="BG179" s="95">
        <v>0</v>
      </c>
      <c r="BH179" s="95">
        <v>0</v>
      </c>
      <c r="BI179" s="95">
        <v>0</v>
      </c>
      <c r="BJ179" s="95">
        <v>240.82631012570363</v>
      </c>
      <c r="BK179" s="95">
        <v>10197.195267584499</v>
      </c>
      <c r="BL179" s="95">
        <v>0</v>
      </c>
      <c r="BM179" s="95">
        <v>10197.195267584499</v>
      </c>
      <c r="BN179" s="95">
        <v>0</v>
      </c>
      <c r="BO179" s="95">
        <v>0</v>
      </c>
      <c r="BP179" s="95">
        <v>0</v>
      </c>
      <c r="BQ179" s="95">
        <v>8906.6252664726162</v>
      </c>
      <c r="BR179" s="95">
        <v>0</v>
      </c>
      <c r="BS179" s="95">
        <v>0</v>
      </c>
      <c r="BT179" s="95">
        <v>0</v>
      </c>
      <c r="BU179" s="95">
        <v>0</v>
      </c>
      <c r="BV179" s="95">
        <v>0</v>
      </c>
      <c r="BW179" s="95">
        <v>0</v>
      </c>
      <c r="BX179" s="95">
        <v>0</v>
      </c>
      <c r="BY179" s="95">
        <v>0</v>
      </c>
      <c r="GV179" s="260"/>
      <c r="GW179" s="260"/>
    </row>
    <row r="180" spans="3:205" x14ac:dyDescent="0.25">
      <c r="C180" s="258"/>
      <c r="D180" s="258"/>
      <c r="E180" s="258"/>
      <c r="F180" s="258"/>
      <c r="G180" s="258"/>
      <c r="H180" s="258"/>
      <c r="I180" s="259"/>
      <c r="J180" s="259"/>
      <c r="K180" s="259"/>
      <c r="L180" s="142"/>
      <c r="M180" s="259"/>
      <c r="N180" s="259"/>
      <c r="O180" s="259"/>
      <c r="P180" s="259"/>
      <c r="Q180" s="259"/>
      <c r="R180" s="259"/>
      <c r="S180" s="259"/>
      <c r="T180" s="259"/>
      <c r="U180" s="259"/>
      <c r="V180" s="259"/>
      <c r="W180" s="259"/>
      <c r="X180" s="259"/>
      <c r="Y180" s="259"/>
      <c r="Z180" s="259"/>
      <c r="AA180" s="259"/>
      <c r="AB180" s="259"/>
      <c r="AC180" s="259"/>
      <c r="AD180" s="259"/>
      <c r="AE180" s="259"/>
      <c r="AF180" s="259"/>
      <c r="AG180" s="259"/>
      <c r="AH180" s="259"/>
      <c r="AI180" s="259"/>
      <c r="AJ180" s="259"/>
      <c r="AS180" s="95" t="s">
        <v>766</v>
      </c>
      <c r="AT180" s="95" t="s">
        <v>155</v>
      </c>
      <c r="AU180" s="95" t="s">
        <v>718</v>
      </c>
      <c r="AV180" s="95">
        <v>2020</v>
      </c>
      <c r="AW180" s="95">
        <v>1</v>
      </c>
      <c r="AX180" s="95">
        <v>220.65312134179271</v>
      </c>
      <c r="AY180" s="95">
        <v>7322.0396104786732</v>
      </c>
      <c r="AZ180" s="95">
        <v>0</v>
      </c>
      <c r="BA180" s="95">
        <v>7322.0396104786732</v>
      </c>
      <c r="BB180" s="95">
        <v>0</v>
      </c>
      <c r="BC180" s="95">
        <v>0</v>
      </c>
      <c r="BD180" s="95">
        <v>0</v>
      </c>
      <c r="BE180" s="95">
        <v>0</v>
      </c>
      <c r="BF180" s="95">
        <v>0</v>
      </c>
      <c r="BG180" s="95">
        <v>0</v>
      </c>
      <c r="BH180" s="95">
        <v>0</v>
      </c>
      <c r="BI180" s="95">
        <v>0</v>
      </c>
      <c r="BJ180" s="95">
        <v>0</v>
      </c>
      <c r="BK180" s="95">
        <v>0</v>
      </c>
      <c r="BL180" s="95">
        <v>0</v>
      </c>
      <c r="BM180" s="95">
        <v>0</v>
      </c>
      <c r="BN180" s="95">
        <v>7322.0396104786732</v>
      </c>
      <c r="BO180" s="95">
        <v>0</v>
      </c>
      <c r="BP180" s="95">
        <v>0</v>
      </c>
      <c r="BQ180" s="95">
        <v>0</v>
      </c>
      <c r="BR180" s="95">
        <v>0</v>
      </c>
      <c r="BS180" s="95">
        <v>0</v>
      </c>
      <c r="BT180" s="95">
        <v>0</v>
      </c>
      <c r="BU180" s="95">
        <v>0</v>
      </c>
      <c r="BV180" s="95">
        <v>0</v>
      </c>
      <c r="BW180" s="95">
        <v>0</v>
      </c>
      <c r="BX180" s="95">
        <v>0</v>
      </c>
      <c r="BY180" s="95">
        <v>0</v>
      </c>
      <c r="GV180" s="260"/>
      <c r="GW180" s="260"/>
    </row>
    <row r="181" spans="3:205" x14ac:dyDescent="0.25">
      <c r="C181" s="258"/>
      <c r="D181" s="258"/>
      <c r="E181" s="258"/>
      <c r="F181" s="258"/>
      <c r="G181" s="258"/>
      <c r="H181" s="258"/>
      <c r="I181" s="259"/>
      <c r="J181" s="259"/>
      <c r="K181" s="259"/>
      <c r="L181" s="142"/>
      <c r="M181" s="259"/>
      <c r="N181" s="259"/>
      <c r="O181" s="259"/>
      <c r="P181" s="259"/>
      <c r="Q181" s="259"/>
      <c r="R181" s="259"/>
      <c r="S181" s="259"/>
      <c r="T181" s="259"/>
      <c r="U181" s="259"/>
      <c r="V181" s="259"/>
      <c r="W181" s="259"/>
      <c r="X181" s="259"/>
      <c r="Y181" s="259"/>
      <c r="Z181" s="259"/>
      <c r="AA181" s="259"/>
      <c r="AB181" s="259"/>
      <c r="AC181" s="259"/>
      <c r="AD181" s="259"/>
      <c r="AE181" s="259"/>
      <c r="AF181" s="259"/>
      <c r="AG181" s="259"/>
      <c r="AH181" s="259"/>
      <c r="AI181" s="259"/>
      <c r="AJ181" s="259"/>
      <c r="AS181" s="95" t="s">
        <v>766</v>
      </c>
      <c r="AT181" s="95" t="s">
        <v>155</v>
      </c>
      <c r="AU181" s="95" t="s">
        <v>718</v>
      </c>
      <c r="AV181" s="95">
        <v>2021</v>
      </c>
      <c r="AW181" s="95">
        <v>1</v>
      </c>
      <c r="AX181" s="95">
        <v>0</v>
      </c>
      <c r="AY181" s="95">
        <v>0</v>
      </c>
      <c r="AZ181" s="95">
        <v>0</v>
      </c>
      <c r="BA181" s="95">
        <v>0</v>
      </c>
      <c r="BB181" s="95">
        <v>201.51114783250353</v>
      </c>
      <c r="BC181" s="95">
        <v>6686.8422137437165</v>
      </c>
      <c r="BD181" s="95">
        <v>0</v>
      </c>
      <c r="BE181" s="95">
        <v>6686.8422137437165</v>
      </c>
      <c r="BF181" s="95">
        <v>0</v>
      </c>
      <c r="BG181" s="95">
        <v>0</v>
      </c>
      <c r="BH181" s="95">
        <v>0</v>
      </c>
      <c r="BI181" s="95">
        <v>0</v>
      </c>
      <c r="BJ181" s="95">
        <v>0</v>
      </c>
      <c r="BK181" s="95">
        <v>0</v>
      </c>
      <c r="BL181" s="95">
        <v>0</v>
      </c>
      <c r="BM181" s="95">
        <v>0</v>
      </c>
      <c r="BN181" s="95">
        <v>0</v>
      </c>
      <c r="BO181" s="95">
        <v>6686.8422137437165</v>
      </c>
      <c r="BP181" s="95">
        <v>0</v>
      </c>
      <c r="BQ181" s="95">
        <v>0</v>
      </c>
      <c r="BR181" s="95">
        <v>0</v>
      </c>
      <c r="BS181" s="95">
        <v>0</v>
      </c>
      <c r="BT181" s="95">
        <v>0</v>
      </c>
      <c r="BU181" s="95">
        <v>0</v>
      </c>
      <c r="BV181" s="95">
        <v>0</v>
      </c>
      <c r="BW181" s="95">
        <v>0</v>
      </c>
      <c r="BX181" s="95">
        <v>0</v>
      </c>
      <c r="BY181" s="95">
        <v>0</v>
      </c>
      <c r="GV181" s="260"/>
      <c r="GW181" s="260"/>
    </row>
    <row r="182" spans="3:205" x14ac:dyDescent="0.25">
      <c r="C182" s="258"/>
      <c r="D182" s="258"/>
      <c r="E182" s="258"/>
      <c r="F182" s="258"/>
      <c r="G182" s="258"/>
      <c r="H182" s="258"/>
      <c r="I182" s="259"/>
      <c r="J182" s="259"/>
      <c r="K182" s="259"/>
      <c r="L182" s="142"/>
      <c r="M182" s="259"/>
      <c r="N182" s="259"/>
      <c r="O182" s="259"/>
      <c r="P182" s="259"/>
      <c r="Q182" s="259"/>
      <c r="R182" s="259"/>
      <c r="S182" s="259"/>
      <c r="T182" s="259"/>
      <c r="U182" s="259"/>
      <c r="V182" s="259"/>
      <c r="W182" s="259"/>
      <c r="X182" s="259"/>
      <c r="Y182" s="259"/>
      <c r="Z182" s="259"/>
      <c r="AA182" s="259"/>
      <c r="AB182" s="259"/>
      <c r="AC182" s="259"/>
      <c r="AD182" s="259"/>
      <c r="AE182" s="259"/>
      <c r="AF182" s="259"/>
      <c r="AG182" s="259"/>
      <c r="AH182" s="259"/>
      <c r="AI182" s="259"/>
      <c r="AJ182" s="259"/>
      <c r="AS182" s="95" t="s">
        <v>766</v>
      </c>
      <c r="AT182" s="95" t="s">
        <v>155</v>
      </c>
      <c r="AU182" s="95" t="s">
        <v>718</v>
      </c>
      <c r="AV182" s="95">
        <v>2022</v>
      </c>
      <c r="AW182" s="95">
        <v>0.93457943925233644</v>
      </c>
      <c r="AX182" s="95">
        <v>0</v>
      </c>
      <c r="AY182" s="95">
        <v>0</v>
      </c>
      <c r="AZ182" s="95">
        <v>0</v>
      </c>
      <c r="BA182" s="95">
        <v>0</v>
      </c>
      <c r="BB182" s="95">
        <v>0</v>
      </c>
      <c r="BC182" s="95">
        <v>0</v>
      </c>
      <c r="BD182" s="95">
        <v>0</v>
      </c>
      <c r="BE182" s="95">
        <v>0</v>
      </c>
      <c r="BF182" s="95">
        <v>227.42319111720545</v>
      </c>
      <c r="BG182" s="95">
        <v>7452.3761052355367</v>
      </c>
      <c r="BH182" s="95">
        <v>0</v>
      </c>
      <c r="BI182" s="95">
        <v>7452.3761052355367</v>
      </c>
      <c r="BJ182" s="95">
        <v>0</v>
      </c>
      <c r="BK182" s="95">
        <v>0</v>
      </c>
      <c r="BL182" s="95">
        <v>0</v>
      </c>
      <c r="BM182" s="95">
        <v>0</v>
      </c>
      <c r="BN182" s="95">
        <v>0</v>
      </c>
      <c r="BO182" s="95">
        <v>0</v>
      </c>
      <c r="BP182" s="95">
        <v>6964.8374815285388</v>
      </c>
      <c r="BQ182" s="95">
        <v>0</v>
      </c>
      <c r="BR182" s="95">
        <v>227.42319111720545</v>
      </c>
      <c r="BS182" s="95">
        <v>212.5450384272948</v>
      </c>
      <c r="BT182" s="95">
        <v>7452.3761052355367</v>
      </c>
      <c r="BU182" s="95">
        <v>6964.8374815285388</v>
      </c>
      <c r="BV182" s="95">
        <v>0</v>
      </c>
      <c r="BW182" s="95">
        <v>0</v>
      </c>
      <c r="BX182" s="95">
        <v>7452.3761052355367</v>
      </c>
      <c r="BY182" s="95">
        <v>6964.8374815285388</v>
      </c>
      <c r="GV182" s="260"/>
      <c r="GW182" s="260"/>
    </row>
    <row r="183" spans="3:205" x14ac:dyDescent="0.25">
      <c r="C183" s="258"/>
      <c r="D183" s="258"/>
      <c r="E183" s="258"/>
      <c r="F183" s="258"/>
      <c r="G183" s="258"/>
      <c r="H183" s="258"/>
      <c r="I183" s="259"/>
      <c r="J183" s="259"/>
      <c r="K183" s="259"/>
      <c r="L183" s="142"/>
      <c r="M183" s="259"/>
      <c r="N183" s="259"/>
      <c r="O183" s="259"/>
      <c r="P183" s="259"/>
      <c r="Q183" s="259"/>
      <c r="R183" s="259"/>
      <c r="S183" s="259"/>
      <c r="T183" s="259"/>
      <c r="U183" s="259"/>
      <c r="V183" s="259"/>
      <c r="W183" s="259"/>
      <c r="X183" s="259"/>
      <c r="Y183" s="259"/>
      <c r="Z183" s="259"/>
      <c r="AA183" s="259"/>
      <c r="AB183" s="259"/>
      <c r="AC183" s="259"/>
      <c r="AD183" s="259"/>
      <c r="AE183" s="259"/>
      <c r="AF183" s="259"/>
      <c r="AG183" s="259"/>
      <c r="AH183" s="259"/>
      <c r="AI183" s="259"/>
      <c r="AJ183" s="259"/>
      <c r="AS183" s="95" t="s">
        <v>766</v>
      </c>
      <c r="AT183" s="95" t="s">
        <v>155</v>
      </c>
      <c r="AU183" s="95" t="s">
        <v>718</v>
      </c>
      <c r="AV183" s="95">
        <v>2023</v>
      </c>
      <c r="AW183" s="95">
        <v>0.87343872827321156</v>
      </c>
      <c r="AX183" s="95">
        <v>0</v>
      </c>
      <c r="AY183" s="95">
        <v>0</v>
      </c>
      <c r="AZ183" s="95">
        <v>0</v>
      </c>
      <c r="BA183" s="95">
        <v>0</v>
      </c>
      <c r="BB183" s="95">
        <v>0</v>
      </c>
      <c r="BC183" s="95">
        <v>0</v>
      </c>
      <c r="BD183" s="95">
        <v>0</v>
      </c>
      <c r="BE183" s="95">
        <v>0</v>
      </c>
      <c r="BF183" s="95">
        <v>0</v>
      </c>
      <c r="BG183" s="95">
        <v>0</v>
      </c>
      <c r="BH183" s="95">
        <v>0</v>
      </c>
      <c r="BI183" s="95">
        <v>0</v>
      </c>
      <c r="BJ183" s="95">
        <v>226.71349444991174</v>
      </c>
      <c r="BK183" s="95">
        <v>7701.3200435577219</v>
      </c>
      <c r="BL183" s="95">
        <v>0</v>
      </c>
      <c r="BM183" s="95">
        <v>7701.3200435577219</v>
      </c>
      <c r="BN183" s="95">
        <v>0</v>
      </c>
      <c r="BO183" s="95">
        <v>0</v>
      </c>
      <c r="BP183" s="95">
        <v>0</v>
      </c>
      <c r="BQ183" s="95">
        <v>6726.6311848700507</v>
      </c>
      <c r="BR183" s="95">
        <v>0</v>
      </c>
      <c r="BS183" s="95">
        <v>0</v>
      </c>
      <c r="BT183" s="95">
        <v>0</v>
      </c>
      <c r="BU183" s="95">
        <v>0</v>
      </c>
      <c r="BV183" s="95">
        <v>0</v>
      </c>
      <c r="BW183" s="95">
        <v>0</v>
      </c>
      <c r="BX183" s="95">
        <v>0</v>
      </c>
      <c r="BY183" s="95">
        <v>0</v>
      </c>
      <c r="GV183" s="260"/>
      <c r="GW183" s="260"/>
    </row>
    <row r="184" spans="3:205" x14ac:dyDescent="0.25">
      <c r="C184" s="258"/>
      <c r="D184" s="258"/>
      <c r="E184" s="258"/>
      <c r="F184" s="258"/>
      <c r="G184" s="258"/>
      <c r="H184" s="258"/>
      <c r="I184" s="259"/>
      <c r="J184" s="259"/>
      <c r="K184" s="259"/>
      <c r="L184" s="142"/>
      <c r="M184" s="259"/>
      <c r="N184" s="259"/>
      <c r="O184" s="259"/>
      <c r="P184" s="259"/>
      <c r="Q184" s="259"/>
      <c r="R184" s="259"/>
      <c r="S184" s="259"/>
      <c r="T184" s="259"/>
      <c r="U184" s="259"/>
      <c r="V184" s="259"/>
      <c r="W184" s="259"/>
      <c r="X184" s="259"/>
      <c r="Y184" s="259"/>
      <c r="Z184" s="259"/>
      <c r="AA184" s="259"/>
      <c r="AB184" s="259"/>
      <c r="AC184" s="259"/>
      <c r="AD184" s="259"/>
      <c r="AE184" s="259"/>
      <c r="AF184" s="259"/>
      <c r="AG184" s="259"/>
      <c r="AH184" s="259"/>
      <c r="AI184" s="259"/>
      <c r="AJ184" s="259"/>
      <c r="AS184" s="95" t="s">
        <v>766</v>
      </c>
      <c r="AT184" s="95" t="s">
        <v>155</v>
      </c>
      <c r="AU184" s="95" t="s">
        <v>719</v>
      </c>
      <c r="AV184" s="95">
        <v>2020</v>
      </c>
      <c r="AW184" s="95">
        <v>1</v>
      </c>
      <c r="AX184" s="95">
        <v>160.14018838783389</v>
      </c>
      <c r="AY184" s="95">
        <v>5325.6658226548561</v>
      </c>
      <c r="AZ184" s="95">
        <v>0</v>
      </c>
      <c r="BA184" s="95">
        <v>5325.6658226548561</v>
      </c>
      <c r="BB184" s="95">
        <v>0</v>
      </c>
      <c r="BC184" s="95">
        <v>0</v>
      </c>
      <c r="BD184" s="95">
        <v>0</v>
      </c>
      <c r="BE184" s="95">
        <v>0</v>
      </c>
      <c r="BF184" s="95">
        <v>0</v>
      </c>
      <c r="BG184" s="95">
        <v>0</v>
      </c>
      <c r="BH184" s="95">
        <v>0</v>
      </c>
      <c r="BI184" s="95">
        <v>0</v>
      </c>
      <c r="BJ184" s="95">
        <v>0</v>
      </c>
      <c r="BK184" s="95">
        <v>0</v>
      </c>
      <c r="BL184" s="95">
        <v>0</v>
      </c>
      <c r="BM184" s="95">
        <v>0</v>
      </c>
      <c r="BN184" s="95">
        <v>5325.6658226548561</v>
      </c>
      <c r="BO184" s="95">
        <v>0</v>
      </c>
      <c r="BP184" s="95">
        <v>0</v>
      </c>
      <c r="BQ184" s="95">
        <v>0</v>
      </c>
      <c r="BR184" s="95">
        <v>0</v>
      </c>
      <c r="BS184" s="95">
        <v>0</v>
      </c>
      <c r="BT184" s="95">
        <v>0</v>
      </c>
      <c r="BU184" s="95">
        <v>0</v>
      </c>
      <c r="BV184" s="95">
        <v>0</v>
      </c>
      <c r="BW184" s="95">
        <v>0</v>
      </c>
      <c r="BX184" s="95">
        <v>0</v>
      </c>
      <c r="BY184" s="95">
        <v>0</v>
      </c>
      <c r="GV184" s="260"/>
      <c r="GW184" s="260"/>
    </row>
    <row r="185" spans="3:205" x14ac:dyDescent="0.25">
      <c r="C185" s="258"/>
      <c r="D185" s="258"/>
      <c r="E185" s="258"/>
      <c r="F185" s="258"/>
      <c r="G185" s="258"/>
      <c r="H185" s="258"/>
      <c r="I185" s="259"/>
      <c r="J185" s="259"/>
      <c r="K185" s="259"/>
      <c r="L185" s="142"/>
      <c r="M185" s="259"/>
      <c r="N185" s="259"/>
      <c r="O185" s="259"/>
      <c r="P185" s="259"/>
      <c r="Q185" s="259"/>
      <c r="R185" s="259"/>
      <c r="S185" s="259"/>
      <c r="T185" s="259"/>
      <c r="U185" s="259"/>
      <c r="V185" s="259"/>
      <c r="W185" s="259"/>
      <c r="X185" s="259"/>
      <c r="Y185" s="259"/>
      <c r="Z185" s="259"/>
      <c r="AA185" s="259"/>
      <c r="AB185" s="259"/>
      <c r="AC185" s="259"/>
      <c r="AD185" s="259"/>
      <c r="AE185" s="259"/>
      <c r="AF185" s="259"/>
      <c r="AG185" s="259"/>
      <c r="AH185" s="259"/>
      <c r="AI185" s="259"/>
      <c r="AJ185" s="259"/>
      <c r="AS185" s="95" t="s">
        <v>766</v>
      </c>
      <c r="AT185" s="95" t="s">
        <v>155</v>
      </c>
      <c r="AU185" s="95" t="s">
        <v>719</v>
      </c>
      <c r="AV185" s="95">
        <v>2021</v>
      </c>
      <c r="AW185" s="95">
        <v>1</v>
      </c>
      <c r="AX185" s="95">
        <v>0</v>
      </c>
      <c r="AY185" s="95">
        <v>0</v>
      </c>
      <c r="AZ185" s="95">
        <v>0</v>
      </c>
      <c r="BA185" s="95">
        <v>0</v>
      </c>
      <c r="BB185" s="95">
        <v>146.24779826322654</v>
      </c>
      <c r="BC185" s="95">
        <v>4863.656704104138</v>
      </c>
      <c r="BD185" s="95">
        <v>0</v>
      </c>
      <c r="BE185" s="95">
        <v>4863.656704104138</v>
      </c>
      <c r="BF185" s="95">
        <v>0</v>
      </c>
      <c r="BG185" s="95">
        <v>0</v>
      </c>
      <c r="BH185" s="95">
        <v>0</v>
      </c>
      <c r="BI185" s="95">
        <v>0</v>
      </c>
      <c r="BJ185" s="95">
        <v>0</v>
      </c>
      <c r="BK185" s="95">
        <v>0</v>
      </c>
      <c r="BL185" s="95">
        <v>0</v>
      </c>
      <c r="BM185" s="95">
        <v>0</v>
      </c>
      <c r="BN185" s="95">
        <v>0</v>
      </c>
      <c r="BO185" s="95">
        <v>4863.656704104138</v>
      </c>
      <c r="BP185" s="95">
        <v>0</v>
      </c>
      <c r="BQ185" s="95">
        <v>0</v>
      </c>
      <c r="BR185" s="95">
        <v>0</v>
      </c>
      <c r="BS185" s="95">
        <v>0</v>
      </c>
      <c r="BT185" s="95">
        <v>0</v>
      </c>
      <c r="BU185" s="95">
        <v>0</v>
      </c>
      <c r="BV185" s="95">
        <v>0</v>
      </c>
      <c r="BW185" s="95">
        <v>0</v>
      </c>
      <c r="BX185" s="95">
        <v>0</v>
      </c>
      <c r="BY185" s="95">
        <v>0</v>
      </c>
      <c r="GV185" s="260"/>
      <c r="GW185" s="260"/>
    </row>
    <row r="186" spans="3:205" x14ac:dyDescent="0.25">
      <c r="C186" s="258"/>
      <c r="D186" s="258"/>
      <c r="E186" s="258"/>
      <c r="F186" s="258"/>
      <c r="G186" s="258"/>
      <c r="H186" s="258"/>
      <c r="I186" s="259"/>
      <c r="J186" s="259"/>
      <c r="K186" s="259"/>
      <c r="L186" s="142"/>
      <c r="M186" s="259"/>
      <c r="N186" s="259"/>
      <c r="O186" s="259"/>
      <c r="P186" s="259"/>
      <c r="Q186" s="259"/>
      <c r="R186" s="259"/>
      <c r="S186" s="259"/>
      <c r="T186" s="259"/>
      <c r="U186" s="259"/>
      <c r="V186" s="259"/>
      <c r="W186" s="259"/>
      <c r="X186" s="259"/>
      <c r="Y186" s="259"/>
      <c r="Z186" s="259"/>
      <c r="AA186" s="259"/>
      <c r="AB186" s="259"/>
      <c r="AC186" s="259"/>
      <c r="AD186" s="259"/>
      <c r="AE186" s="259"/>
      <c r="AF186" s="259"/>
      <c r="AG186" s="259"/>
      <c r="AH186" s="259"/>
      <c r="AI186" s="259"/>
      <c r="AJ186" s="259"/>
      <c r="AS186" s="95" t="s">
        <v>766</v>
      </c>
      <c r="AT186" s="95" t="s">
        <v>155</v>
      </c>
      <c r="AU186" s="95" t="s">
        <v>719</v>
      </c>
      <c r="AV186" s="95">
        <v>2022</v>
      </c>
      <c r="AW186" s="95">
        <v>0.93457943925233644</v>
      </c>
      <c r="AX186" s="95">
        <v>0</v>
      </c>
      <c r="AY186" s="95">
        <v>0</v>
      </c>
      <c r="AZ186" s="95">
        <v>0</v>
      </c>
      <c r="BA186" s="95">
        <v>0</v>
      </c>
      <c r="BB186" s="95">
        <v>0</v>
      </c>
      <c r="BC186" s="95">
        <v>0</v>
      </c>
      <c r="BD186" s="95">
        <v>0</v>
      </c>
      <c r="BE186" s="95">
        <v>0</v>
      </c>
      <c r="BF186" s="95">
        <v>152.9803507576211</v>
      </c>
      <c r="BG186" s="95">
        <v>5191.3586864584631</v>
      </c>
      <c r="BH186" s="95">
        <v>0</v>
      </c>
      <c r="BI186" s="95">
        <v>5191.3586864584631</v>
      </c>
      <c r="BJ186" s="95">
        <v>0</v>
      </c>
      <c r="BK186" s="95">
        <v>0</v>
      </c>
      <c r="BL186" s="95">
        <v>0</v>
      </c>
      <c r="BM186" s="95">
        <v>0</v>
      </c>
      <c r="BN186" s="95">
        <v>0</v>
      </c>
      <c r="BO186" s="95">
        <v>0</v>
      </c>
      <c r="BP186" s="95">
        <v>4851.7370901480963</v>
      </c>
      <c r="BQ186" s="95">
        <v>0</v>
      </c>
      <c r="BR186" s="95">
        <v>152.9803507576211</v>
      </c>
      <c r="BS186" s="95">
        <v>142.97229042768328</v>
      </c>
      <c r="BT186" s="95">
        <v>5191.3586864584631</v>
      </c>
      <c r="BU186" s="95">
        <v>4851.7370901480963</v>
      </c>
      <c r="BV186" s="95">
        <v>0</v>
      </c>
      <c r="BW186" s="95">
        <v>0</v>
      </c>
      <c r="BX186" s="95">
        <v>5191.3586864584631</v>
      </c>
      <c r="BY186" s="95">
        <v>4851.7370901480963</v>
      </c>
      <c r="GV186" s="260"/>
      <c r="GW186" s="260"/>
    </row>
    <row r="187" spans="3:205" x14ac:dyDescent="0.25">
      <c r="C187" s="258"/>
      <c r="D187" s="258"/>
      <c r="E187" s="258"/>
      <c r="F187" s="258"/>
      <c r="G187" s="258"/>
      <c r="H187" s="258"/>
      <c r="I187" s="259"/>
      <c r="J187" s="259"/>
      <c r="K187" s="259"/>
      <c r="L187" s="142"/>
      <c r="M187" s="259"/>
      <c r="N187" s="259"/>
      <c r="O187" s="259"/>
      <c r="P187" s="259"/>
      <c r="Q187" s="259"/>
      <c r="R187" s="259"/>
      <c r="S187" s="259"/>
      <c r="T187" s="259"/>
      <c r="U187" s="259"/>
      <c r="V187" s="259"/>
      <c r="W187" s="259"/>
      <c r="X187" s="259"/>
      <c r="Y187" s="259"/>
      <c r="Z187" s="259"/>
      <c r="AA187" s="259"/>
      <c r="AB187" s="259"/>
      <c r="AC187" s="259"/>
      <c r="AD187" s="259"/>
      <c r="AE187" s="259"/>
      <c r="AF187" s="259"/>
      <c r="AG187" s="259"/>
      <c r="AH187" s="259"/>
      <c r="AI187" s="259"/>
      <c r="AJ187" s="259"/>
      <c r="AS187" s="95" t="s">
        <v>766</v>
      </c>
      <c r="AT187" s="95" t="s">
        <v>155</v>
      </c>
      <c r="AU187" s="95" t="s">
        <v>719</v>
      </c>
      <c r="AV187" s="95">
        <v>2023</v>
      </c>
      <c r="AW187" s="95">
        <v>0.87343872827321156</v>
      </c>
      <c r="AX187" s="95">
        <v>0</v>
      </c>
      <c r="AY187" s="95">
        <v>0</v>
      </c>
      <c r="AZ187" s="95">
        <v>0</v>
      </c>
      <c r="BA187" s="95">
        <v>0</v>
      </c>
      <c r="BB187" s="95">
        <v>0</v>
      </c>
      <c r="BC187" s="95">
        <v>0</v>
      </c>
      <c r="BD187" s="95">
        <v>0</v>
      </c>
      <c r="BE187" s="95">
        <v>0</v>
      </c>
      <c r="BF187" s="95">
        <v>0</v>
      </c>
      <c r="BG187" s="95">
        <v>0</v>
      </c>
      <c r="BH187" s="95">
        <v>0</v>
      </c>
      <c r="BI187" s="95">
        <v>0</v>
      </c>
      <c r="BJ187" s="95">
        <v>152.50296037117565</v>
      </c>
      <c r="BK187" s="95">
        <v>5364.7755047058999</v>
      </c>
      <c r="BL187" s="95">
        <v>0</v>
      </c>
      <c r="BM187" s="95">
        <v>5364.7755047058999</v>
      </c>
      <c r="BN187" s="95">
        <v>0</v>
      </c>
      <c r="BO187" s="95">
        <v>0</v>
      </c>
      <c r="BP187" s="95">
        <v>0</v>
      </c>
      <c r="BQ187" s="95">
        <v>4685.8026943015975</v>
      </c>
      <c r="BR187" s="95">
        <v>0</v>
      </c>
      <c r="BS187" s="95">
        <v>0</v>
      </c>
      <c r="BT187" s="95">
        <v>0</v>
      </c>
      <c r="BU187" s="95">
        <v>0</v>
      </c>
      <c r="BV187" s="95">
        <v>0</v>
      </c>
      <c r="BW187" s="95">
        <v>0</v>
      </c>
      <c r="BX187" s="95">
        <v>0</v>
      </c>
      <c r="BY187" s="95">
        <v>0</v>
      </c>
      <c r="GV187" s="260"/>
      <c r="GW187" s="260"/>
    </row>
    <row r="188" spans="3:205" x14ac:dyDescent="0.25">
      <c r="C188" s="258"/>
      <c r="D188" s="258"/>
      <c r="E188" s="258"/>
      <c r="F188" s="258"/>
      <c r="G188" s="258"/>
      <c r="H188" s="258"/>
      <c r="I188" s="259"/>
      <c r="J188" s="259"/>
      <c r="K188" s="259"/>
      <c r="L188" s="142"/>
      <c r="M188" s="259"/>
      <c r="N188" s="259"/>
      <c r="O188" s="259"/>
      <c r="P188" s="259"/>
      <c r="Q188" s="259"/>
      <c r="R188" s="259"/>
      <c r="S188" s="259"/>
      <c r="T188" s="259"/>
      <c r="U188" s="259"/>
      <c r="V188" s="259"/>
      <c r="W188" s="259"/>
      <c r="X188" s="259"/>
      <c r="Y188" s="259"/>
      <c r="Z188" s="259"/>
      <c r="AA188" s="259"/>
      <c r="AB188" s="259"/>
      <c r="AC188" s="259"/>
      <c r="AD188" s="259"/>
      <c r="AE188" s="259"/>
      <c r="AF188" s="259"/>
      <c r="AG188" s="259"/>
      <c r="AH188" s="259"/>
      <c r="AI188" s="259"/>
      <c r="AJ188" s="259"/>
      <c r="AS188" s="95" t="s">
        <v>766</v>
      </c>
      <c r="AT188" s="95" t="s">
        <v>155</v>
      </c>
      <c r="AU188" s="95" t="s">
        <v>720</v>
      </c>
      <c r="AV188" s="95">
        <v>2020</v>
      </c>
      <c r="AW188" s="95">
        <v>1</v>
      </c>
      <c r="AX188" s="95">
        <v>85.210902195661262</v>
      </c>
      <c r="AY188" s="95">
        <v>3140.125222661989</v>
      </c>
      <c r="AZ188" s="95">
        <v>0</v>
      </c>
      <c r="BA188" s="95">
        <v>3140.125222661989</v>
      </c>
      <c r="BB188" s="95">
        <v>0</v>
      </c>
      <c r="BC188" s="95">
        <v>0</v>
      </c>
      <c r="BD188" s="95">
        <v>0</v>
      </c>
      <c r="BE188" s="95">
        <v>0</v>
      </c>
      <c r="BF188" s="95">
        <v>0</v>
      </c>
      <c r="BG188" s="95">
        <v>0</v>
      </c>
      <c r="BH188" s="95">
        <v>0</v>
      </c>
      <c r="BI188" s="95">
        <v>0</v>
      </c>
      <c r="BJ188" s="95">
        <v>0</v>
      </c>
      <c r="BK188" s="95">
        <v>0</v>
      </c>
      <c r="BL188" s="95">
        <v>0</v>
      </c>
      <c r="BM188" s="95">
        <v>0</v>
      </c>
      <c r="BN188" s="95">
        <v>3140.125222661989</v>
      </c>
      <c r="BO188" s="95">
        <v>0</v>
      </c>
      <c r="BP188" s="95">
        <v>0</v>
      </c>
      <c r="BQ188" s="95">
        <v>0</v>
      </c>
      <c r="BR188" s="95">
        <v>0</v>
      </c>
      <c r="BS188" s="95">
        <v>0</v>
      </c>
      <c r="BT188" s="95">
        <v>0</v>
      </c>
      <c r="BU188" s="95">
        <v>0</v>
      </c>
      <c r="BV188" s="95">
        <v>0</v>
      </c>
      <c r="BW188" s="95">
        <v>0</v>
      </c>
      <c r="BX188" s="95">
        <v>0</v>
      </c>
      <c r="BY188" s="95">
        <v>0</v>
      </c>
      <c r="GV188" s="260"/>
      <c r="GW188" s="260"/>
    </row>
    <row r="189" spans="3:205" x14ac:dyDescent="0.25">
      <c r="C189" s="258"/>
      <c r="D189" s="258"/>
      <c r="E189" s="258"/>
      <c r="F189" s="258"/>
      <c r="G189" s="258"/>
      <c r="H189" s="258"/>
      <c r="I189" s="259"/>
      <c r="J189" s="259"/>
      <c r="K189" s="259"/>
      <c r="L189" s="142"/>
      <c r="M189" s="259"/>
      <c r="N189" s="259"/>
      <c r="O189" s="259"/>
      <c r="P189" s="259"/>
      <c r="Q189" s="259"/>
      <c r="R189" s="259"/>
      <c r="S189" s="259"/>
      <c r="T189" s="259"/>
      <c r="U189" s="259"/>
      <c r="V189" s="259"/>
      <c r="W189" s="259"/>
      <c r="X189" s="259"/>
      <c r="Y189" s="259"/>
      <c r="Z189" s="259"/>
      <c r="AA189" s="259"/>
      <c r="AB189" s="259"/>
      <c r="AC189" s="259"/>
      <c r="AD189" s="259"/>
      <c r="AE189" s="259"/>
      <c r="AF189" s="259"/>
      <c r="AG189" s="259"/>
      <c r="AH189" s="259"/>
      <c r="AI189" s="259"/>
      <c r="AJ189" s="259"/>
      <c r="AS189" s="95" t="s">
        <v>766</v>
      </c>
      <c r="AT189" s="95" t="s">
        <v>155</v>
      </c>
      <c r="AU189" s="95" t="s">
        <v>720</v>
      </c>
      <c r="AV189" s="95">
        <v>2021</v>
      </c>
      <c r="AW189" s="95">
        <v>1</v>
      </c>
      <c r="AX189" s="95">
        <v>0</v>
      </c>
      <c r="AY189" s="95">
        <v>0</v>
      </c>
      <c r="AZ189" s="95">
        <v>0</v>
      </c>
      <c r="BA189" s="95">
        <v>0</v>
      </c>
      <c r="BB189" s="95">
        <v>77.818734694865341</v>
      </c>
      <c r="BC189" s="95">
        <v>2867.7148735016031</v>
      </c>
      <c r="BD189" s="95">
        <v>0</v>
      </c>
      <c r="BE189" s="95">
        <v>2867.7148735016031</v>
      </c>
      <c r="BF189" s="95">
        <v>0</v>
      </c>
      <c r="BG189" s="95">
        <v>0</v>
      </c>
      <c r="BH189" s="95">
        <v>0</v>
      </c>
      <c r="BI189" s="95">
        <v>0</v>
      </c>
      <c r="BJ189" s="95">
        <v>0</v>
      </c>
      <c r="BK189" s="95">
        <v>0</v>
      </c>
      <c r="BL189" s="95">
        <v>0</v>
      </c>
      <c r="BM189" s="95">
        <v>0</v>
      </c>
      <c r="BN189" s="95">
        <v>0</v>
      </c>
      <c r="BO189" s="95">
        <v>2867.7148735016031</v>
      </c>
      <c r="BP189" s="95">
        <v>0</v>
      </c>
      <c r="BQ189" s="95">
        <v>0</v>
      </c>
      <c r="BR189" s="95">
        <v>0</v>
      </c>
      <c r="BS189" s="95">
        <v>0</v>
      </c>
      <c r="BT189" s="95">
        <v>0</v>
      </c>
      <c r="BU189" s="95">
        <v>0</v>
      </c>
      <c r="BV189" s="95">
        <v>0</v>
      </c>
      <c r="BW189" s="95">
        <v>0</v>
      </c>
      <c r="BX189" s="95">
        <v>0</v>
      </c>
      <c r="BY189" s="95">
        <v>0</v>
      </c>
      <c r="GV189" s="260"/>
      <c r="GW189" s="260"/>
    </row>
    <row r="190" spans="3:205" x14ac:dyDescent="0.25">
      <c r="C190" s="258"/>
      <c r="D190" s="258"/>
      <c r="E190" s="258"/>
      <c r="F190" s="258"/>
      <c r="G190" s="258"/>
      <c r="H190" s="258"/>
      <c r="I190" s="259"/>
      <c r="J190" s="259"/>
      <c r="K190" s="259"/>
      <c r="L190" s="142"/>
      <c r="M190" s="259"/>
      <c r="N190" s="259"/>
      <c r="O190" s="259"/>
      <c r="P190" s="259"/>
      <c r="Q190" s="259"/>
      <c r="R190" s="259"/>
      <c r="S190" s="259"/>
      <c r="T190" s="259"/>
      <c r="U190" s="259"/>
      <c r="V190" s="259"/>
      <c r="W190" s="259"/>
      <c r="X190" s="259"/>
      <c r="Y190" s="259"/>
      <c r="Z190" s="259"/>
      <c r="AA190" s="259"/>
      <c r="AB190" s="259"/>
      <c r="AC190" s="259"/>
      <c r="AD190" s="259"/>
      <c r="AE190" s="259"/>
      <c r="AF190" s="259"/>
      <c r="AG190" s="259"/>
      <c r="AH190" s="259"/>
      <c r="AI190" s="259"/>
      <c r="AJ190" s="259"/>
      <c r="AS190" s="95" t="s">
        <v>766</v>
      </c>
      <c r="AT190" s="95" t="s">
        <v>155</v>
      </c>
      <c r="AU190" s="95" t="s">
        <v>720</v>
      </c>
      <c r="AV190" s="95">
        <v>2022</v>
      </c>
      <c r="AW190" s="95">
        <v>0.93457943925233644</v>
      </c>
      <c r="AX190" s="95">
        <v>0</v>
      </c>
      <c r="AY190" s="95">
        <v>0</v>
      </c>
      <c r="AZ190" s="95">
        <v>0</v>
      </c>
      <c r="BA190" s="95">
        <v>0</v>
      </c>
      <c r="BB190" s="95">
        <v>0</v>
      </c>
      <c r="BC190" s="95">
        <v>0</v>
      </c>
      <c r="BD190" s="95">
        <v>0</v>
      </c>
      <c r="BE190" s="95">
        <v>0</v>
      </c>
      <c r="BF190" s="95">
        <v>80.664361747076427</v>
      </c>
      <c r="BG190" s="95">
        <v>3104.9221427045563</v>
      </c>
      <c r="BH190" s="95">
        <v>0</v>
      </c>
      <c r="BI190" s="95">
        <v>3104.9221427045563</v>
      </c>
      <c r="BJ190" s="95">
        <v>0</v>
      </c>
      <c r="BK190" s="95">
        <v>0</v>
      </c>
      <c r="BL190" s="95">
        <v>0</v>
      </c>
      <c r="BM190" s="95">
        <v>0</v>
      </c>
      <c r="BN190" s="95">
        <v>0</v>
      </c>
      <c r="BO190" s="95">
        <v>0</v>
      </c>
      <c r="BP190" s="95">
        <v>2901.796395050987</v>
      </c>
      <c r="BQ190" s="95">
        <v>0</v>
      </c>
      <c r="BR190" s="95">
        <v>80.664361747076427</v>
      </c>
      <c r="BS190" s="95">
        <v>75.387253969230301</v>
      </c>
      <c r="BT190" s="95">
        <v>3104.9221427045563</v>
      </c>
      <c r="BU190" s="95">
        <v>2901.796395050987</v>
      </c>
      <c r="BV190" s="95">
        <v>0</v>
      </c>
      <c r="BW190" s="95">
        <v>0</v>
      </c>
      <c r="BX190" s="95">
        <v>3104.9221427045563</v>
      </c>
      <c r="BY190" s="95">
        <v>2901.796395050987</v>
      </c>
      <c r="GV190" s="260"/>
      <c r="GW190" s="260"/>
    </row>
    <row r="191" spans="3:205" x14ac:dyDescent="0.25">
      <c r="C191" s="258"/>
      <c r="D191" s="258"/>
      <c r="E191" s="258"/>
      <c r="F191" s="258"/>
      <c r="G191" s="258"/>
      <c r="H191" s="258"/>
      <c r="I191" s="259"/>
      <c r="J191" s="259"/>
      <c r="K191" s="259"/>
      <c r="L191" s="142"/>
      <c r="M191" s="259"/>
      <c r="N191" s="259"/>
      <c r="O191" s="259"/>
      <c r="P191" s="259"/>
      <c r="Q191" s="259"/>
      <c r="R191" s="259"/>
      <c r="S191" s="259"/>
      <c r="T191" s="259"/>
      <c r="U191" s="259"/>
      <c r="V191" s="259"/>
      <c r="W191" s="259"/>
      <c r="X191" s="259"/>
      <c r="Y191" s="259"/>
      <c r="Z191" s="259"/>
      <c r="AA191" s="259"/>
      <c r="AB191" s="259"/>
      <c r="AC191" s="259"/>
      <c r="AD191" s="259"/>
      <c r="AE191" s="259"/>
      <c r="AF191" s="259"/>
      <c r="AG191" s="259"/>
      <c r="AH191" s="259"/>
      <c r="AI191" s="259"/>
      <c r="AJ191" s="259"/>
      <c r="AS191" s="95" t="s">
        <v>766</v>
      </c>
      <c r="AT191" s="95" t="s">
        <v>155</v>
      </c>
      <c r="AU191" s="95" t="s">
        <v>720</v>
      </c>
      <c r="AV191" s="95">
        <v>2023</v>
      </c>
      <c r="AW191" s="95">
        <v>0.87343872827321156</v>
      </c>
      <c r="AX191" s="95">
        <v>0</v>
      </c>
      <c r="AY191" s="95">
        <v>0</v>
      </c>
      <c r="AZ191" s="95">
        <v>0</v>
      </c>
      <c r="BA191" s="95">
        <v>0</v>
      </c>
      <c r="BB191" s="95">
        <v>0</v>
      </c>
      <c r="BC191" s="95">
        <v>0</v>
      </c>
      <c r="BD191" s="95">
        <v>0</v>
      </c>
      <c r="BE191" s="95">
        <v>0</v>
      </c>
      <c r="BF191" s="95">
        <v>0</v>
      </c>
      <c r="BG191" s="95">
        <v>0</v>
      </c>
      <c r="BH191" s="95">
        <v>0</v>
      </c>
      <c r="BI191" s="95">
        <v>0</v>
      </c>
      <c r="BJ191" s="95">
        <v>80.41264059049584</v>
      </c>
      <c r="BK191" s="95">
        <v>3208.6435321097142</v>
      </c>
      <c r="BL191" s="95">
        <v>0</v>
      </c>
      <c r="BM191" s="95">
        <v>3208.6435321097142</v>
      </c>
      <c r="BN191" s="95">
        <v>0</v>
      </c>
      <c r="BO191" s="95">
        <v>0</v>
      </c>
      <c r="BP191" s="95">
        <v>0</v>
      </c>
      <c r="BQ191" s="95">
        <v>2802.5535261679743</v>
      </c>
      <c r="BR191" s="95">
        <v>0</v>
      </c>
      <c r="BS191" s="95">
        <v>0</v>
      </c>
      <c r="BT191" s="95">
        <v>0</v>
      </c>
      <c r="BU191" s="95">
        <v>0</v>
      </c>
      <c r="BV191" s="95">
        <v>0</v>
      </c>
      <c r="BW191" s="95">
        <v>0</v>
      </c>
      <c r="BX191" s="95">
        <v>0</v>
      </c>
      <c r="BY191" s="95">
        <v>0</v>
      </c>
      <c r="GV191" s="260"/>
      <c r="GW191" s="260"/>
    </row>
    <row r="192" spans="3:205" x14ac:dyDescent="0.25">
      <c r="C192" s="258"/>
      <c r="D192" s="258"/>
      <c r="E192" s="258"/>
      <c r="F192" s="258"/>
      <c r="G192" s="258"/>
      <c r="H192" s="258"/>
      <c r="I192" s="259"/>
      <c r="J192" s="259"/>
      <c r="K192" s="259"/>
      <c r="L192" s="142"/>
      <c r="M192" s="259"/>
      <c r="N192" s="259"/>
      <c r="O192" s="259"/>
      <c r="P192" s="259"/>
      <c r="Q192" s="259"/>
      <c r="R192" s="259"/>
      <c r="S192" s="259"/>
      <c r="T192" s="259"/>
      <c r="U192" s="259"/>
      <c r="V192" s="259"/>
      <c r="W192" s="259"/>
      <c r="X192" s="259"/>
      <c r="Y192" s="259"/>
      <c r="Z192" s="259"/>
      <c r="AA192" s="259"/>
      <c r="AB192" s="259"/>
      <c r="AC192" s="259"/>
      <c r="AD192" s="259"/>
      <c r="AE192" s="259"/>
      <c r="AF192" s="259"/>
      <c r="AG192" s="259"/>
      <c r="AH192" s="259"/>
      <c r="AI192" s="259"/>
      <c r="AJ192" s="259"/>
      <c r="AS192" s="95" t="s">
        <v>766</v>
      </c>
      <c r="AT192" s="95" t="s">
        <v>155</v>
      </c>
      <c r="AU192" s="95" t="s">
        <v>721</v>
      </c>
      <c r="AV192" s="95">
        <v>2020</v>
      </c>
      <c r="AW192" s="95">
        <v>1</v>
      </c>
      <c r="AX192" s="95">
        <v>42.182530952537419</v>
      </c>
      <c r="AY192" s="95">
        <v>1782.9512939118652</v>
      </c>
      <c r="AZ192" s="95">
        <v>0</v>
      </c>
      <c r="BA192" s="95">
        <v>1782.9512939118652</v>
      </c>
      <c r="BB192" s="95">
        <v>0</v>
      </c>
      <c r="BC192" s="95">
        <v>0</v>
      </c>
      <c r="BD192" s="95">
        <v>0</v>
      </c>
      <c r="BE192" s="95">
        <v>0</v>
      </c>
      <c r="BF192" s="95">
        <v>0</v>
      </c>
      <c r="BG192" s="95">
        <v>0</v>
      </c>
      <c r="BH192" s="95">
        <v>0</v>
      </c>
      <c r="BI192" s="95">
        <v>0</v>
      </c>
      <c r="BJ192" s="95">
        <v>0</v>
      </c>
      <c r="BK192" s="95">
        <v>0</v>
      </c>
      <c r="BL192" s="95">
        <v>0</v>
      </c>
      <c r="BM192" s="95">
        <v>0</v>
      </c>
      <c r="BN192" s="95">
        <v>1782.9512939118652</v>
      </c>
      <c r="BO192" s="95">
        <v>0</v>
      </c>
      <c r="BP192" s="95">
        <v>0</v>
      </c>
      <c r="BQ192" s="95">
        <v>0</v>
      </c>
      <c r="BR192" s="95">
        <v>0</v>
      </c>
      <c r="BS192" s="95">
        <v>0</v>
      </c>
      <c r="BT192" s="95">
        <v>0</v>
      </c>
      <c r="BU192" s="95">
        <v>0</v>
      </c>
      <c r="BV192" s="95">
        <v>0</v>
      </c>
      <c r="BW192" s="95">
        <v>0</v>
      </c>
      <c r="BX192" s="95">
        <v>0</v>
      </c>
      <c r="BY192" s="95">
        <v>0</v>
      </c>
      <c r="GV192" s="260"/>
      <c r="GW192" s="260"/>
    </row>
    <row r="193" spans="3:205" x14ac:dyDescent="0.25">
      <c r="C193" s="258"/>
      <c r="D193" s="258"/>
      <c r="E193" s="258"/>
      <c r="F193" s="258"/>
      <c r="G193" s="258"/>
      <c r="H193" s="258"/>
      <c r="I193" s="259"/>
      <c r="J193" s="259"/>
      <c r="K193" s="259"/>
      <c r="L193" s="142"/>
      <c r="M193" s="259"/>
      <c r="N193" s="259"/>
      <c r="O193" s="259"/>
      <c r="P193" s="259"/>
      <c r="Q193" s="259"/>
      <c r="R193" s="259"/>
      <c r="S193" s="259"/>
      <c r="T193" s="259"/>
      <c r="U193" s="259"/>
      <c r="V193" s="259"/>
      <c r="W193" s="259"/>
      <c r="X193" s="259"/>
      <c r="Y193" s="259"/>
      <c r="Z193" s="259"/>
      <c r="AA193" s="259"/>
      <c r="AB193" s="259"/>
      <c r="AC193" s="259"/>
      <c r="AD193" s="259"/>
      <c r="AE193" s="259"/>
      <c r="AF193" s="259"/>
      <c r="AG193" s="259"/>
      <c r="AH193" s="259"/>
      <c r="AI193" s="259"/>
      <c r="AJ193" s="259"/>
      <c r="AS193" s="95" t="s">
        <v>766</v>
      </c>
      <c r="AT193" s="95" t="s">
        <v>155</v>
      </c>
      <c r="AU193" s="95" t="s">
        <v>721</v>
      </c>
      <c r="AV193" s="95">
        <v>2021</v>
      </c>
      <c r="AW193" s="95">
        <v>1</v>
      </c>
      <c r="AX193" s="95">
        <v>0</v>
      </c>
      <c r="AY193" s="95">
        <v>0</v>
      </c>
      <c r="AZ193" s="95">
        <v>0</v>
      </c>
      <c r="BA193" s="95">
        <v>0</v>
      </c>
      <c r="BB193" s="95">
        <v>38.523136128942376</v>
      </c>
      <c r="BC193" s="95">
        <v>1628.2777219774455</v>
      </c>
      <c r="BD193" s="95">
        <v>0</v>
      </c>
      <c r="BE193" s="95">
        <v>1628.2777219774455</v>
      </c>
      <c r="BF193" s="95">
        <v>0</v>
      </c>
      <c r="BG193" s="95">
        <v>0</v>
      </c>
      <c r="BH193" s="95">
        <v>0</v>
      </c>
      <c r="BI193" s="95">
        <v>0</v>
      </c>
      <c r="BJ193" s="95">
        <v>0</v>
      </c>
      <c r="BK193" s="95">
        <v>0</v>
      </c>
      <c r="BL193" s="95">
        <v>0</v>
      </c>
      <c r="BM193" s="95">
        <v>0</v>
      </c>
      <c r="BN193" s="95">
        <v>0</v>
      </c>
      <c r="BO193" s="95">
        <v>1628.2777219774455</v>
      </c>
      <c r="BP193" s="95">
        <v>0</v>
      </c>
      <c r="BQ193" s="95">
        <v>0</v>
      </c>
      <c r="BR193" s="95">
        <v>0</v>
      </c>
      <c r="BS193" s="95">
        <v>0</v>
      </c>
      <c r="BT193" s="95">
        <v>0</v>
      </c>
      <c r="BU193" s="95">
        <v>0</v>
      </c>
      <c r="BV193" s="95">
        <v>0</v>
      </c>
      <c r="BW193" s="95">
        <v>0</v>
      </c>
      <c r="BX193" s="95">
        <v>0</v>
      </c>
      <c r="BY193" s="95">
        <v>0</v>
      </c>
      <c r="GV193" s="260"/>
      <c r="GW193" s="260"/>
    </row>
    <row r="194" spans="3:205" x14ac:dyDescent="0.25">
      <c r="C194" s="258"/>
      <c r="D194" s="258"/>
      <c r="E194" s="258"/>
      <c r="F194" s="258"/>
      <c r="G194" s="258"/>
      <c r="H194" s="258"/>
      <c r="I194" s="259"/>
      <c r="J194" s="259"/>
      <c r="K194" s="259"/>
      <c r="L194" s="142"/>
      <c r="M194" s="259"/>
      <c r="N194" s="259"/>
      <c r="O194" s="259"/>
      <c r="P194" s="259"/>
      <c r="Q194" s="259"/>
      <c r="R194" s="259"/>
      <c r="S194" s="259"/>
      <c r="T194" s="259"/>
      <c r="U194" s="259"/>
      <c r="V194" s="259"/>
      <c r="W194" s="259"/>
      <c r="X194" s="259"/>
      <c r="Y194" s="259"/>
      <c r="Z194" s="259"/>
      <c r="AA194" s="259"/>
      <c r="AB194" s="259"/>
      <c r="AC194" s="259"/>
      <c r="AD194" s="259"/>
      <c r="AE194" s="259"/>
      <c r="AF194" s="259"/>
      <c r="AG194" s="259"/>
      <c r="AH194" s="259"/>
      <c r="AI194" s="259"/>
      <c r="AJ194" s="259"/>
      <c r="AS194" s="95" t="s">
        <v>766</v>
      </c>
      <c r="AT194" s="95" t="s">
        <v>155</v>
      </c>
      <c r="AU194" s="95" t="s">
        <v>721</v>
      </c>
      <c r="AV194" s="95">
        <v>2022</v>
      </c>
      <c r="AW194" s="95">
        <v>0.93457943925233644</v>
      </c>
      <c r="AX194" s="95">
        <v>0</v>
      </c>
      <c r="AY194" s="95">
        <v>0</v>
      </c>
      <c r="AZ194" s="95">
        <v>0</v>
      </c>
      <c r="BA194" s="95">
        <v>0</v>
      </c>
      <c r="BB194" s="95">
        <v>0</v>
      </c>
      <c r="BC194" s="95">
        <v>0</v>
      </c>
      <c r="BD194" s="95">
        <v>0</v>
      </c>
      <c r="BE194" s="95">
        <v>0</v>
      </c>
      <c r="BF194" s="95">
        <v>46.64820966926569</v>
      </c>
      <c r="BG194" s="95">
        <v>1816.3400924439757</v>
      </c>
      <c r="BH194" s="95">
        <v>0</v>
      </c>
      <c r="BI194" s="95">
        <v>1816.3400924439757</v>
      </c>
      <c r="BJ194" s="95">
        <v>0</v>
      </c>
      <c r="BK194" s="95">
        <v>0</v>
      </c>
      <c r="BL194" s="95">
        <v>0</v>
      </c>
      <c r="BM194" s="95">
        <v>0</v>
      </c>
      <c r="BN194" s="95">
        <v>0</v>
      </c>
      <c r="BO194" s="95">
        <v>0</v>
      </c>
      <c r="BP194" s="95">
        <v>1697.5141050878276</v>
      </c>
      <c r="BQ194" s="95">
        <v>0</v>
      </c>
      <c r="BR194" s="95">
        <v>46.64820966926569</v>
      </c>
      <c r="BS194" s="95">
        <v>43.59645763482775</v>
      </c>
      <c r="BT194" s="95">
        <v>1816.3400924439757</v>
      </c>
      <c r="BU194" s="95">
        <v>1697.5141050878276</v>
      </c>
      <c r="BV194" s="95">
        <v>0</v>
      </c>
      <c r="BW194" s="95">
        <v>0</v>
      </c>
      <c r="BX194" s="95">
        <v>1816.3400924439757</v>
      </c>
      <c r="BY194" s="95">
        <v>1697.5141050878276</v>
      </c>
      <c r="GV194" s="260"/>
      <c r="GW194" s="260"/>
    </row>
    <row r="195" spans="3:205" x14ac:dyDescent="0.25">
      <c r="C195" s="258"/>
      <c r="D195" s="258"/>
      <c r="E195" s="258"/>
      <c r="F195" s="258"/>
      <c r="G195" s="258"/>
      <c r="H195" s="258"/>
      <c r="I195" s="259"/>
      <c r="J195" s="259"/>
      <c r="K195" s="259"/>
      <c r="L195" s="142"/>
      <c r="M195" s="259"/>
      <c r="N195" s="259"/>
      <c r="O195" s="259"/>
      <c r="P195" s="259"/>
      <c r="Q195" s="259"/>
      <c r="R195" s="259"/>
      <c r="S195" s="259"/>
      <c r="T195" s="259"/>
      <c r="U195" s="259"/>
      <c r="V195" s="259"/>
      <c r="W195" s="259"/>
      <c r="X195" s="259"/>
      <c r="Y195" s="259"/>
      <c r="Z195" s="259"/>
      <c r="AA195" s="259"/>
      <c r="AB195" s="259"/>
      <c r="AC195" s="259"/>
      <c r="AD195" s="259"/>
      <c r="AE195" s="259"/>
      <c r="AF195" s="259"/>
      <c r="AG195" s="259"/>
      <c r="AH195" s="259"/>
      <c r="AI195" s="259"/>
      <c r="AJ195" s="259"/>
      <c r="AS195" s="95" t="s">
        <v>766</v>
      </c>
      <c r="AT195" s="95" t="s">
        <v>155</v>
      </c>
      <c r="AU195" s="95" t="s">
        <v>721</v>
      </c>
      <c r="AV195" s="95">
        <v>2023</v>
      </c>
      <c r="AW195" s="95">
        <v>0.87343872827321156</v>
      </c>
      <c r="AX195" s="95">
        <v>0</v>
      </c>
      <c r="AY195" s="95">
        <v>0</v>
      </c>
      <c r="AZ195" s="95">
        <v>0</v>
      </c>
      <c r="BA195" s="95">
        <v>0</v>
      </c>
      <c r="BB195" s="95">
        <v>0</v>
      </c>
      <c r="BC195" s="95">
        <v>0</v>
      </c>
      <c r="BD195" s="95">
        <v>0</v>
      </c>
      <c r="BE195" s="95">
        <v>0</v>
      </c>
      <c r="BF195" s="95">
        <v>0</v>
      </c>
      <c r="BG195" s="95">
        <v>0</v>
      </c>
      <c r="BH195" s="95">
        <v>0</v>
      </c>
      <c r="BI195" s="95">
        <v>0</v>
      </c>
      <c r="BJ195" s="95">
        <v>46.502639295484279</v>
      </c>
      <c r="BK195" s="95">
        <v>1877.0179469905111</v>
      </c>
      <c r="BL195" s="95">
        <v>0</v>
      </c>
      <c r="BM195" s="95">
        <v>1877.0179469905111</v>
      </c>
      <c r="BN195" s="95">
        <v>0</v>
      </c>
      <c r="BO195" s="95">
        <v>0</v>
      </c>
      <c r="BP195" s="95">
        <v>0</v>
      </c>
      <c r="BQ195" s="95">
        <v>1639.4601685653863</v>
      </c>
      <c r="BR195" s="95">
        <v>0</v>
      </c>
      <c r="BS195" s="95">
        <v>0</v>
      </c>
      <c r="BT195" s="95">
        <v>0</v>
      </c>
      <c r="BU195" s="95">
        <v>0</v>
      </c>
      <c r="BV195" s="95">
        <v>0</v>
      </c>
      <c r="BW195" s="95">
        <v>0</v>
      </c>
      <c r="BX195" s="95">
        <v>0</v>
      </c>
      <c r="BY195" s="95">
        <v>0</v>
      </c>
      <c r="GV195" s="260"/>
      <c r="GW195" s="260"/>
    </row>
    <row r="196" spans="3:205" x14ac:dyDescent="0.25">
      <c r="C196" s="258"/>
      <c r="D196" s="258"/>
      <c r="E196" s="258"/>
      <c r="F196" s="258"/>
      <c r="G196" s="258"/>
      <c r="H196" s="258"/>
      <c r="I196" s="259"/>
      <c r="J196" s="259"/>
      <c r="K196" s="259"/>
      <c r="L196" s="142"/>
      <c r="M196" s="259"/>
      <c r="N196" s="259"/>
      <c r="O196" s="259"/>
      <c r="P196" s="259"/>
      <c r="Q196" s="259"/>
      <c r="R196" s="259"/>
      <c r="S196" s="259"/>
      <c r="T196" s="259"/>
      <c r="U196" s="259"/>
      <c r="V196" s="259"/>
      <c r="W196" s="259"/>
      <c r="X196" s="259"/>
      <c r="Y196" s="259"/>
      <c r="Z196" s="259"/>
      <c r="AA196" s="259"/>
      <c r="AB196" s="259"/>
      <c r="AC196" s="259"/>
      <c r="AD196" s="259"/>
      <c r="AE196" s="259"/>
      <c r="AF196" s="259"/>
      <c r="AG196" s="259"/>
      <c r="AH196" s="259"/>
      <c r="AI196" s="259"/>
      <c r="AJ196" s="259"/>
      <c r="AS196" s="95" t="s">
        <v>766</v>
      </c>
      <c r="AT196" s="95" t="s">
        <v>155</v>
      </c>
      <c r="AU196" s="95" t="s">
        <v>722</v>
      </c>
      <c r="AV196" s="95">
        <v>2020</v>
      </c>
      <c r="AW196" s="95">
        <v>1</v>
      </c>
      <c r="AX196" s="95">
        <v>564.81401122581985</v>
      </c>
      <c r="AY196" s="95">
        <v>2815.6656916116626</v>
      </c>
      <c r="AZ196" s="95">
        <v>0</v>
      </c>
      <c r="BA196" s="95">
        <v>2815.6656916116626</v>
      </c>
      <c r="BB196" s="95">
        <v>0</v>
      </c>
      <c r="BC196" s="95">
        <v>0</v>
      </c>
      <c r="BD196" s="95">
        <v>0</v>
      </c>
      <c r="BE196" s="95">
        <v>0</v>
      </c>
      <c r="BF196" s="95">
        <v>0</v>
      </c>
      <c r="BG196" s="95">
        <v>0</v>
      </c>
      <c r="BH196" s="95">
        <v>0</v>
      </c>
      <c r="BI196" s="95">
        <v>0</v>
      </c>
      <c r="BJ196" s="95">
        <v>0</v>
      </c>
      <c r="BK196" s="95">
        <v>0</v>
      </c>
      <c r="BL196" s="95">
        <v>0</v>
      </c>
      <c r="BM196" s="95">
        <v>0</v>
      </c>
      <c r="BN196" s="95">
        <v>2815.6656916116626</v>
      </c>
      <c r="BO196" s="95">
        <v>0</v>
      </c>
      <c r="BP196" s="95">
        <v>0</v>
      </c>
      <c r="BQ196" s="95">
        <v>0</v>
      </c>
      <c r="BR196" s="95">
        <v>0</v>
      </c>
      <c r="BS196" s="95">
        <v>0</v>
      </c>
      <c r="BT196" s="95">
        <v>0</v>
      </c>
      <c r="BU196" s="95">
        <v>0</v>
      </c>
      <c r="BV196" s="95">
        <v>0</v>
      </c>
      <c r="BW196" s="95">
        <v>0</v>
      </c>
      <c r="BX196" s="95">
        <v>0</v>
      </c>
      <c r="BY196" s="95">
        <v>0</v>
      </c>
      <c r="GV196" s="260"/>
      <c r="GW196" s="260"/>
    </row>
    <row r="197" spans="3:205" x14ac:dyDescent="0.25">
      <c r="C197" s="258"/>
      <c r="D197" s="258"/>
      <c r="E197" s="258"/>
      <c r="F197" s="258"/>
      <c r="G197" s="258"/>
      <c r="H197" s="258"/>
      <c r="I197" s="259"/>
      <c r="J197" s="259"/>
      <c r="K197" s="259"/>
      <c r="L197" s="142"/>
      <c r="M197" s="259"/>
      <c r="N197" s="259"/>
      <c r="O197" s="259"/>
      <c r="P197" s="259"/>
      <c r="Q197" s="259"/>
      <c r="R197" s="259"/>
      <c r="S197" s="259"/>
      <c r="T197" s="259"/>
      <c r="U197" s="259"/>
      <c r="V197" s="259"/>
      <c r="W197" s="259"/>
      <c r="X197" s="259"/>
      <c r="Y197" s="259"/>
      <c r="Z197" s="259"/>
      <c r="AA197" s="259"/>
      <c r="AB197" s="259"/>
      <c r="AC197" s="259"/>
      <c r="AD197" s="259"/>
      <c r="AE197" s="259"/>
      <c r="AF197" s="259"/>
      <c r="AG197" s="259"/>
      <c r="AH197" s="259"/>
      <c r="AI197" s="259"/>
      <c r="AJ197" s="259"/>
      <c r="AS197" s="95" t="s">
        <v>766</v>
      </c>
      <c r="AT197" s="95" t="s">
        <v>155</v>
      </c>
      <c r="AU197" s="95" t="s">
        <v>722</v>
      </c>
      <c r="AV197" s="95">
        <v>2021</v>
      </c>
      <c r="AW197" s="95">
        <v>1</v>
      </c>
      <c r="AX197" s="95">
        <v>0</v>
      </c>
      <c r="AY197" s="95">
        <v>0</v>
      </c>
      <c r="AZ197" s="95">
        <v>0</v>
      </c>
      <c r="BA197" s="95">
        <v>0</v>
      </c>
      <c r="BB197" s="95">
        <v>515.81558883861624</v>
      </c>
      <c r="BC197" s="95">
        <v>2571.4026703043064</v>
      </c>
      <c r="BD197" s="95">
        <v>0</v>
      </c>
      <c r="BE197" s="95">
        <v>2571.4026703043064</v>
      </c>
      <c r="BF197" s="95">
        <v>0</v>
      </c>
      <c r="BG197" s="95">
        <v>0</v>
      </c>
      <c r="BH197" s="95">
        <v>0</v>
      </c>
      <c r="BI197" s="95">
        <v>0</v>
      </c>
      <c r="BJ197" s="95">
        <v>0</v>
      </c>
      <c r="BK197" s="95">
        <v>0</v>
      </c>
      <c r="BL197" s="95">
        <v>0</v>
      </c>
      <c r="BM197" s="95">
        <v>0</v>
      </c>
      <c r="BN197" s="95">
        <v>0</v>
      </c>
      <c r="BO197" s="95">
        <v>2571.4026703043064</v>
      </c>
      <c r="BP197" s="95">
        <v>0</v>
      </c>
      <c r="BQ197" s="95">
        <v>0</v>
      </c>
      <c r="BR197" s="95">
        <v>0</v>
      </c>
      <c r="BS197" s="95">
        <v>0</v>
      </c>
      <c r="BT197" s="95">
        <v>0</v>
      </c>
      <c r="BU197" s="95">
        <v>0</v>
      </c>
      <c r="BV197" s="95">
        <v>0</v>
      </c>
      <c r="BW197" s="95">
        <v>0</v>
      </c>
      <c r="BX197" s="95">
        <v>0</v>
      </c>
      <c r="BY197" s="95">
        <v>0</v>
      </c>
      <c r="GV197" s="260"/>
      <c r="GW197" s="260"/>
    </row>
    <row r="198" spans="3:205" x14ac:dyDescent="0.25">
      <c r="C198" s="258"/>
      <c r="D198" s="258"/>
      <c r="E198" s="258"/>
      <c r="F198" s="258"/>
      <c r="G198" s="258"/>
      <c r="H198" s="258"/>
      <c r="I198" s="259"/>
      <c r="J198" s="259"/>
      <c r="K198" s="259"/>
      <c r="L198" s="142"/>
      <c r="M198" s="259"/>
      <c r="N198" s="259"/>
      <c r="O198" s="259"/>
      <c r="P198" s="259"/>
      <c r="Q198" s="259"/>
      <c r="R198" s="259"/>
      <c r="S198" s="259"/>
      <c r="T198" s="259"/>
      <c r="U198" s="259"/>
      <c r="V198" s="259"/>
      <c r="W198" s="259"/>
      <c r="X198" s="259"/>
      <c r="Y198" s="259"/>
      <c r="Z198" s="259"/>
      <c r="AA198" s="259"/>
      <c r="AB198" s="259"/>
      <c r="AC198" s="259"/>
      <c r="AD198" s="259"/>
      <c r="AE198" s="259"/>
      <c r="AF198" s="259"/>
      <c r="AG198" s="259"/>
      <c r="AH198" s="259"/>
      <c r="AI198" s="259"/>
      <c r="AJ198" s="259"/>
      <c r="AS198" s="95" t="s">
        <v>766</v>
      </c>
      <c r="AT198" s="95" t="s">
        <v>155</v>
      </c>
      <c r="AU198" s="95" t="s">
        <v>722</v>
      </c>
      <c r="AV198" s="95">
        <v>2022</v>
      </c>
      <c r="AW198" s="95">
        <v>0.93457943925233644</v>
      </c>
      <c r="AX198" s="95">
        <v>0</v>
      </c>
      <c r="AY198" s="95">
        <v>0</v>
      </c>
      <c r="AZ198" s="95">
        <v>0</v>
      </c>
      <c r="BA198" s="95">
        <v>0</v>
      </c>
      <c r="BB198" s="95">
        <v>0</v>
      </c>
      <c r="BC198" s="95">
        <v>0</v>
      </c>
      <c r="BD198" s="95">
        <v>0</v>
      </c>
      <c r="BE198" s="95">
        <v>0</v>
      </c>
      <c r="BF198" s="95">
        <v>568.55661446168074</v>
      </c>
      <c r="BG198" s="95">
        <v>2829.9869989698223</v>
      </c>
      <c r="BH198" s="95">
        <v>0</v>
      </c>
      <c r="BI198" s="95">
        <v>2829.9869989698223</v>
      </c>
      <c r="BJ198" s="95">
        <v>0</v>
      </c>
      <c r="BK198" s="95">
        <v>0</v>
      </c>
      <c r="BL198" s="95">
        <v>0</v>
      </c>
      <c r="BM198" s="95">
        <v>0</v>
      </c>
      <c r="BN198" s="95">
        <v>0</v>
      </c>
      <c r="BO198" s="95">
        <v>0</v>
      </c>
      <c r="BP198" s="95">
        <v>2644.8476625886187</v>
      </c>
      <c r="BQ198" s="95">
        <v>0</v>
      </c>
      <c r="BR198" s="95">
        <v>568.55661446168074</v>
      </c>
      <c r="BS198" s="95">
        <v>531.36132192680441</v>
      </c>
      <c r="BT198" s="95">
        <v>2829.9869989698223</v>
      </c>
      <c r="BU198" s="95">
        <v>2644.8476625886187</v>
      </c>
      <c r="BV198" s="95">
        <v>0</v>
      </c>
      <c r="BW198" s="95">
        <v>0</v>
      </c>
      <c r="BX198" s="95">
        <v>2829.9869989698223</v>
      </c>
      <c r="BY198" s="95">
        <v>2644.8476625886187</v>
      </c>
      <c r="GV198" s="260"/>
      <c r="GW198" s="260"/>
    </row>
    <row r="199" spans="3:205" x14ac:dyDescent="0.25">
      <c r="C199" s="258"/>
      <c r="D199" s="258"/>
      <c r="E199" s="258"/>
      <c r="F199" s="258"/>
      <c r="G199" s="258"/>
      <c r="H199" s="258"/>
      <c r="I199" s="259"/>
      <c r="J199" s="259"/>
      <c r="K199" s="259"/>
      <c r="L199" s="142"/>
      <c r="M199" s="259"/>
      <c r="N199" s="259"/>
      <c r="O199" s="259"/>
      <c r="P199" s="259"/>
      <c r="Q199" s="259"/>
      <c r="R199" s="259"/>
      <c r="S199" s="259"/>
      <c r="T199" s="259"/>
      <c r="U199" s="259"/>
      <c r="V199" s="259"/>
      <c r="W199" s="259"/>
      <c r="X199" s="259"/>
      <c r="Y199" s="259"/>
      <c r="Z199" s="259"/>
      <c r="AA199" s="259"/>
      <c r="AB199" s="259"/>
      <c r="AC199" s="259"/>
      <c r="AD199" s="259"/>
      <c r="AE199" s="259"/>
      <c r="AF199" s="259"/>
      <c r="AG199" s="259"/>
      <c r="AH199" s="259"/>
      <c r="AI199" s="259"/>
      <c r="AJ199" s="259"/>
      <c r="AS199" s="95" t="s">
        <v>766</v>
      </c>
      <c r="AT199" s="95" t="s">
        <v>155</v>
      </c>
      <c r="AU199" s="95" t="s">
        <v>722</v>
      </c>
      <c r="AV199" s="95">
        <v>2023</v>
      </c>
      <c r="AW199" s="95">
        <v>0.87343872827321156</v>
      </c>
      <c r="AX199" s="95">
        <v>0</v>
      </c>
      <c r="AY199" s="95">
        <v>0</v>
      </c>
      <c r="AZ199" s="95">
        <v>0</v>
      </c>
      <c r="BA199" s="95">
        <v>0</v>
      </c>
      <c r="BB199" s="95">
        <v>0</v>
      </c>
      <c r="BC199" s="95">
        <v>0</v>
      </c>
      <c r="BD199" s="95">
        <v>0</v>
      </c>
      <c r="BE199" s="95">
        <v>0</v>
      </c>
      <c r="BF199" s="95">
        <v>0</v>
      </c>
      <c r="BG199" s="95">
        <v>0</v>
      </c>
      <c r="BH199" s="95">
        <v>0</v>
      </c>
      <c r="BI199" s="95">
        <v>0</v>
      </c>
      <c r="BJ199" s="95">
        <v>566.78237704785738</v>
      </c>
      <c r="BK199" s="95">
        <v>2924.4781904836072</v>
      </c>
      <c r="BL199" s="95">
        <v>0</v>
      </c>
      <c r="BM199" s="95">
        <v>2924.4781904836072</v>
      </c>
      <c r="BN199" s="95">
        <v>0</v>
      </c>
      <c r="BO199" s="95">
        <v>0</v>
      </c>
      <c r="BP199" s="95">
        <v>0</v>
      </c>
      <c r="BQ199" s="95">
        <v>2554.3525115587449</v>
      </c>
      <c r="BR199" s="95">
        <v>0</v>
      </c>
      <c r="BS199" s="95">
        <v>0</v>
      </c>
      <c r="BT199" s="95">
        <v>0</v>
      </c>
      <c r="BU199" s="95">
        <v>0</v>
      </c>
      <c r="BV199" s="95">
        <v>0</v>
      </c>
      <c r="BW199" s="95">
        <v>0</v>
      </c>
      <c r="BX199" s="95">
        <v>0</v>
      </c>
      <c r="BY199" s="95">
        <v>0</v>
      </c>
      <c r="GV199" s="260"/>
      <c r="GW199" s="260"/>
    </row>
    <row r="200" spans="3:205" x14ac:dyDescent="0.25">
      <c r="C200" s="258"/>
      <c r="D200" s="258"/>
      <c r="E200" s="258"/>
      <c r="F200" s="258"/>
      <c r="G200" s="258"/>
      <c r="H200" s="258"/>
      <c r="I200" s="259"/>
      <c r="J200" s="259"/>
      <c r="K200" s="259"/>
      <c r="L200" s="142"/>
      <c r="M200" s="259"/>
      <c r="N200" s="259"/>
      <c r="O200" s="259"/>
      <c r="P200" s="259"/>
      <c r="Q200" s="259"/>
      <c r="R200" s="259"/>
      <c r="S200" s="259"/>
      <c r="T200" s="259"/>
      <c r="U200" s="259"/>
      <c r="V200" s="259"/>
      <c r="W200" s="259"/>
      <c r="X200" s="259"/>
      <c r="Y200" s="259"/>
      <c r="Z200" s="259"/>
      <c r="AA200" s="259"/>
      <c r="AB200" s="259"/>
      <c r="AC200" s="259"/>
      <c r="AD200" s="259"/>
      <c r="AE200" s="259"/>
      <c r="AF200" s="259"/>
      <c r="AG200" s="259"/>
      <c r="AH200" s="259"/>
      <c r="AI200" s="259"/>
      <c r="AJ200" s="259"/>
      <c r="AS200" s="95" t="s">
        <v>766</v>
      </c>
      <c r="AT200" s="95" t="s">
        <v>155</v>
      </c>
      <c r="AU200" s="95" t="s">
        <v>723</v>
      </c>
      <c r="AV200" s="95">
        <v>2020</v>
      </c>
      <c r="AW200" s="95">
        <v>1</v>
      </c>
      <c r="AX200" s="95">
        <v>223.52985537845905</v>
      </c>
      <c r="AY200" s="95">
        <v>1361.5275257255789</v>
      </c>
      <c r="AZ200" s="95">
        <v>0</v>
      </c>
      <c r="BA200" s="95">
        <v>1361.5275257255789</v>
      </c>
      <c r="BB200" s="95">
        <v>0</v>
      </c>
      <c r="BC200" s="95">
        <v>0</v>
      </c>
      <c r="BD200" s="95">
        <v>0</v>
      </c>
      <c r="BE200" s="95">
        <v>0</v>
      </c>
      <c r="BF200" s="95">
        <v>0</v>
      </c>
      <c r="BG200" s="95">
        <v>0</v>
      </c>
      <c r="BH200" s="95">
        <v>0</v>
      </c>
      <c r="BI200" s="95">
        <v>0</v>
      </c>
      <c r="BJ200" s="95">
        <v>0</v>
      </c>
      <c r="BK200" s="95">
        <v>0</v>
      </c>
      <c r="BL200" s="95">
        <v>0</v>
      </c>
      <c r="BM200" s="95">
        <v>0</v>
      </c>
      <c r="BN200" s="95">
        <v>1361.5275257255789</v>
      </c>
      <c r="BO200" s="95">
        <v>0</v>
      </c>
      <c r="BP200" s="95">
        <v>0</v>
      </c>
      <c r="BQ200" s="95">
        <v>0</v>
      </c>
      <c r="BR200" s="95">
        <v>0</v>
      </c>
      <c r="BS200" s="95">
        <v>0</v>
      </c>
      <c r="BT200" s="95">
        <v>0</v>
      </c>
      <c r="BU200" s="95">
        <v>0</v>
      </c>
      <c r="BV200" s="95">
        <v>0</v>
      </c>
      <c r="BW200" s="95">
        <v>0</v>
      </c>
      <c r="BX200" s="95">
        <v>0</v>
      </c>
      <c r="BY200" s="95">
        <v>0</v>
      </c>
      <c r="GV200" s="260"/>
      <c r="GW200" s="260"/>
    </row>
    <row r="201" spans="3:205" x14ac:dyDescent="0.25">
      <c r="C201" s="258"/>
      <c r="D201" s="258"/>
      <c r="E201" s="258"/>
      <c r="F201" s="258"/>
      <c r="G201" s="258"/>
      <c r="H201" s="258"/>
      <c r="I201" s="259"/>
      <c r="J201" s="259"/>
      <c r="K201" s="259"/>
      <c r="L201" s="142"/>
      <c r="M201" s="259"/>
      <c r="N201" s="259"/>
      <c r="O201" s="259"/>
      <c r="P201" s="259"/>
      <c r="Q201" s="259"/>
      <c r="R201" s="259"/>
      <c r="S201" s="259"/>
      <c r="T201" s="259"/>
      <c r="U201" s="259"/>
      <c r="V201" s="259"/>
      <c r="W201" s="259"/>
      <c r="X201" s="259"/>
      <c r="Y201" s="259"/>
      <c r="Z201" s="259"/>
      <c r="AA201" s="259"/>
      <c r="AB201" s="259"/>
      <c r="AC201" s="259"/>
      <c r="AD201" s="259"/>
      <c r="AE201" s="259"/>
      <c r="AF201" s="259"/>
      <c r="AG201" s="259"/>
      <c r="AH201" s="259"/>
      <c r="AI201" s="259"/>
      <c r="AJ201" s="259"/>
      <c r="AS201" s="95" t="s">
        <v>766</v>
      </c>
      <c r="AT201" s="95" t="s">
        <v>155</v>
      </c>
      <c r="AU201" s="95" t="s">
        <v>723</v>
      </c>
      <c r="AV201" s="95">
        <v>2021</v>
      </c>
      <c r="AW201" s="95">
        <v>1</v>
      </c>
      <c r="AX201" s="95">
        <v>0</v>
      </c>
      <c r="AY201" s="95">
        <v>0</v>
      </c>
      <c r="AZ201" s="95">
        <v>0</v>
      </c>
      <c r="BA201" s="95">
        <v>0</v>
      </c>
      <c r="BB201" s="95">
        <v>204.13832108168455</v>
      </c>
      <c r="BC201" s="95">
        <v>1243.4130677422881</v>
      </c>
      <c r="BD201" s="95">
        <v>0</v>
      </c>
      <c r="BE201" s="95">
        <v>1243.4130677422881</v>
      </c>
      <c r="BF201" s="95">
        <v>0</v>
      </c>
      <c r="BG201" s="95">
        <v>0</v>
      </c>
      <c r="BH201" s="95">
        <v>0</v>
      </c>
      <c r="BI201" s="95">
        <v>0</v>
      </c>
      <c r="BJ201" s="95">
        <v>0</v>
      </c>
      <c r="BK201" s="95">
        <v>0</v>
      </c>
      <c r="BL201" s="95">
        <v>0</v>
      </c>
      <c r="BM201" s="95">
        <v>0</v>
      </c>
      <c r="BN201" s="95">
        <v>0</v>
      </c>
      <c r="BO201" s="95">
        <v>1243.4130677422881</v>
      </c>
      <c r="BP201" s="95">
        <v>0</v>
      </c>
      <c r="BQ201" s="95">
        <v>0</v>
      </c>
      <c r="BR201" s="95">
        <v>0</v>
      </c>
      <c r="BS201" s="95">
        <v>0</v>
      </c>
      <c r="BT201" s="95">
        <v>0</v>
      </c>
      <c r="BU201" s="95">
        <v>0</v>
      </c>
      <c r="BV201" s="95">
        <v>0</v>
      </c>
      <c r="BW201" s="95">
        <v>0</v>
      </c>
      <c r="BX201" s="95">
        <v>0</v>
      </c>
      <c r="BY201" s="95">
        <v>0</v>
      </c>
      <c r="GV201" s="260"/>
      <c r="GW201" s="260"/>
    </row>
    <row r="202" spans="3:205" x14ac:dyDescent="0.25">
      <c r="C202" s="258"/>
      <c r="D202" s="258"/>
      <c r="E202" s="258"/>
      <c r="F202" s="258"/>
      <c r="G202" s="258"/>
      <c r="H202" s="258"/>
      <c r="I202" s="259"/>
      <c r="J202" s="259"/>
      <c r="K202" s="259"/>
      <c r="L202" s="142"/>
      <c r="M202" s="259"/>
      <c r="N202" s="259"/>
      <c r="O202" s="259"/>
      <c r="P202" s="259"/>
      <c r="Q202" s="259"/>
      <c r="R202" s="259"/>
      <c r="S202" s="259"/>
      <c r="T202" s="259"/>
      <c r="U202" s="259"/>
      <c r="V202" s="259"/>
      <c r="W202" s="259"/>
      <c r="X202" s="259"/>
      <c r="Y202" s="259"/>
      <c r="Z202" s="259"/>
      <c r="AA202" s="259"/>
      <c r="AB202" s="259"/>
      <c r="AC202" s="259"/>
      <c r="AD202" s="259"/>
      <c r="AE202" s="259"/>
      <c r="AF202" s="259"/>
      <c r="AG202" s="259"/>
      <c r="AH202" s="259"/>
      <c r="AI202" s="259"/>
      <c r="AJ202" s="259"/>
      <c r="AS202" s="95" t="s">
        <v>766</v>
      </c>
      <c r="AT202" s="95" t="s">
        <v>155</v>
      </c>
      <c r="AU202" s="95" t="s">
        <v>723</v>
      </c>
      <c r="AV202" s="95">
        <v>2022</v>
      </c>
      <c r="AW202" s="95">
        <v>0.93457943925233644</v>
      </c>
      <c r="AX202" s="95">
        <v>0</v>
      </c>
      <c r="AY202" s="95">
        <v>0</v>
      </c>
      <c r="AZ202" s="95">
        <v>0</v>
      </c>
      <c r="BA202" s="95">
        <v>0</v>
      </c>
      <c r="BB202" s="95">
        <v>0</v>
      </c>
      <c r="BC202" s="95">
        <v>0</v>
      </c>
      <c r="BD202" s="95">
        <v>0</v>
      </c>
      <c r="BE202" s="95">
        <v>0</v>
      </c>
      <c r="BF202" s="95">
        <v>209.57988439072042</v>
      </c>
      <c r="BG202" s="95">
        <v>1273.4587221372724</v>
      </c>
      <c r="BH202" s="95">
        <v>0</v>
      </c>
      <c r="BI202" s="95">
        <v>1273.4587221372724</v>
      </c>
      <c r="BJ202" s="95">
        <v>0</v>
      </c>
      <c r="BK202" s="95">
        <v>0</v>
      </c>
      <c r="BL202" s="95">
        <v>0</v>
      </c>
      <c r="BM202" s="95">
        <v>0</v>
      </c>
      <c r="BN202" s="95">
        <v>0</v>
      </c>
      <c r="BO202" s="95">
        <v>0</v>
      </c>
      <c r="BP202" s="95">
        <v>1190.1483384460489</v>
      </c>
      <c r="BQ202" s="95">
        <v>0</v>
      </c>
      <c r="BR202" s="95">
        <v>209.57988439072042</v>
      </c>
      <c r="BS202" s="95">
        <v>195.86905083244901</v>
      </c>
      <c r="BT202" s="95">
        <v>1273.4587221372724</v>
      </c>
      <c r="BU202" s="95">
        <v>1190.1483384460489</v>
      </c>
      <c r="BV202" s="95">
        <v>0</v>
      </c>
      <c r="BW202" s="95">
        <v>0</v>
      </c>
      <c r="BX202" s="95">
        <v>1273.4587221372724</v>
      </c>
      <c r="BY202" s="95">
        <v>1190.1483384460489</v>
      </c>
      <c r="GV202" s="260"/>
      <c r="GW202" s="260"/>
    </row>
    <row r="203" spans="3:205" x14ac:dyDescent="0.25">
      <c r="C203" s="258"/>
      <c r="D203" s="258"/>
      <c r="E203" s="258"/>
      <c r="F203" s="258"/>
      <c r="G203" s="258"/>
      <c r="H203" s="258"/>
      <c r="I203" s="259"/>
      <c r="J203" s="259"/>
      <c r="K203" s="259"/>
      <c r="L203" s="142"/>
      <c r="M203" s="259"/>
      <c r="N203" s="259"/>
      <c r="O203" s="259"/>
      <c r="P203" s="259"/>
      <c r="Q203" s="259"/>
      <c r="R203" s="259"/>
      <c r="S203" s="259"/>
      <c r="T203" s="259"/>
      <c r="U203" s="259"/>
      <c r="V203" s="259"/>
      <c r="W203" s="259"/>
      <c r="X203" s="259"/>
      <c r="Y203" s="259"/>
      <c r="Z203" s="259"/>
      <c r="AA203" s="259"/>
      <c r="AB203" s="259"/>
      <c r="AC203" s="259"/>
      <c r="AD203" s="259"/>
      <c r="AE203" s="259"/>
      <c r="AF203" s="259"/>
      <c r="AG203" s="259"/>
      <c r="AH203" s="259"/>
      <c r="AI203" s="259"/>
      <c r="AJ203" s="259"/>
      <c r="AS203" s="95" t="s">
        <v>766</v>
      </c>
      <c r="AT203" s="95" t="s">
        <v>155</v>
      </c>
      <c r="AU203" s="95" t="s">
        <v>723</v>
      </c>
      <c r="AV203" s="95">
        <v>2023</v>
      </c>
      <c r="AW203" s="95">
        <v>0.87343872827321156</v>
      </c>
      <c r="AX203" s="95">
        <v>0</v>
      </c>
      <c r="AY203" s="95">
        <v>0</v>
      </c>
      <c r="AZ203" s="95">
        <v>0</v>
      </c>
      <c r="BA203" s="95">
        <v>0</v>
      </c>
      <c r="BB203" s="95">
        <v>0</v>
      </c>
      <c r="BC203" s="95">
        <v>0</v>
      </c>
      <c r="BD203" s="95">
        <v>0</v>
      </c>
      <c r="BE203" s="95">
        <v>0</v>
      </c>
      <c r="BF203" s="95">
        <v>0</v>
      </c>
      <c r="BG203" s="95">
        <v>0</v>
      </c>
      <c r="BH203" s="95">
        <v>0</v>
      </c>
      <c r="BI203" s="95">
        <v>0</v>
      </c>
      <c r="BJ203" s="95">
        <v>208.92586953518514</v>
      </c>
      <c r="BK203" s="95">
        <v>1315.9840363338189</v>
      </c>
      <c r="BL203" s="95">
        <v>0</v>
      </c>
      <c r="BM203" s="95">
        <v>1315.9840363338189</v>
      </c>
      <c r="BN203" s="95">
        <v>0</v>
      </c>
      <c r="BO203" s="95">
        <v>0</v>
      </c>
      <c r="BP203" s="95">
        <v>0</v>
      </c>
      <c r="BQ203" s="95">
        <v>1149.4314231232586</v>
      </c>
      <c r="BR203" s="95">
        <v>0</v>
      </c>
      <c r="BS203" s="95">
        <v>0</v>
      </c>
      <c r="BT203" s="95">
        <v>0</v>
      </c>
      <c r="BU203" s="95">
        <v>0</v>
      </c>
      <c r="BV203" s="95">
        <v>0</v>
      </c>
      <c r="BW203" s="95">
        <v>0</v>
      </c>
      <c r="BX203" s="95">
        <v>0</v>
      </c>
      <c r="BY203" s="95">
        <v>0</v>
      </c>
      <c r="GV203" s="260"/>
      <c r="GW203" s="260"/>
    </row>
    <row r="204" spans="3:205" x14ac:dyDescent="0.25">
      <c r="C204" s="258"/>
      <c r="D204" s="258"/>
      <c r="E204" s="258"/>
      <c r="F204" s="258"/>
      <c r="G204" s="258"/>
      <c r="H204" s="258"/>
      <c r="I204" s="259"/>
      <c r="J204" s="259"/>
      <c r="K204" s="259"/>
      <c r="L204" s="142"/>
      <c r="M204" s="259"/>
      <c r="N204" s="259"/>
      <c r="O204" s="259"/>
      <c r="P204" s="259"/>
      <c r="Q204" s="259"/>
      <c r="R204" s="259"/>
      <c r="S204" s="259"/>
      <c r="T204" s="259"/>
      <c r="U204" s="259"/>
      <c r="V204" s="259"/>
      <c r="W204" s="259"/>
      <c r="X204" s="259"/>
      <c r="Y204" s="259"/>
      <c r="Z204" s="259"/>
      <c r="AA204" s="259"/>
      <c r="AB204" s="259"/>
      <c r="AC204" s="259"/>
      <c r="AD204" s="259"/>
      <c r="AE204" s="259"/>
      <c r="AF204" s="259"/>
      <c r="AG204" s="259"/>
      <c r="AH204" s="259"/>
      <c r="AI204" s="259"/>
      <c r="AJ204" s="259"/>
      <c r="AS204" s="95" t="s">
        <v>766</v>
      </c>
      <c r="AT204" s="95" t="s">
        <v>155</v>
      </c>
      <c r="AU204" s="95" t="s">
        <v>724</v>
      </c>
      <c r="AV204" s="95">
        <v>2020</v>
      </c>
      <c r="AW204" s="95">
        <v>1</v>
      </c>
      <c r="AX204" s="95">
        <v>75.667611668377617</v>
      </c>
      <c r="AY204" s="95">
        <v>651.64640040222832</v>
      </c>
      <c r="AZ204" s="95">
        <v>0</v>
      </c>
      <c r="BA204" s="95">
        <v>651.64640040222832</v>
      </c>
      <c r="BB204" s="95">
        <v>0</v>
      </c>
      <c r="BC204" s="95">
        <v>0</v>
      </c>
      <c r="BD204" s="95">
        <v>0</v>
      </c>
      <c r="BE204" s="95">
        <v>0</v>
      </c>
      <c r="BF204" s="95">
        <v>0</v>
      </c>
      <c r="BG204" s="95">
        <v>0</v>
      </c>
      <c r="BH204" s="95">
        <v>0</v>
      </c>
      <c r="BI204" s="95">
        <v>0</v>
      </c>
      <c r="BJ204" s="95">
        <v>0</v>
      </c>
      <c r="BK204" s="95">
        <v>0</v>
      </c>
      <c r="BL204" s="95">
        <v>0</v>
      </c>
      <c r="BM204" s="95">
        <v>0</v>
      </c>
      <c r="BN204" s="95">
        <v>651.64640040222832</v>
      </c>
      <c r="BO204" s="95">
        <v>0</v>
      </c>
      <c r="BP204" s="95">
        <v>0</v>
      </c>
      <c r="BQ204" s="95">
        <v>0</v>
      </c>
      <c r="BR204" s="95">
        <v>0</v>
      </c>
      <c r="BS204" s="95">
        <v>0</v>
      </c>
      <c r="BT204" s="95">
        <v>0</v>
      </c>
      <c r="BU204" s="95">
        <v>0</v>
      </c>
      <c r="BV204" s="95">
        <v>0</v>
      </c>
      <c r="BW204" s="95">
        <v>0</v>
      </c>
      <c r="BX204" s="95">
        <v>0</v>
      </c>
      <c r="BY204" s="95">
        <v>0</v>
      </c>
      <c r="GV204" s="260"/>
      <c r="GW204" s="260"/>
    </row>
    <row r="205" spans="3:205" x14ac:dyDescent="0.25">
      <c r="C205" s="258"/>
      <c r="D205" s="258"/>
      <c r="E205" s="258"/>
      <c r="F205" s="258"/>
      <c r="G205" s="258"/>
      <c r="H205" s="258"/>
      <c r="I205" s="259"/>
      <c r="J205" s="259"/>
      <c r="K205" s="259"/>
      <c r="L205" s="142"/>
      <c r="M205" s="259"/>
      <c r="N205" s="259"/>
      <c r="O205" s="259"/>
      <c r="P205" s="259"/>
      <c r="Q205" s="259"/>
      <c r="R205" s="259"/>
      <c r="S205" s="259"/>
      <c r="T205" s="259"/>
      <c r="U205" s="259"/>
      <c r="V205" s="259"/>
      <c r="W205" s="259"/>
      <c r="X205" s="259"/>
      <c r="Y205" s="259"/>
      <c r="Z205" s="259"/>
      <c r="AA205" s="259"/>
      <c r="AB205" s="259"/>
      <c r="AC205" s="259"/>
      <c r="AD205" s="259"/>
      <c r="AE205" s="259"/>
      <c r="AF205" s="259"/>
      <c r="AG205" s="259"/>
      <c r="AH205" s="259"/>
      <c r="AI205" s="259"/>
      <c r="AJ205" s="259"/>
      <c r="AS205" s="95" t="s">
        <v>766</v>
      </c>
      <c r="AT205" s="95" t="s">
        <v>155</v>
      </c>
      <c r="AU205" s="95" t="s">
        <v>724</v>
      </c>
      <c r="AV205" s="95">
        <v>2021</v>
      </c>
      <c r="AW205" s="95">
        <v>1</v>
      </c>
      <c r="AX205" s="95">
        <v>0</v>
      </c>
      <c r="AY205" s="95">
        <v>0</v>
      </c>
      <c r="AZ205" s="95">
        <v>0</v>
      </c>
      <c r="BA205" s="95">
        <v>0</v>
      </c>
      <c r="BB205" s="95">
        <v>69.103338254707467</v>
      </c>
      <c r="BC205" s="95">
        <v>595.1151442021353</v>
      </c>
      <c r="BD205" s="95">
        <v>0</v>
      </c>
      <c r="BE205" s="95">
        <v>595.1151442021353</v>
      </c>
      <c r="BF205" s="95">
        <v>0</v>
      </c>
      <c r="BG205" s="95">
        <v>0</v>
      </c>
      <c r="BH205" s="95">
        <v>0</v>
      </c>
      <c r="BI205" s="95">
        <v>0</v>
      </c>
      <c r="BJ205" s="95">
        <v>0</v>
      </c>
      <c r="BK205" s="95">
        <v>0</v>
      </c>
      <c r="BL205" s="95">
        <v>0</v>
      </c>
      <c r="BM205" s="95">
        <v>0</v>
      </c>
      <c r="BN205" s="95">
        <v>0</v>
      </c>
      <c r="BO205" s="95">
        <v>595.1151442021353</v>
      </c>
      <c r="BP205" s="95">
        <v>0</v>
      </c>
      <c r="BQ205" s="95">
        <v>0</v>
      </c>
      <c r="BR205" s="95">
        <v>0</v>
      </c>
      <c r="BS205" s="95">
        <v>0</v>
      </c>
      <c r="BT205" s="95">
        <v>0</v>
      </c>
      <c r="BU205" s="95">
        <v>0</v>
      </c>
      <c r="BV205" s="95">
        <v>0</v>
      </c>
      <c r="BW205" s="95">
        <v>0</v>
      </c>
      <c r="BX205" s="95">
        <v>0</v>
      </c>
      <c r="BY205" s="95">
        <v>0</v>
      </c>
      <c r="GV205" s="260"/>
      <c r="GW205" s="260"/>
    </row>
    <row r="206" spans="3:205" x14ac:dyDescent="0.25">
      <c r="C206" s="258"/>
      <c r="D206" s="258"/>
      <c r="E206" s="258"/>
      <c r="F206" s="258"/>
      <c r="G206" s="258"/>
      <c r="H206" s="258"/>
      <c r="I206" s="259"/>
      <c r="J206" s="259"/>
      <c r="K206" s="259"/>
      <c r="L206" s="142"/>
      <c r="M206" s="259"/>
      <c r="N206" s="259"/>
      <c r="O206" s="259"/>
      <c r="P206" s="259"/>
      <c r="Q206" s="259"/>
      <c r="R206" s="259"/>
      <c r="S206" s="259"/>
      <c r="T206" s="259"/>
      <c r="U206" s="259"/>
      <c r="V206" s="259"/>
      <c r="W206" s="259"/>
      <c r="X206" s="259"/>
      <c r="Y206" s="259"/>
      <c r="Z206" s="259"/>
      <c r="AA206" s="259"/>
      <c r="AB206" s="259"/>
      <c r="AC206" s="259"/>
      <c r="AD206" s="259"/>
      <c r="AE206" s="259"/>
      <c r="AF206" s="259"/>
      <c r="AG206" s="259"/>
      <c r="AH206" s="259"/>
      <c r="AI206" s="259"/>
      <c r="AJ206" s="259"/>
      <c r="AS206" s="95" t="s">
        <v>766</v>
      </c>
      <c r="AT206" s="95" t="s">
        <v>155</v>
      </c>
      <c r="AU206" s="95" t="s">
        <v>724</v>
      </c>
      <c r="AV206" s="95">
        <v>2022</v>
      </c>
      <c r="AW206" s="95">
        <v>0.93457943925233644</v>
      </c>
      <c r="AX206" s="95">
        <v>0</v>
      </c>
      <c r="AY206" s="95">
        <v>0</v>
      </c>
      <c r="AZ206" s="95">
        <v>0</v>
      </c>
      <c r="BA206" s="95">
        <v>0</v>
      </c>
      <c r="BB206" s="95">
        <v>0</v>
      </c>
      <c r="BC206" s="95">
        <v>0</v>
      </c>
      <c r="BD206" s="95">
        <v>0</v>
      </c>
      <c r="BE206" s="95">
        <v>0</v>
      </c>
      <c r="BF206" s="95">
        <v>75.827196575653105</v>
      </c>
      <c r="BG206" s="95">
        <v>606.88625575735603</v>
      </c>
      <c r="BH206" s="95">
        <v>0</v>
      </c>
      <c r="BI206" s="95">
        <v>606.88625575735603</v>
      </c>
      <c r="BJ206" s="95">
        <v>0</v>
      </c>
      <c r="BK206" s="95">
        <v>0</v>
      </c>
      <c r="BL206" s="95">
        <v>0</v>
      </c>
      <c r="BM206" s="95">
        <v>0</v>
      </c>
      <c r="BN206" s="95">
        <v>0</v>
      </c>
      <c r="BO206" s="95">
        <v>0</v>
      </c>
      <c r="BP206" s="95">
        <v>567.18341659565988</v>
      </c>
      <c r="BQ206" s="95">
        <v>0</v>
      </c>
      <c r="BR206" s="95">
        <v>75.827196575653105</v>
      </c>
      <c r="BS206" s="95">
        <v>70.866538855750562</v>
      </c>
      <c r="BT206" s="95">
        <v>606.88625575735603</v>
      </c>
      <c r="BU206" s="95">
        <v>567.18341659565988</v>
      </c>
      <c r="BV206" s="95">
        <v>0</v>
      </c>
      <c r="BW206" s="95">
        <v>0</v>
      </c>
      <c r="BX206" s="95">
        <v>606.88625575735603</v>
      </c>
      <c r="BY206" s="95">
        <v>567.18341659565988</v>
      </c>
      <c r="GV206" s="260"/>
      <c r="GW206" s="260"/>
    </row>
    <row r="207" spans="3:205" x14ac:dyDescent="0.25">
      <c r="C207" s="258"/>
      <c r="D207" s="258"/>
      <c r="E207" s="258"/>
      <c r="F207" s="258"/>
      <c r="G207" s="258"/>
      <c r="H207" s="258"/>
      <c r="I207" s="259"/>
      <c r="J207" s="259"/>
      <c r="K207" s="259"/>
      <c r="L207" s="142"/>
      <c r="M207" s="259"/>
      <c r="N207" s="259"/>
      <c r="O207" s="259"/>
      <c r="P207" s="259"/>
      <c r="Q207" s="259"/>
      <c r="R207" s="259"/>
      <c r="S207" s="259"/>
      <c r="T207" s="259"/>
      <c r="U207" s="259"/>
      <c r="V207" s="259"/>
      <c r="W207" s="259"/>
      <c r="X207" s="259"/>
      <c r="Y207" s="259"/>
      <c r="Z207" s="259"/>
      <c r="AA207" s="259"/>
      <c r="AB207" s="259"/>
      <c r="AC207" s="259"/>
      <c r="AD207" s="259"/>
      <c r="AE207" s="259"/>
      <c r="AF207" s="259"/>
      <c r="AG207" s="259"/>
      <c r="AH207" s="259"/>
      <c r="AI207" s="259"/>
      <c r="AJ207" s="259"/>
      <c r="AS207" s="95" t="s">
        <v>766</v>
      </c>
      <c r="AT207" s="95" t="s">
        <v>155</v>
      </c>
      <c r="AU207" s="95" t="s">
        <v>724</v>
      </c>
      <c r="AV207" s="95">
        <v>2023</v>
      </c>
      <c r="AW207" s="95">
        <v>0.87343872827321156</v>
      </c>
      <c r="AX207" s="95">
        <v>0</v>
      </c>
      <c r="AY207" s="95">
        <v>0</v>
      </c>
      <c r="AZ207" s="95">
        <v>0</v>
      </c>
      <c r="BA207" s="95">
        <v>0</v>
      </c>
      <c r="BB207" s="95">
        <v>0</v>
      </c>
      <c r="BC207" s="95">
        <v>0</v>
      </c>
      <c r="BD207" s="95">
        <v>0</v>
      </c>
      <c r="BE207" s="95">
        <v>0</v>
      </c>
      <c r="BF207" s="95">
        <v>0</v>
      </c>
      <c r="BG207" s="95">
        <v>0</v>
      </c>
      <c r="BH207" s="95">
        <v>0</v>
      </c>
      <c r="BI207" s="95">
        <v>0</v>
      </c>
      <c r="BJ207" s="95">
        <v>75.590570273666913</v>
      </c>
      <c r="BK207" s="95">
        <v>627.15463563414846</v>
      </c>
      <c r="BL207" s="95">
        <v>0</v>
      </c>
      <c r="BM207" s="95">
        <v>627.15463563414846</v>
      </c>
      <c r="BN207" s="95">
        <v>0</v>
      </c>
      <c r="BO207" s="95">
        <v>0</v>
      </c>
      <c r="BP207" s="95">
        <v>0</v>
      </c>
      <c r="BQ207" s="95">
        <v>547.78114737893998</v>
      </c>
      <c r="BR207" s="95">
        <v>0</v>
      </c>
      <c r="BS207" s="95">
        <v>0</v>
      </c>
      <c r="BT207" s="95">
        <v>0</v>
      </c>
      <c r="BU207" s="95">
        <v>0</v>
      </c>
      <c r="BV207" s="95">
        <v>0</v>
      </c>
      <c r="BW207" s="95">
        <v>0</v>
      </c>
      <c r="BX207" s="95">
        <v>0</v>
      </c>
      <c r="BY207" s="95">
        <v>0</v>
      </c>
      <c r="GV207" s="260"/>
      <c r="GW207" s="260"/>
    </row>
    <row r="208" spans="3:205" x14ac:dyDescent="0.25">
      <c r="C208" s="258"/>
      <c r="D208" s="258"/>
      <c r="E208" s="258"/>
      <c r="F208" s="258"/>
      <c r="G208" s="258"/>
      <c r="H208" s="258"/>
      <c r="I208" s="259"/>
      <c r="J208" s="259"/>
      <c r="K208" s="259"/>
      <c r="L208" s="142"/>
      <c r="M208" s="259"/>
      <c r="N208" s="259"/>
      <c r="O208" s="259"/>
      <c r="P208" s="259"/>
      <c r="Q208" s="259"/>
      <c r="R208" s="259"/>
      <c r="S208" s="259"/>
      <c r="T208" s="259"/>
      <c r="U208" s="259"/>
      <c r="V208" s="259"/>
      <c r="W208" s="259"/>
      <c r="X208" s="259"/>
      <c r="Y208" s="259"/>
      <c r="Z208" s="259"/>
      <c r="AA208" s="259"/>
      <c r="AB208" s="259"/>
      <c r="AC208" s="259"/>
      <c r="AD208" s="259"/>
      <c r="AE208" s="259"/>
      <c r="AF208" s="259"/>
      <c r="AG208" s="259"/>
      <c r="AH208" s="259"/>
      <c r="AI208" s="259"/>
      <c r="AJ208" s="259"/>
      <c r="AS208" s="95" t="s">
        <v>766</v>
      </c>
      <c r="AT208" s="95" t="s">
        <v>155</v>
      </c>
      <c r="AU208" s="95" t="s">
        <v>725</v>
      </c>
      <c r="AV208" s="95">
        <v>2020</v>
      </c>
      <c r="AW208" s="95">
        <v>1</v>
      </c>
      <c r="AX208" s="95">
        <v>34.432568309224841</v>
      </c>
      <c r="AY208" s="95">
        <v>273.20912192810437</v>
      </c>
      <c r="AZ208" s="95">
        <v>0</v>
      </c>
      <c r="BA208" s="95">
        <v>273.20912192810437</v>
      </c>
      <c r="BB208" s="95">
        <v>0</v>
      </c>
      <c r="BC208" s="95">
        <v>0</v>
      </c>
      <c r="BD208" s="95">
        <v>0</v>
      </c>
      <c r="BE208" s="95">
        <v>0</v>
      </c>
      <c r="BF208" s="95">
        <v>0</v>
      </c>
      <c r="BG208" s="95">
        <v>0</v>
      </c>
      <c r="BH208" s="95">
        <v>0</v>
      </c>
      <c r="BI208" s="95">
        <v>0</v>
      </c>
      <c r="BJ208" s="95">
        <v>0</v>
      </c>
      <c r="BK208" s="95">
        <v>0</v>
      </c>
      <c r="BL208" s="95">
        <v>0</v>
      </c>
      <c r="BM208" s="95">
        <v>0</v>
      </c>
      <c r="BN208" s="95">
        <v>273.20912192810437</v>
      </c>
      <c r="BO208" s="95">
        <v>0</v>
      </c>
      <c r="BP208" s="95">
        <v>0</v>
      </c>
      <c r="BQ208" s="95">
        <v>0</v>
      </c>
      <c r="BR208" s="95">
        <v>0</v>
      </c>
      <c r="BS208" s="95">
        <v>0</v>
      </c>
      <c r="BT208" s="95">
        <v>0</v>
      </c>
      <c r="BU208" s="95">
        <v>0</v>
      </c>
      <c r="BV208" s="95">
        <v>0</v>
      </c>
      <c r="BW208" s="95">
        <v>0</v>
      </c>
      <c r="BX208" s="95">
        <v>0</v>
      </c>
      <c r="BY208" s="95">
        <v>0</v>
      </c>
      <c r="GV208" s="260"/>
      <c r="GW208" s="260"/>
    </row>
    <row r="209" spans="3:205" x14ac:dyDescent="0.25">
      <c r="C209" s="258"/>
      <c r="D209" s="258"/>
      <c r="E209" s="258"/>
      <c r="F209" s="258"/>
      <c r="G209" s="258"/>
      <c r="H209" s="258"/>
      <c r="I209" s="259"/>
      <c r="J209" s="259"/>
      <c r="K209" s="259"/>
      <c r="L209" s="142"/>
      <c r="M209" s="259"/>
      <c r="N209" s="259"/>
      <c r="O209" s="259"/>
      <c r="P209" s="259"/>
      <c r="Q209" s="259"/>
      <c r="R209" s="259"/>
      <c r="S209" s="259"/>
      <c r="T209" s="259"/>
      <c r="U209" s="259"/>
      <c r="V209" s="259"/>
      <c r="W209" s="259"/>
      <c r="X209" s="259"/>
      <c r="Y209" s="259"/>
      <c r="Z209" s="259"/>
      <c r="AA209" s="259"/>
      <c r="AB209" s="259"/>
      <c r="AC209" s="259"/>
      <c r="AD209" s="259"/>
      <c r="AE209" s="259"/>
      <c r="AF209" s="259"/>
      <c r="AG209" s="259"/>
      <c r="AH209" s="259"/>
      <c r="AI209" s="259"/>
      <c r="AJ209" s="259"/>
      <c r="AS209" s="95" t="s">
        <v>766</v>
      </c>
      <c r="AT209" s="95" t="s">
        <v>155</v>
      </c>
      <c r="AU209" s="95" t="s">
        <v>725</v>
      </c>
      <c r="AV209" s="95">
        <v>2021</v>
      </c>
      <c r="AW209" s="95">
        <v>1</v>
      </c>
      <c r="AX209" s="95">
        <v>0</v>
      </c>
      <c r="AY209" s="95">
        <v>0</v>
      </c>
      <c r="AZ209" s="95">
        <v>0</v>
      </c>
      <c r="BA209" s="95">
        <v>0</v>
      </c>
      <c r="BB209" s="95">
        <v>31.445493816809154</v>
      </c>
      <c r="BC209" s="95">
        <v>249.50784028458287</v>
      </c>
      <c r="BD209" s="95">
        <v>0</v>
      </c>
      <c r="BE209" s="95">
        <v>249.50784028458287</v>
      </c>
      <c r="BF209" s="95">
        <v>0</v>
      </c>
      <c r="BG209" s="95">
        <v>0</v>
      </c>
      <c r="BH209" s="95">
        <v>0</v>
      </c>
      <c r="BI209" s="95">
        <v>0</v>
      </c>
      <c r="BJ209" s="95">
        <v>0</v>
      </c>
      <c r="BK209" s="95">
        <v>0</v>
      </c>
      <c r="BL209" s="95">
        <v>0</v>
      </c>
      <c r="BM209" s="95">
        <v>0</v>
      </c>
      <c r="BN209" s="95">
        <v>0</v>
      </c>
      <c r="BO209" s="95">
        <v>249.50784028458287</v>
      </c>
      <c r="BP209" s="95">
        <v>0</v>
      </c>
      <c r="BQ209" s="95">
        <v>0</v>
      </c>
      <c r="BR209" s="95">
        <v>0</v>
      </c>
      <c r="BS209" s="95">
        <v>0</v>
      </c>
      <c r="BT209" s="95">
        <v>0</v>
      </c>
      <c r="BU209" s="95">
        <v>0</v>
      </c>
      <c r="BV209" s="95">
        <v>0</v>
      </c>
      <c r="BW209" s="95">
        <v>0</v>
      </c>
      <c r="BX209" s="95">
        <v>0</v>
      </c>
      <c r="BY209" s="95">
        <v>0</v>
      </c>
      <c r="GV209" s="260"/>
      <c r="GW209" s="260"/>
    </row>
    <row r="210" spans="3:205" x14ac:dyDescent="0.25">
      <c r="C210" s="258"/>
      <c r="D210" s="258"/>
      <c r="E210" s="258"/>
      <c r="F210" s="258"/>
      <c r="G210" s="258"/>
      <c r="H210" s="258"/>
      <c r="I210" s="259"/>
      <c r="J210" s="259"/>
      <c r="K210" s="259"/>
      <c r="L210" s="142"/>
      <c r="M210" s="259"/>
      <c r="N210" s="259"/>
      <c r="O210" s="259"/>
      <c r="P210" s="259"/>
      <c r="Q210" s="259"/>
      <c r="R210" s="259"/>
      <c r="S210" s="259"/>
      <c r="T210" s="259"/>
      <c r="U210" s="259"/>
      <c r="V210" s="259"/>
      <c r="W210" s="259"/>
      <c r="X210" s="259"/>
      <c r="Y210" s="259"/>
      <c r="Z210" s="259"/>
      <c r="AA210" s="259"/>
      <c r="AB210" s="259"/>
      <c r="AC210" s="259"/>
      <c r="AD210" s="259"/>
      <c r="AE210" s="259"/>
      <c r="AF210" s="259"/>
      <c r="AG210" s="259"/>
      <c r="AH210" s="259"/>
      <c r="AI210" s="259"/>
      <c r="AJ210" s="259"/>
      <c r="AS210" s="95" t="s">
        <v>766</v>
      </c>
      <c r="AT210" s="95" t="s">
        <v>155</v>
      </c>
      <c r="AU210" s="95" t="s">
        <v>725</v>
      </c>
      <c r="AV210" s="95">
        <v>2022</v>
      </c>
      <c r="AW210" s="95">
        <v>0.93457943925233644</v>
      </c>
      <c r="AX210" s="95">
        <v>0</v>
      </c>
      <c r="AY210" s="95">
        <v>0</v>
      </c>
      <c r="AZ210" s="95">
        <v>0</v>
      </c>
      <c r="BA210" s="95">
        <v>0</v>
      </c>
      <c r="BB210" s="95">
        <v>0</v>
      </c>
      <c r="BC210" s="95">
        <v>0</v>
      </c>
      <c r="BD210" s="95">
        <v>0</v>
      </c>
      <c r="BE210" s="95">
        <v>0</v>
      </c>
      <c r="BF210" s="95">
        <v>37.832412284658616</v>
      </c>
      <c r="BG210" s="95">
        <v>315.555442579805</v>
      </c>
      <c r="BH210" s="95">
        <v>0</v>
      </c>
      <c r="BI210" s="95">
        <v>315.555442579805</v>
      </c>
      <c r="BJ210" s="95">
        <v>0</v>
      </c>
      <c r="BK210" s="95">
        <v>0</v>
      </c>
      <c r="BL210" s="95">
        <v>0</v>
      </c>
      <c r="BM210" s="95">
        <v>0</v>
      </c>
      <c r="BN210" s="95">
        <v>0</v>
      </c>
      <c r="BO210" s="95">
        <v>0</v>
      </c>
      <c r="BP210" s="95">
        <v>294.91162857925701</v>
      </c>
      <c r="BQ210" s="95">
        <v>0</v>
      </c>
      <c r="BR210" s="95">
        <v>37.832412284658616</v>
      </c>
      <c r="BS210" s="95">
        <v>35.357394658559457</v>
      </c>
      <c r="BT210" s="95">
        <v>315.555442579805</v>
      </c>
      <c r="BU210" s="95">
        <v>294.91162857925701</v>
      </c>
      <c r="BV210" s="95">
        <v>0</v>
      </c>
      <c r="BW210" s="95">
        <v>0</v>
      </c>
      <c r="BX210" s="95">
        <v>315.555442579805</v>
      </c>
      <c r="BY210" s="95">
        <v>294.91162857925701</v>
      </c>
      <c r="GV210" s="260"/>
      <c r="GW210" s="260"/>
    </row>
    <row r="211" spans="3:205" x14ac:dyDescent="0.25">
      <c r="C211" s="258"/>
      <c r="D211" s="258"/>
      <c r="E211" s="258"/>
      <c r="F211" s="258"/>
      <c r="G211" s="258"/>
      <c r="H211" s="258"/>
      <c r="I211" s="259"/>
      <c r="J211" s="259"/>
      <c r="K211" s="259"/>
      <c r="L211" s="142"/>
      <c r="M211" s="259"/>
      <c r="N211" s="259"/>
      <c r="O211" s="259"/>
      <c r="P211" s="259"/>
      <c r="Q211" s="259"/>
      <c r="R211" s="259"/>
      <c r="S211" s="259"/>
      <c r="T211" s="259"/>
      <c r="U211" s="259"/>
      <c r="V211" s="259"/>
      <c r="W211" s="259"/>
      <c r="X211" s="259"/>
      <c r="Y211" s="259"/>
      <c r="Z211" s="259"/>
      <c r="AA211" s="259"/>
      <c r="AB211" s="259"/>
      <c r="AC211" s="259"/>
      <c r="AD211" s="259"/>
      <c r="AE211" s="259"/>
      <c r="AF211" s="259"/>
      <c r="AG211" s="259"/>
      <c r="AH211" s="259"/>
      <c r="AI211" s="259"/>
      <c r="AJ211" s="259"/>
      <c r="AS211" s="95" t="s">
        <v>766</v>
      </c>
      <c r="AT211" s="95" t="s">
        <v>155</v>
      </c>
      <c r="AU211" s="95" t="s">
        <v>725</v>
      </c>
      <c r="AV211" s="95">
        <v>2023</v>
      </c>
      <c r="AW211" s="95">
        <v>0.87343872827321156</v>
      </c>
      <c r="AX211" s="95">
        <v>0</v>
      </c>
      <c r="AY211" s="95">
        <v>0</v>
      </c>
      <c r="AZ211" s="95">
        <v>0</v>
      </c>
      <c r="BA211" s="95">
        <v>0</v>
      </c>
      <c r="BB211" s="95">
        <v>0</v>
      </c>
      <c r="BC211" s="95">
        <v>0</v>
      </c>
      <c r="BD211" s="95">
        <v>0</v>
      </c>
      <c r="BE211" s="95">
        <v>0</v>
      </c>
      <c r="BF211" s="95">
        <v>0</v>
      </c>
      <c r="BG211" s="95">
        <v>0</v>
      </c>
      <c r="BH211" s="95">
        <v>0</v>
      </c>
      <c r="BI211" s="95">
        <v>0</v>
      </c>
      <c r="BJ211" s="95">
        <v>37.714352482655997</v>
      </c>
      <c r="BK211" s="95">
        <v>326.09361637098658</v>
      </c>
      <c r="BL211" s="95">
        <v>0</v>
      </c>
      <c r="BM211" s="95">
        <v>326.09361637098658</v>
      </c>
      <c r="BN211" s="95">
        <v>0</v>
      </c>
      <c r="BO211" s="95">
        <v>0</v>
      </c>
      <c r="BP211" s="95">
        <v>0</v>
      </c>
      <c r="BQ211" s="95">
        <v>284.82279358108707</v>
      </c>
      <c r="BR211" s="95">
        <v>0</v>
      </c>
      <c r="BS211" s="95">
        <v>0</v>
      </c>
      <c r="BT211" s="95">
        <v>0</v>
      </c>
      <c r="BU211" s="95">
        <v>0</v>
      </c>
      <c r="BV211" s="95">
        <v>0</v>
      </c>
      <c r="BW211" s="95">
        <v>0</v>
      </c>
      <c r="BX211" s="95">
        <v>0</v>
      </c>
      <c r="BY211" s="95">
        <v>0</v>
      </c>
      <c r="GV211" s="260"/>
      <c r="GW211" s="260"/>
    </row>
    <row r="212" spans="3:205" x14ac:dyDescent="0.25">
      <c r="C212" s="258"/>
      <c r="D212" s="258"/>
      <c r="E212" s="258"/>
      <c r="F212" s="258"/>
      <c r="G212" s="258"/>
      <c r="H212" s="258"/>
      <c r="I212" s="259"/>
      <c r="J212" s="259"/>
      <c r="K212" s="259"/>
      <c r="L212" s="142"/>
      <c r="M212" s="259"/>
      <c r="N212" s="259"/>
      <c r="O212" s="259"/>
      <c r="P212" s="259"/>
      <c r="Q212" s="259"/>
      <c r="R212" s="259"/>
      <c r="S212" s="259"/>
      <c r="T212" s="259"/>
      <c r="U212" s="259"/>
      <c r="V212" s="259"/>
      <c r="W212" s="259"/>
      <c r="X212" s="259"/>
      <c r="Y212" s="259"/>
      <c r="Z212" s="259"/>
      <c r="AA212" s="259"/>
      <c r="AB212" s="259"/>
      <c r="AC212" s="259"/>
      <c r="AD212" s="259"/>
      <c r="AE212" s="259"/>
      <c r="AF212" s="259"/>
      <c r="AG212" s="259"/>
      <c r="AH212" s="259"/>
      <c r="AI212" s="259"/>
      <c r="AJ212" s="259"/>
      <c r="AS212" s="95" t="s">
        <v>766</v>
      </c>
      <c r="AT212" s="95" t="s">
        <v>155</v>
      </c>
      <c r="AU212" s="95" t="s">
        <v>726</v>
      </c>
      <c r="AV212" s="95">
        <v>2020</v>
      </c>
      <c r="AW212" s="95">
        <v>1</v>
      </c>
      <c r="AX212" s="95">
        <v>37.117728372508608</v>
      </c>
      <c r="AY212" s="95">
        <v>253.25931842780153</v>
      </c>
      <c r="AZ212" s="95">
        <v>0</v>
      </c>
      <c r="BA212" s="95">
        <v>253.25931842780153</v>
      </c>
      <c r="BB212" s="95">
        <v>0</v>
      </c>
      <c r="BC212" s="95">
        <v>0</v>
      </c>
      <c r="BD212" s="95">
        <v>0</v>
      </c>
      <c r="BE212" s="95">
        <v>0</v>
      </c>
      <c r="BF212" s="95">
        <v>0</v>
      </c>
      <c r="BG212" s="95">
        <v>0</v>
      </c>
      <c r="BH212" s="95">
        <v>0</v>
      </c>
      <c r="BI212" s="95">
        <v>0</v>
      </c>
      <c r="BJ212" s="95">
        <v>0</v>
      </c>
      <c r="BK212" s="95">
        <v>0</v>
      </c>
      <c r="BL212" s="95">
        <v>0</v>
      </c>
      <c r="BM212" s="95">
        <v>0</v>
      </c>
      <c r="BN212" s="95">
        <v>253.25931842780153</v>
      </c>
      <c r="BO212" s="95">
        <v>0</v>
      </c>
      <c r="BP212" s="95">
        <v>0</v>
      </c>
      <c r="BQ212" s="95">
        <v>0</v>
      </c>
      <c r="BR212" s="95">
        <v>0</v>
      </c>
      <c r="BS212" s="95">
        <v>0</v>
      </c>
      <c r="BT212" s="95">
        <v>0</v>
      </c>
      <c r="BU212" s="95">
        <v>0</v>
      </c>
      <c r="BV212" s="95">
        <v>0</v>
      </c>
      <c r="BW212" s="95">
        <v>0</v>
      </c>
      <c r="BX212" s="95">
        <v>0</v>
      </c>
      <c r="BY212" s="95">
        <v>0</v>
      </c>
      <c r="GV212" s="260"/>
      <c r="GW212" s="260"/>
    </row>
    <row r="213" spans="3:205" x14ac:dyDescent="0.25">
      <c r="C213" s="258"/>
      <c r="D213" s="258"/>
      <c r="E213" s="258"/>
      <c r="F213" s="258"/>
      <c r="G213" s="258"/>
      <c r="H213" s="258"/>
      <c r="I213" s="259"/>
      <c r="J213" s="259"/>
      <c r="K213" s="259"/>
      <c r="L213" s="142"/>
      <c r="M213" s="259"/>
      <c r="N213" s="259"/>
      <c r="O213" s="259"/>
      <c r="P213" s="259"/>
      <c r="Q213" s="259"/>
      <c r="R213" s="259"/>
      <c r="S213" s="259"/>
      <c r="T213" s="259"/>
      <c r="U213" s="259"/>
      <c r="V213" s="259"/>
      <c r="W213" s="259"/>
      <c r="X213" s="259"/>
      <c r="Y213" s="259"/>
      <c r="Z213" s="259"/>
      <c r="AA213" s="259"/>
      <c r="AB213" s="259"/>
      <c r="AC213" s="259"/>
      <c r="AD213" s="259"/>
      <c r="AE213" s="259"/>
      <c r="AF213" s="259"/>
      <c r="AG213" s="259"/>
      <c r="AH213" s="259"/>
      <c r="AI213" s="259"/>
      <c r="AJ213" s="259"/>
      <c r="AS213" s="95" t="s">
        <v>766</v>
      </c>
      <c r="AT213" s="95" t="s">
        <v>155</v>
      </c>
      <c r="AU213" s="95" t="s">
        <v>726</v>
      </c>
      <c r="AV213" s="95">
        <v>2021</v>
      </c>
      <c r="AW213" s="95">
        <v>1</v>
      </c>
      <c r="AX213" s="95">
        <v>0</v>
      </c>
      <c r="AY213" s="95">
        <v>0</v>
      </c>
      <c r="AZ213" s="95">
        <v>0</v>
      </c>
      <c r="BA213" s="95">
        <v>0</v>
      </c>
      <c r="BB213" s="95">
        <v>33.897712408487976</v>
      </c>
      <c r="BC213" s="95">
        <v>231.28871073892932</v>
      </c>
      <c r="BD213" s="95">
        <v>0</v>
      </c>
      <c r="BE213" s="95">
        <v>231.28871073892932</v>
      </c>
      <c r="BF213" s="95">
        <v>0</v>
      </c>
      <c r="BG213" s="95">
        <v>0</v>
      </c>
      <c r="BH213" s="95">
        <v>0</v>
      </c>
      <c r="BI213" s="95">
        <v>0</v>
      </c>
      <c r="BJ213" s="95">
        <v>0</v>
      </c>
      <c r="BK213" s="95">
        <v>0</v>
      </c>
      <c r="BL213" s="95">
        <v>0</v>
      </c>
      <c r="BM213" s="95">
        <v>0</v>
      </c>
      <c r="BN213" s="95">
        <v>0</v>
      </c>
      <c r="BO213" s="95">
        <v>231.28871073892932</v>
      </c>
      <c r="BP213" s="95">
        <v>0</v>
      </c>
      <c r="BQ213" s="95">
        <v>0</v>
      </c>
      <c r="BR213" s="95">
        <v>0</v>
      </c>
      <c r="BS213" s="95">
        <v>0</v>
      </c>
      <c r="BT213" s="95">
        <v>0</v>
      </c>
      <c r="BU213" s="95">
        <v>0</v>
      </c>
      <c r="BV213" s="95">
        <v>0</v>
      </c>
      <c r="BW213" s="95">
        <v>0</v>
      </c>
      <c r="BX213" s="95">
        <v>0</v>
      </c>
      <c r="BY213" s="95">
        <v>0</v>
      </c>
      <c r="GV213" s="260"/>
      <c r="GW213" s="260"/>
    </row>
    <row r="214" spans="3:205" x14ac:dyDescent="0.25">
      <c r="C214" s="258"/>
      <c r="D214" s="258"/>
      <c r="E214" s="258"/>
      <c r="F214" s="258"/>
      <c r="G214" s="258"/>
      <c r="H214" s="258"/>
      <c r="I214" s="259"/>
      <c r="J214" s="259"/>
      <c r="K214" s="259"/>
      <c r="L214" s="142"/>
      <c r="M214" s="259"/>
      <c r="N214" s="259"/>
      <c r="O214" s="259"/>
      <c r="P214" s="259"/>
      <c r="Q214" s="259"/>
      <c r="R214" s="259"/>
      <c r="S214" s="259"/>
      <c r="T214" s="259"/>
      <c r="U214" s="259"/>
      <c r="V214" s="259"/>
      <c r="W214" s="259"/>
      <c r="X214" s="259"/>
      <c r="Y214" s="259"/>
      <c r="Z214" s="259"/>
      <c r="AA214" s="259"/>
      <c r="AB214" s="259"/>
      <c r="AC214" s="259"/>
      <c r="AD214" s="259"/>
      <c r="AE214" s="259"/>
      <c r="AF214" s="259"/>
      <c r="AG214" s="259"/>
      <c r="AH214" s="259"/>
      <c r="AI214" s="259"/>
      <c r="AJ214" s="259"/>
      <c r="AS214" s="95" t="s">
        <v>766</v>
      </c>
      <c r="AT214" s="95" t="s">
        <v>155</v>
      </c>
      <c r="AU214" s="95" t="s">
        <v>726</v>
      </c>
      <c r="AV214" s="95">
        <v>2022</v>
      </c>
      <c r="AW214" s="95">
        <v>0.93457943925233644</v>
      </c>
      <c r="AX214" s="95">
        <v>0</v>
      </c>
      <c r="AY214" s="95">
        <v>0</v>
      </c>
      <c r="AZ214" s="95">
        <v>0</v>
      </c>
      <c r="BA214" s="95">
        <v>0</v>
      </c>
      <c r="BB214" s="95">
        <v>0</v>
      </c>
      <c r="BC214" s="95">
        <v>0</v>
      </c>
      <c r="BD214" s="95">
        <v>0</v>
      </c>
      <c r="BE214" s="95">
        <v>0</v>
      </c>
      <c r="BF214" s="95">
        <v>38.710213579552828</v>
      </c>
      <c r="BG214" s="95">
        <v>265.6012445930686</v>
      </c>
      <c r="BH214" s="95">
        <v>0</v>
      </c>
      <c r="BI214" s="95">
        <v>265.6012445930686</v>
      </c>
      <c r="BJ214" s="95">
        <v>0</v>
      </c>
      <c r="BK214" s="95">
        <v>0</v>
      </c>
      <c r="BL214" s="95">
        <v>0</v>
      </c>
      <c r="BM214" s="95">
        <v>0</v>
      </c>
      <c r="BN214" s="95">
        <v>0</v>
      </c>
      <c r="BO214" s="95">
        <v>0</v>
      </c>
      <c r="BP214" s="95">
        <v>248.2254622365127</v>
      </c>
      <c r="BQ214" s="95">
        <v>0</v>
      </c>
      <c r="BR214" s="95">
        <v>38.710213579552828</v>
      </c>
      <c r="BS214" s="95">
        <v>36.177769700516663</v>
      </c>
      <c r="BT214" s="95">
        <v>265.6012445930686</v>
      </c>
      <c r="BU214" s="95">
        <v>248.2254622365127</v>
      </c>
      <c r="BV214" s="95">
        <v>0</v>
      </c>
      <c r="BW214" s="95">
        <v>0</v>
      </c>
      <c r="BX214" s="95">
        <v>265.6012445930686</v>
      </c>
      <c r="BY214" s="95">
        <v>248.2254622365127</v>
      </c>
      <c r="GV214" s="260"/>
      <c r="GW214" s="260"/>
    </row>
    <row r="215" spans="3:205" x14ac:dyDescent="0.25">
      <c r="C215" s="258"/>
      <c r="D215" s="258"/>
      <c r="E215" s="258"/>
      <c r="F215" s="258"/>
      <c r="G215" s="258"/>
      <c r="H215" s="258"/>
      <c r="I215" s="259"/>
      <c r="J215" s="259"/>
      <c r="K215" s="259"/>
      <c r="L215" s="142"/>
      <c r="M215" s="259"/>
      <c r="N215" s="259"/>
      <c r="O215" s="259"/>
      <c r="P215" s="259"/>
      <c r="Q215" s="259"/>
      <c r="R215" s="259"/>
      <c r="S215" s="259"/>
      <c r="T215" s="259"/>
      <c r="U215" s="259"/>
      <c r="V215" s="259"/>
      <c r="W215" s="259"/>
      <c r="X215" s="259"/>
      <c r="Y215" s="259"/>
      <c r="Z215" s="259"/>
      <c r="AA215" s="259"/>
      <c r="AB215" s="259"/>
      <c r="AC215" s="259"/>
      <c r="AD215" s="259"/>
      <c r="AE215" s="259"/>
      <c r="AF215" s="259"/>
      <c r="AG215" s="259"/>
      <c r="AH215" s="259"/>
      <c r="AI215" s="259"/>
      <c r="AJ215" s="259"/>
      <c r="AS215" s="95" t="s">
        <v>766</v>
      </c>
      <c r="AT215" s="95" t="s">
        <v>155</v>
      </c>
      <c r="AU215" s="95" t="s">
        <v>726</v>
      </c>
      <c r="AV215" s="95">
        <v>2023</v>
      </c>
      <c r="AW215" s="95">
        <v>0.87343872827321156</v>
      </c>
      <c r="AX215" s="95">
        <v>0</v>
      </c>
      <c r="AY215" s="95">
        <v>0</v>
      </c>
      <c r="AZ215" s="95">
        <v>0</v>
      </c>
      <c r="BA215" s="95">
        <v>0</v>
      </c>
      <c r="BB215" s="95">
        <v>0</v>
      </c>
      <c r="BC215" s="95">
        <v>0</v>
      </c>
      <c r="BD215" s="95">
        <v>0</v>
      </c>
      <c r="BE215" s="95">
        <v>0</v>
      </c>
      <c r="BF215" s="95">
        <v>0</v>
      </c>
      <c r="BG215" s="95">
        <v>0</v>
      </c>
      <c r="BH215" s="95">
        <v>0</v>
      </c>
      <c r="BI215" s="95">
        <v>0</v>
      </c>
      <c r="BJ215" s="95">
        <v>38.589414511380937</v>
      </c>
      <c r="BK215" s="95">
        <v>274.4710959224434</v>
      </c>
      <c r="BL215" s="95">
        <v>0</v>
      </c>
      <c r="BM215" s="95">
        <v>274.4710959224434</v>
      </c>
      <c r="BN215" s="95">
        <v>0</v>
      </c>
      <c r="BO215" s="95">
        <v>0</v>
      </c>
      <c r="BP215" s="95">
        <v>0</v>
      </c>
      <c r="BQ215" s="95">
        <v>239.73368497025362</v>
      </c>
      <c r="BR215" s="95">
        <v>0</v>
      </c>
      <c r="BS215" s="95">
        <v>0</v>
      </c>
      <c r="BT215" s="95">
        <v>0</v>
      </c>
      <c r="BU215" s="95">
        <v>0</v>
      </c>
      <c r="BV215" s="95">
        <v>0</v>
      </c>
      <c r="BW215" s="95">
        <v>0</v>
      </c>
      <c r="BX215" s="95">
        <v>0</v>
      </c>
      <c r="BY215" s="95">
        <v>0</v>
      </c>
      <c r="GV215" s="260"/>
      <c r="GW215" s="260"/>
    </row>
    <row r="216" spans="3:205" x14ac:dyDescent="0.25">
      <c r="C216" s="258"/>
      <c r="D216" s="258"/>
      <c r="E216" s="258"/>
      <c r="F216" s="258"/>
      <c r="G216" s="258"/>
      <c r="H216" s="258"/>
      <c r="I216" s="259"/>
      <c r="J216" s="259"/>
      <c r="K216" s="259"/>
      <c r="L216" s="142"/>
      <c r="M216" s="259"/>
      <c r="N216" s="259"/>
      <c r="O216" s="259"/>
      <c r="P216" s="259"/>
      <c r="Q216" s="259"/>
      <c r="R216" s="259"/>
      <c r="S216" s="259"/>
      <c r="T216" s="259"/>
      <c r="U216" s="259"/>
      <c r="V216" s="259"/>
      <c r="W216" s="259"/>
      <c r="X216" s="259"/>
      <c r="Y216" s="259"/>
      <c r="Z216" s="259"/>
      <c r="AA216" s="259"/>
      <c r="AB216" s="259"/>
      <c r="AC216" s="259"/>
      <c r="AD216" s="259"/>
      <c r="AE216" s="259"/>
      <c r="AF216" s="259"/>
      <c r="AG216" s="259"/>
      <c r="AH216" s="259"/>
      <c r="AI216" s="259"/>
      <c r="AJ216" s="259"/>
      <c r="AS216" s="95" t="s">
        <v>766</v>
      </c>
      <c r="AT216" s="95" t="s">
        <v>155</v>
      </c>
      <c r="AU216" s="95" t="s">
        <v>233</v>
      </c>
      <c r="AV216" s="95">
        <v>2020</v>
      </c>
      <c r="AW216" s="95">
        <v>1</v>
      </c>
      <c r="AX216" s="95">
        <v>9330.37523934419</v>
      </c>
      <c r="AY216" s="95">
        <v>14479.247512971981</v>
      </c>
      <c r="AZ216" s="95">
        <v>0</v>
      </c>
      <c r="BA216" s="95">
        <v>14479.247512971981</v>
      </c>
      <c r="BB216" s="95">
        <v>0</v>
      </c>
      <c r="BC216" s="95">
        <v>0</v>
      </c>
      <c r="BD216" s="95">
        <v>0</v>
      </c>
      <c r="BE216" s="95">
        <v>0</v>
      </c>
      <c r="BF216" s="95">
        <v>0</v>
      </c>
      <c r="BG216" s="95">
        <v>0</v>
      </c>
      <c r="BH216" s="95">
        <v>0</v>
      </c>
      <c r="BI216" s="95">
        <v>0</v>
      </c>
      <c r="BJ216" s="95">
        <v>0</v>
      </c>
      <c r="BK216" s="95">
        <v>0</v>
      </c>
      <c r="BL216" s="95">
        <v>0</v>
      </c>
      <c r="BM216" s="95">
        <v>0</v>
      </c>
      <c r="BN216" s="95">
        <v>14479.247512971981</v>
      </c>
      <c r="BO216" s="95">
        <v>0</v>
      </c>
      <c r="BP216" s="95">
        <v>0</v>
      </c>
      <c r="BQ216" s="95">
        <v>0</v>
      </c>
      <c r="BR216" s="95">
        <v>0</v>
      </c>
      <c r="BS216" s="95">
        <v>0</v>
      </c>
      <c r="BT216" s="95">
        <v>0</v>
      </c>
      <c r="BU216" s="95">
        <v>0</v>
      </c>
      <c r="BV216" s="95">
        <v>0</v>
      </c>
      <c r="BW216" s="95">
        <v>0</v>
      </c>
      <c r="BX216" s="95">
        <v>0</v>
      </c>
      <c r="BY216" s="95">
        <v>0</v>
      </c>
      <c r="GV216" s="260"/>
      <c r="GW216" s="260"/>
    </row>
    <row r="217" spans="3:205" x14ac:dyDescent="0.25">
      <c r="C217" s="258"/>
      <c r="D217" s="258"/>
      <c r="E217" s="258"/>
      <c r="F217" s="258"/>
      <c r="G217" s="258"/>
      <c r="H217" s="258"/>
      <c r="I217" s="259"/>
      <c r="J217" s="259"/>
      <c r="K217" s="259"/>
      <c r="L217" s="142"/>
      <c r="M217" s="259"/>
      <c r="N217" s="259"/>
      <c r="O217" s="259"/>
      <c r="P217" s="259"/>
      <c r="Q217" s="259"/>
      <c r="R217" s="259"/>
      <c r="S217" s="259"/>
      <c r="T217" s="259"/>
      <c r="U217" s="259"/>
      <c r="V217" s="259"/>
      <c r="W217" s="259"/>
      <c r="X217" s="259"/>
      <c r="Y217" s="259"/>
      <c r="Z217" s="259"/>
      <c r="AA217" s="259"/>
      <c r="AB217" s="259"/>
      <c r="AC217" s="259"/>
      <c r="AD217" s="259"/>
      <c r="AE217" s="259"/>
      <c r="AF217" s="259"/>
      <c r="AG217" s="259"/>
      <c r="AH217" s="259"/>
      <c r="AI217" s="259"/>
      <c r="AJ217" s="259"/>
      <c r="AS217" s="95" t="s">
        <v>766</v>
      </c>
      <c r="AT217" s="95" t="s">
        <v>155</v>
      </c>
      <c r="AU217" s="95" t="s">
        <v>233</v>
      </c>
      <c r="AV217" s="95">
        <v>2021</v>
      </c>
      <c r="AW217" s="95">
        <v>1</v>
      </c>
      <c r="AX217" s="95">
        <v>0</v>
      </c>
      <c r="AY217" s="95">
        <v>0</v>
      </c>
      <c r="AZ217" s="95">
        <v>0</v>
      </c>
      <c r="BA217" s="95">
        <v>0</v>
      </c>
      <c r="BB217" s="95">
        <v>8520.9518576255159</v>
      </c>
      <c r="BC217" s="95">
        <v>13223.152105654235</v>
      </c>
      <c r="BD217" s="95">
        <v>0</v>
      </c>
      <c r="BE217" s="95">
        <v>13223.152105654235</v>
      </c>
      <c r="BF217" s="95">
        <v>0</v>
      </c>
      <c r="BG217" s="95">
        <v>0</v>
      </c>
      <c r="BH217" s="95">
        <v>0</v>
      </c>
      <c r="BI217" s="95">
        <v>0</v>
      </c>
      <c r="BJ217" s="95">
        <v>0</v>
      </c>
      <c r="BK217" s="95">
        <v>0</v>
      </c>
      <c r="BL217" s="95">
        <v>0</v>
      </c>
      <c r="BM217" s="95">
        <v>0</v>
      </c>
      <c r="BN217" s="95">
        <v>0</v>
      </c>
      <c r="BO217" s="95">
        <v>13223.152105654235</v>
      </c>
      <c r="BP217" s="95">
        <v>0</v>
      </c>
      <c r="BQ217" s="95">
        <v>0</v>
      </c>
      <c r="BR217" s="95">
        <v>0</v>
      </c>
      <c r="BS217" s="95">
        <v>0</v>
      </c>
      <c r="BT217" s="95">
        <v>0</v>
      </c>
      <c r="BU217" s="95">
        <v>0</v>
      </c>
      <c r="BV217" s="95">
        <v>0</v>
      </c>
      <c r="BW217" s="95">
        <v>0</v>
      </c>
      <c r="BX217" s="95">
        <v>0</v>
      </c>
      <c r="BY217" s="95">
        <v>0</v>
      </c>
      <c r="GV217" s="260"/>
      <c r="GW217" s="260"/>
    </row>
    <row r="218" spans="3:205" x14ac:dyDescent="0.25">
      <c r="C218" s="258"/>
      <c r="D218" s="258"/>
      <c r="E218" s="258"/>
      <c r="F218" s="258"/>
      <c r="G218" s="258"/>
      <c r="H218" s="258"/>
      <c r="I218" s="259"/>
      <c r="J218" s="259"/>
      <c r="K218" s="259"/>
      <c r="L218" s="142"/>
      <c r="M218" s="259"/>
      <c r="N218" s="259"/>
      <c r="O218" s="259"/>
      <c r="P218" s="259"/>
      <c r="Q218" s="259"/>
      <c r="R218" s="259"/>
      <c r="S218" s="259"/>
      <c r="T218" s="259"/>
      <c r="U218" s="259"/>
      <c r="V218" s="259"/>
      <c r="W218" s="259"/>
      <c r="X218" s="259"/>
      <c r="Y218" s="259"/>
      <c r="Z218" s="259"/>
      <c r="AA218" s="259"/>
      <c r="AB218" s="259"/>
      <c r="AC218" s="259"/>
      <c r="AD218" s="259"/>
      <c r="AE218" s="259"/>
      <c r="AF218" s="259"/>
      <c r="AG218" s="259"/>
      <c r="AH218" s="259"/>
      <c r="AI218" s="259"/>
      <c r="AJ218" s="259"/>
      <c r="AS218" s="95" t="s">
        <v>766</v>
      </c>
      <c r="AT218" s="95" t="s">
        <v>155</v>
      </c>
      <c r="AU218" s="95" t="s">
        <v>233</v>
      </c>
      <c r="AV218" s="95">
        <v>2022</v>
      </c>
      <c r="AW218" s="95">
        <v>0.93457943925233644</v>
      </c>
      <c r="AX218" s="95">
        <v>0</v>
      </c>
      <c r="AY218" s="95">
        <v>0</v>
      </c>
      <c r="AZ218" s="95">
        <v>0</v>
      </c>
      <c r="BA218" s="95">
        <v>0</v>
      </c>
      <c r="BB218" s="95">
        <v>0</v>
      </c>
      <c r="BC218" s="95">
        <v>0</v>
      </c>
      <c r="BD218" s="95">
        <v>0</v>
      </c>
      <c r="BE218" s="95">
        <v>0</v>
      </c>
      <c r="BF218" s="95">
        <v>9279.957104555564</v>
      </c>
      <c r="BG218" s="95">
        <v>14401.006645480544</v>
      </c>
      <c r="BH218" s="95">
        <v>0</v>
      </c>
      <c r="BI218" s="95">
        <v>14401.006645480544</v>
      </c>
      <c r="BJ218" s="95">
        <v>0</v>
      </c>
      <c r="BK218" s="95">
        <v>0</v>
      </c>
      <c r="BL218" s="95">
        <v>0</v>
      </c>
      <c r="BM218" s="95">
        <v>0</v>
      </c>
      <c r="BN218" s="95">
        <v>0</v>
      </c>
      <c r="BO218" s="95">
        <v>0</v>
      </c>
      <c r="BP218" s="95">
        <v>13458.884715402377</v>
      </c>
      <c r="BQ218" s="95">
        <v>0</v>
      </c>
      <c r="BR218" s="95">
        <v>9279.957104555564</v>
      </c>
      <c r="BS218" s="95">
        <v>8672.8571070612743</v>
      </c>
      <c r="BT218" s="95">
        <v>14401.006645480544</v>
      </c>
      <c r="BU218" s="95">
        <v>13458.884715402377</v>
      </c>
      <c r="BV218" s="95">
        <v>0</v>
      </c>
      <c r="BW218" s="95">
        <v>0</v>
      </c>
      <c r="BX218" s="95">
        <v>14401.006645480544</v>
      </c>
      <c r="BY218" s="95">
        <v>13458.884715402377</v>
      </c>
      <c r="GV218" s="260"/>
      <c r="GW218" s="260"/>
    </row>
    <row r="219" spans="3:205" x14ac:dyDescent="0.25">
      <c r="C219" s="258"/>
      <c r="D219" s="258"/>
      <c r="E219" s="258"/>
      <c r="F219" s="258"/>
      <c r="G219" s="258"/>
      <c r="H219" s="258"/>
      <c r="I219" s="259"/>
      <c r="J219" s="259"/>
      <c r="K219" s="259"/>
      <c r="L219" s="142"/>
      <c r="M219" s="259"/>
      <c r="N219" s="259"/>
      <c r="O219" s="259"/>
      <c r="P219" s="259"/>
      <c r="Q219" s="259"/>
      <c r="R219" s="259"/>
      <c r="S219" s="259"/>
      <c r="T219" s="259"/>
      <c r="U219" s="259"/>
      <c r="V219" s="259"/>
      <c r="W219" s="259"/>
      <c r="X219" s="259"/>
      <c r="Y219" s="259"/>
      <c r="Z219" s="259"/>
      <c r="AA219" s="259"/>
      <c r="AB219" s="259"/>
      <c r="AC219" s="259"/>
      <c r="AD219" s="259"/>
      <c r="AE219" s="259"/>
      <c r="AF219" s="259"/>
      <c r="AG219" s="259"/>
      <c r="AH219" s="259"/>
      <c r="AI219" s="259"/>
      <c r="AJ219" s="259"/>
      <c r="AS219" s="95" t="s">
        <v>766</v>
      </c>
      <c r="AT219" s="95" t="s">
        <v>155</v>
      </c>
      <c r="AU219" s="95" t="s">
        <v>233</v>
      </c>
      <c r="AV219" s="95">
        <v>2023</v>
      </c>
      <c r="AW219" s="95">
        <v>0.87343872827321156</v>
      </c>
      <c r="AX219" s="95">
        <v>0</v>
      </c>
      <c r="AY219" s="95">
        <v>0</v>
      </c>
      <c r="AZ219" s="95">
        <v>0</v>
      </c>
      <c r="BA219" s="95">
        <v>0</v>
      </c>
      <c r="BB219" s="95">
        <v>0</v>
      </c>
      <c r="BC219" s="95">
        <v>0</v>
      </c>
      <c r="BD219" s="95">
        <v>0</v>
      </c>
      <c r="BE219" s="95">
        <v>0</v>
      </c>
      <c r="BF219" s="95">
        <v>0</v>
      </c>
      <c r="BG219" s="95">
        <v>0</v>
      </c>
      <c r="BH219" s="95">
        <v>0</v>
      </c>
      <c r="BI219" s="95">
        <v>0</v>
      </c>
      <c r="BJ219" s="95">
        <v>9250.9980762463656</v>
      </c>
      <c r="BK219" s="95">
        <v>14880.933307875321</v>
      </c>
      <c r="BL219" s="95">
        <v>0</v>
      </c>
      <c r="BM219" s="95">
        <v>14880.933307875321</v>
      </c>
      <c r="BN219" s="95">
        <v>0</v>
      </c>
      <c r="BO219" s="95">
        <v>0</v>
      </c>
      <c r="BP219" s="95">
        <v>0</v>
      </c>
      <c r="BQ219" s="95">
        <v>12997.583463949095</v>
      </c>
      <c r="BR219" s="95">
        <v>0</v>
      </c>
      <c r="BS219" s="95">
        <v>0</v>
      </c>
      <c r="BT219" s="95">
        <v>0</v>
      </c>
      <c r="BU219" s="95">
        <v>0</v>
      </c>
      <c r="BV219" s="95">
        <v>0</v>
      </c>
      <c r="BW219" s="95">
        <v>0</v>
      </c>
      <c r="BX219" s="95">
        <v>0</v>
      </c>
      <c r="BY219" s="95">
        <v>0</v>
      </c>
      <c r="GV219" s="260"/>
      <c r="GW219" s="260"/>
    </row>
    <row r="220" spans="3:205" x14ac:dyDescent="0.25">
      <c r="C220" s="258"/>
      <c r="D220" s="258"/>
      <c r="E220" s="258"/>
      <c r="F220" s="258"/>
      <c r="G220" s="258"/>
      <c r="H220" s="258"/>
      <c r="I220" s="259"/>
      <c r="J220" s="259"/>
      <c r="K220" s="259"/>
      <c r="L220" s="142"/>
      <c r="M220" s="259"/>
      <c r="N220" s="259"/>
      <c r="O220" s="259"/>
      <c r="P220" s="259"/>
      <c r="Q220" s="259"/>
      <c r="R220" s="259"/>
      <c r="S220" s="259"/>
      <c r="T220" s="259"/>
      <c r="U220" s="259"/>
      <c r="V220" s="259"/>
      <c r="W220" s="259"/>
      <c r="X220" s="259"/>
      <c r="Y220" s="259"/>
      <c r="Z220" s="259"/>
      <c r="AA220" s="259"/>
      <c r="AB220" s="259"/>
      <c r="AC220" s="259"/>
      <c r="AD220" s="259"/>
      <c r="AE220" s="259"/>
      <c r="AF220" s="259"/>
      <c r="AG220" s="259"/>
      <c r="AH220" s="259"/>
      <c r="AI220" s="259"/>
      <c r="AJ220" s="259"/>
      <c r="AS220" s="95" t="s">
        <v>787</v>
      </c>
      <c r="AT220" s="95" t="s">
        <v>155</v>
      </c>
      <c r="AU220" s="95" t="s">
        <v>453</v>
      </c>
      <c r="AV220" s="95">
        <v>2020</v>
      </c>
      <c r="AW220" s="95">
        <v>1</v>
      </c>
      <c r="AX220" s="95">
        <v>3.2484431050308396</v>
      </c>
      <c r="AY220" s="95">
        <v>3633.2361311563122</v>
      </c>
      <c r="AZ220" s="95">
        <v>0</v>
      </c>
      <c r="BA220" s="95">
        <v>3633.2361311563122</v>
      </c>
      <c r="BB220" s="95">
        <v>0</v>
      </c>
      <c r="BC220" s="95">
        <v>0</v>
      </c>
      <c r="BD220" s="95">
        <v>0</v>
      </c>
      <c r="BE220" s="95">
        <v>0</v>
      </c>
      <c r="BF220" s="95">
        <v>0</v>
      </c>
      <c r="BG220" s="95">
        <v>0</v>
      </c>
      <c r="BH220" s="95">
        <v>0</v>
      </c>
      <c r="BI220" s="95">
        <v>0</v>
      </c>
      <c r="BJ220" s="95">
        <v>0</v>
      </c>
      <c r="BK220" s="95">
        <v>0</v>
      </c>
      <c r="BL220" s="95">
        <v>0</v>
      </c>
      <c r="BM220" s="95">
        <v>0</v>
      </c>
      <c r="BN220" s="95">
        <v>3633.2361311563122</v>
      </c>
      <c r="BO220" s="95">
        <v>0</v>
      </c>
      <c r="BP220" s="95">
        <v>0</v>
      </c>
      <c r="BQ220" s="95">
        <v>0</v>
      </c>
      <c r="BR220" s="95">
        <v>0</v>
      </c>
      <c r="BS220" s="95">
        <v>0</v>
      </c>
      <c r="BT220" s="95">
        <v>0</v>
      </c>
      <c r="BU220" s="95">
        <v>0</v>
      </c>
      <c r="BV220" s="95">
        <v>0</v>
      </c>
      <c r="BW220" s="95">
        <v>0</v>
      </c>
      <c r="BX220" s="95">
        <v>0</v>
      </c>
      <c r="BY220" s="95">
        <v>0</v>
      </c>
      <c r="GV220" s="260"/>
      <c r="GW220" s="260"/>
    </row>
    <row r="221" spans="3:205" x14ac:dyDescent="0.25">
      <c r="C221" s="258"/>
      <c r="D221" s="258"/>
      <c r="E221" s="258"/>
      <c r="F221" s="258"/>
      <c r="G221" s="258"/>
      <c r="H221" s="258"/>
      <c r="I221" s="259"/>
      <c r="J221" s="259"/>
      <c r="K221" s="259"/>
      <c r="L221" s="142"/>
      <c r="M221" s="259"/>
      <c r="N221" s="259"/>
      <c r="O221" s="259"/>
      <c r="P221" s="259"/>
      <c r="Q221" s="259"/>
      <c r="R221" s="259"/>
      <c r="S221" s="259"/>
      <c r="T221" s="259"/>
      <c r="U221" s="259"/>
      <c r="V221" s="259"/>
      <c r="W221" s="259"/>
      <c r="X221" s="259"/>
      <c r="Y221" s="259"/>
      <c r="Z221" s="259"/>
      <c r="AA221" s="259"/>
      <c r="AB221" s="259"/>
      <c r="AC221" s="259"/>
      <c r="AD221" s="259"/>
      <c r="AE221" s="259"/>
      <c r="AF221" s="259"/>
      <c r="AG221" s="259"/>
      <c r="AH221" s="259"/>
      <c r="AI221" s="259"/>
      <c r="AJ221" s="259"/>
      <c r="AS221" s="95" t="s">
        <v>787</v>
      </c>
      <c r="AT221" s="95" t="s">
        <v>155</v>
      </c>
      <c r="AU221" s="95" t="s">
        <v>453</v>
      </c>
      <c r="AV221" s="95">
        <v>2021</v>
      </c>
      <c r="AW221" s="95">
        <v>1</v>
      </c>
      <c r="AX221" s="95">
        <v>0</v>
      </c>
      <c r="AY221" s="95">
        <v>0</v>
      </c>
      <c r="AZ221" s="95">
        <v>0</v>
      </c>
      <c r="BA221" s="95">
        <v>0</v>
      </c>
      <c r="BB221" s="95">
        <v>3.2484431050308396</v>
      </c>
      <c r="BC221" s="95">
        <v>3633.2361311563122</v>
      </c>
      <c r="BD221" s="95">
        <v>0</v>
      </c>
      <c r="BE221" s="95">
        <v>3633.2361311563122</v>
      </c>
      <c r="BF221" s="95">
        <v>0</v>
      </c>
      <c r="BG221" s="95">
        <v>0</v>
      </c>
      <c r="BH221" s="95">
        <v>0</v>
      </c>
      <c r="BI221" s="95">
        <v>0</v>
      </c>
      <c r="BJ221" s="95">
        <v>0</v>
      </c>
      <c r="BK221" s="95">
        <v>0</v>
      </c>
      <c r="BL221" s="95">
        <v>0</v>
      </c>
      <c r="BM221" s="95">
        <v>0</v>
      </c>
      <c r="BN221" s="95">
        <v>0</v>
      </c>
      <c r="BO221" s="95">
        <v>3633.2361311563122</v>
      </c>
      <c r="BP221" s="95">
        <v>0</v>
      </c>
      <c r="BQ221" s="95">
        <v>0</v>
      </c>
      <c r="BR221" s="95">
        <v>0</v>
      </c>
      <c r="BS221" s="95">
        <v>0</v>
      </c>
      <c r="BT221" s="95">
        <v>0</v>
      </c>
      <c r="BU221" s="95">
        <v>0</v>
      </c>
      <c r="BV221" s="95">
        <v>0</v>
      </c>
      <c r="BW221" s="95">
        <v>0</v>
      </c>
      <c r="BX221" s="95">
        <v>0</v>
      </c>
      <c r="BY221" s="95">
        <v>0</v>
      </c>
      <c r="GV221" s="260"/>
      <c r="GW221" s="260"/>
    </row>
    <row r="222" spans="3:205" x14ac:dyDescent="0.25">
      <c r="C222" s="258"/>
      <c r="D222" s="258"/>
      <c r="E222" s="258"/>
      <c r="F222" s="258"/>
      <c r="G222" s="258"/>
      <c r="H222" s="258"/>
      <c r="I222" s="259"/>
      <c r="J222" s="259"/>
      <c r="K222" s="259"/>
      <c r="L222" s="142"/>
      <c r="M222" s="259"/>
      <c r="N222" s="259"/>
      <c r="O222" s="259"/>
      <c r="P222" s="259"/>
      <c r="Q222" s="259"/>
      <c r="R222" s="259"/>
      <c r="S222" s="259"/>
      <c r="T222" s="259"/>
      <c r="U222" s="259"/>
      <c r="V222" s="259"/>
      <c r="W222" s="259"/>
      <c r="X222" s="259"/>
      <c r="Y222" s="259"/>
      <c r="Z222" s="259"/>
      <c r="AA222" s="259"/>
      <c r="AB222" s="259"/>
      <c r="AC222" s="259"/>
      <c r="AD222" s="259"/>
      <c r="AE222" s="259"/>
      <c r="AF222" s="259"/>
      <c r="AG222" s="259"/>
      <c r="AH222" s="259"/>
      <c r="AI222" s="259"/>
      <c r="AJ222" s="259"/>
      <c r="AS222" s="95" t="s">
        <v>787</v>
      </c>
      <c r="AT222" s="95" t="s">
        <v>155</v>
      </c>
      <c r="AU222" s="95" t="s">
        <v>453</v>
      </c>
      <c r="AV222" s="95">
        <v>2022</v>
      </c>
      <c r="AW222" s="95">
        <v>0.93457943925233644</v>
      </c>
      <c r="AX222" s="95">
        <v>0</v>
      </c>
      <c r="AY222" s="95">
        <v>0</v>
      </c>
      <c r="AZ222" s="95">
        <v>0</v>
      </c>
      <c r="BA222" s="95">
        <v>0</v>
      </c>
      <c r="BB222" s="95">
        <v>0</v>
      </c>
      <c r="BC222" s="95">
        <v>0</v>
      </c>
      <c r="BD222" s="95">
        <v>0</v>
      </c>
      <c r="BE222" s="95">
        <v>0</v>
      </c>
      <c r="BF222" s="95">
        <v>3.2484431050308396</v>
      </c>
      <c r="BG222" s="95">
        <v>3633.2361311563122</v>
      </c>
      <c r="BH222" s="95">
        <v>0</v>
      </c>
      <c r="BI222" s="95">
        <v>3633.2361311563122</v>
      </c>
      <c r="BJ222" s="95">
        <v>0</v>
      </c>
      <c r="BK222" s="95">
        <v>0</v>
      </c>
      <c r="BL222" s="95">
        <v>0</v>
      </c>
      <c r="BM222" s="95">
        <v>0</v>
      </c>
      <c r="BN222" s="95">
        <v>0</v>
      </c>
      <c r="BO222" s="95">
        <v>0</v>
      </c>
      <c r="BP222" s="95">
        <v>3395.5477861273944</v>
      </c>
      <c r="BQ222" s="95">
        <v>0</v>
      </c>
      <c r="BR222" s="95">
        <v>3.2484431050308396</v>
      </c>
      <c r="BS222" s="95">
        <v>3.0359281355428407</v>
      </c>
      <c r="BT222" s="95">
        <v>3633.2361311563122</v>
      </c>
      <c r="BU222" s="95">
        <v>3395.5477861273944</v>
      </c>
      <c r="BV222" s="95">
        <v>0</v>
      </c>
      <c r="BW222" s="95">
        <v>0</v>
      </c>
      <c r="BX222" s="95">
        <v>3633.2361311563122</v>
      </c>
      <c r="BY222" s="95">
        <v>3395.5477861273944</v>
      </c>
      <c r="GV222" s="260"/>
      <c r="GW222" s="260"/>
    </row>
    <row r="223" spans="3:205" x14ac:dyDescent="0.25">
      <c r="C223" s="258"/>
      <c r="D223" s="258"/>
      <c r="E223" s="258"/>
      <c r="F223" s="258"/>
      <c r="G223" s="258"/>
      <c r="H223" s="258"/>
      <c r="I223" s="259"/>
      <c r="J223" s="259"/>
      <c r="K223" s="259"/>
      <c r="L223" s="142"/>
      <c r="M223" s="259"/>
      <c r="N223" s="259"/>
      <c r="O223" s="259"/>
      <c r="P223" s="259"/>
      <c r="Q223" s="259"/>
      <c r="R223" s="259"/>
      <c r="S223" s="259"/>
      <c r="T223" s="259"/>
      <c r="U223" s="259"/>
      <c r="V223" s="259"/>
      <c r="W223" s="259"/>
      <c r="X223" s="259"/>
      <c r="Y223" s="259"/>
      <c r="Z223" s="259"/>
      <c r="AA223" s="259"/>
      <c r="AB223" s="259"/>
      <c r="AC223" s="259"/>
      <c r="AD223" s="259"/>
      <c r="AE223" s="259"/>
      <c r="AF223" s="259"/>
      <c r="AG223" s="259"/>
      <c r="AH223" s="259"/>
      <c r="AI223" s="259"/>
      <c r="AJ223" s="259"/>
      <c r="AS223" s="95" t="s">
        <v>787</v>
      </c>
      <c r="AT223" s="95" t="s">
        <v>155</v>
      </c>
      <c r="AU223" s="95" t="s">
        <v>453</v>
      </c>
      <c r="AV223" s="95">
        <v>2023</v>
      </c>
      <c r="AW223" s="95">
        <v>0.87343872827321156</v>
      </c>
      <c r="AX223" s="95">
        <v>0</v>
      </c>
      <c r="AY223" s="95">
        <v>0</v>
      </c>
      <c r="AZ223" s="95">
        <v>0</v>
      </c>
      <c r="BA223" s="95">
        <v>0</v>
      </c>
      <c r="BB223" s="95">
        <v>0</v>
      </c>
      <c r="BC223" s="95">
        <v>0</v>
      </c>
      <c r="BD223" s="95">
        <v>0</v>
      </c>
      <c r="BE223" s="95">
        <v>0</v>
      </c>
      <c r="BF223" s="95">
        <v>0</v>
      </c>
      <c r="BG223" s="95">
        <v>0</v>
      </c>
      <c r="BH223" s="95">
        <v>0</v>
      </c>
      <c r="BI223" s="95">
        <v>0</v>
      </c>
      <c r="BJ223" s="95">
        <v>3.2484431050308396</v>
      </c>
      <c r="BK223" s="95">
        <v>3766.3796443341348</v>
      </c>
      <c r="BL223" s="95">
        <v>0</v>
      </c>
      <c r="BM223" s="95">
        <v>3766.3796443341348</v>
      </c>
      <c r="BN223" s="95">
        <v>0</v>
      </c>
      <c r="BO223" s="95">
        <v>0</v>
      </c>
      <c r="BP223" s="95">
        <v>0</v>
      </c>
      <c r="BQ223" s="95">
        <v>3289.7018467413177</v>
      </c>
      <c r="BR223" s="95">
        <v>0</v>
      </c>
      <c r="BS223" s="95">
        <v>0</v>
      </c>
      <c r="BT223" s="95">
        <v>0</v>
      </c>
      <c r="BU223" s="95">
        <v>0</v>
      </c>
      <c r="BV223" s="95">
        <v>0</v>
      </c>
      <c r="BW223" s="95">
        <v>0</v>
      </c>
      <c r="BX223" s="95">
        <v>0</v>
      </c>
      <c r="BY223" s="95">
        <v>0</v>
      </c>
      <c r="GV223" s="260"/>
      <c r="GW223" s="260"/>
    </row>
    <row r="224" spans="3:205" x14ac:dyDescent="0.25">
      <c r="C224" s="258"/>
      <c r="D224" s="258"/>
      <c r="E224" s="258"/>
      <c r="F224" s="258"/>
      <c r="G224" s="258"/>
      <c r="H224" s="258"/>
      <c r="I224" s="259"/>
      <c r="J224" s="259"/>
      <c r="K224" s="259"/>
      <c r="L224" s="142"/>
      <c r="M224" s="259"/>
      <c r="N224" s="259"/>
      <c r="O224" s="259"/>
      <c r="P224" s="259"/>
      <c r="Q224" s="259"/>
      <c r="R224" s="259"/>
      <c r="S224" s="259"/>
      <c r="T224" s="259"/>
      <c r="U224" s="259"/>
      <c r="V224" s="259"/>
      <c r="W224" s="259"/>
      <c r="X224" s="259"/>
      <c r="Y224" s="259"/>
      <c r="Z224" s="259"/>
      <c r="AA224" s="259"/>
      <c r="AB224" s="259"/>
      <c r="AC224" s="259"/>
      <c r="AD224" s="259"/>
      <c r="AE224" s="259"/>
      <c r="AF224" s="259"/>
      <c r="AG224" s="259"/>
      <c r="AH224" s="259"/>
      <c r="AI224" s="259"/>
      <c r="AJ224" s="259"/>
      <c r="AS224" s="95" t="s">
        <v>787</v>
      </c>
      <c r="AT224" s="95" t="s">
        <v>155</v>
      </c>
      <c r="AU224" s="95" t="s">
        <v>456</v>
      </c>
      <c r="AV224" s="95">
        <v>2020</v>
      </c>
      <c r="AW224" s="95">
        <v>1</v>
      </c>
      <c r="AX224" s="95">
        <v>0.92770874526447022</v>
      </c>
      <c r="AY224" s="95">
        <v>1037.6001128860796</v>
      </c>
      <c r="AZ224" s="95">
        <v>0</v>
      </c>
      <c r="BA224" s="95">
        <v>1037.6001128860796</v>
      </c>
      <c r="BB224" s="95">
        <v>0</v>
      </c>
      <c r="BC224" s="95">
        <v>0</v>
      </c>
      <c r="BD224" s="95">
        <v>0</v>
      </c>
      <c r="BE224" s="95">
        <v>0</v>
      </c>
      <c r="BF224" s="95">
        <v>0</v>
      </c>
      <c r="BG224" s="95">
        <v>0</v>
      </c>
      <c r="BH224" s="95">
        <v>0</v>
      </c>
      <c r="BI224" s="95">
        <v>0</v>
      </c>
      <c r="BJ224" s="95">
        <v>0</v>
      </c>
      <c r="BK224" s="95">
        <v>0</v>
      </c>
      <c r="BL224" s="95">
        <v>0</v>
      </c>
      <c r="BM224" s="95">
        <v>0</v>
      </c>
      <c r="BN224" s="95">
        <v>1037.6001128860796</v>
      </c>
      <c r="BO224" s="95">
        <v>0</v>
      </c>
      <c r="BP224" s="95">
        <v>0</v>
      </c>
      <c r="BQ224" s="95">
        <v>0</v>
      </c>
      <c r="BR224" s="95">
        <v>0</v>
      </c>
      <c r="BS224" s="95">
        <v>0</v>
      </c>
      <c r="BT224" s="95">
        <v>0</v>
      </c>
      <c r="BU224" s="95">
        <v>0</v>
      </c>
      <c r="BV224" s="95">
        <v>0</v>
      </c>
      <c r="BW224" s="95">
        <v>0</v>
      </c>
      <c r="BX224" s="95">
        <v>0</v>
      </c>
      <c r="BY224" s="95">
        <v>0</v>
      </c>
      <c r="GV224" s="260"/>
      <c r="GW224" s="260"/>
    </row>
    <row r="225" spans="3:205" x14ac:dyDescent="0.25">
      <c r="C225" s="258"/>
      <c r="D225" s="258"/>
      <c r="E225" s="258"/>
      <c r="F225" s="258"/>
      <c r="G225" s="258"/>
      <c r="H225" s="258"/>
      <c r="I225" s="259"/>
      <c r="J225" s="259"/>
      <c r="K225" s="259"/>
      <c r="L225" s="142"/>
      <c r="M225" s="259"/>
      <c r="N225" s="259"/>
      <c r="O225" s="259"/>
      <c r="P225" s="259"/>
      <c r="Q225" s="259"/>
      <c r="R225" s="259"/>
      <c r="S225" s="259"/>
      <c r="T225" s="259"/>
      <c r="U225" s="259"/>
      <c r="V225" s="259"/>
      <c r="W225" s="259"/>
      <c r="X225" s="259"/>
      <c r="Y225" s="259"/>
      <c r="Z225" s="259"/>
      <c r="AA225" s="259"/>
      <c r="AB225" s="259"/>
      <c r="AC225" s="259"/>
      <c r="AD225" s="259"/>
      <c r="AE225" s="259"/>
      <c r="AF225" s="259"/>
      <c r="AG225" s="259"/>
      <c r="AH225" s="259"/>
      <c r="AI225" s="259"/>
      <c r="AJ225" s="259"/>
      <c r="AS225" s="95" t="s">
        <v>787</v>
      </c>
      <c r="AT225" s="95" t="s">
        <v>155</v>
      </c>
      <c r="AU225" s="95" t="s">
        <v>456</v>
      </c>
      <c r="AV225" s="95">
        <v>2021</v>
      </c>
      <c r="AW225" s="95">
        <v>1</v>
      </c>
      <c r="AX225" s="95">
        <v>0</v>
      </c>
      <c r="AY225" s="95">
        <v>0</v>
      </c>
      <c r="AZ225" s="95">
        <v>0</v>
      </c>
      <c r="BA225" s="95">
        <v>0</v>
      </c>
      <c r="BB225" s="95">
        <v>0.92770874526447022</v>
      </c>
      <c r="BC225" s="95">
        <v>1037.6001128860796</v>
      </c>
      <c r="BD225" s="95">
        <v>0</v>
      </c>
      <c r="BE225" s="95">
        <v>1037.6001128860796</v>
      </c>
      <c r="BF225" s="95">
        <v>0</v>
      </c>
      <c r="BG225" s="95">
        <v>0</v>
      </c>
      <c r="BH225" s="95">
        <v>0</v>
      </c>
      <c r="BI225" s="95">
        <v>0</v>
      </c>
      <c r="BJ225" s="95">
        <v>0</v>
      </c>
      <c r="BK225" s="95">
        <v>0</v>
      </c>
      <c r="BL225" s="95">
        <v>0</v>
      </c>
      <c r="BM225" s="95">
        <v>0</v>
      </c>
      <c r="BN225" s="95">
        <v>0</v>
      </c>
      <c r="BO225" s="95">
        <v>1037.6001128860796</v>
      </c>
      <c r="BP225" s="95">
        <v>0</v>
      </c>
      <c r="BQ225" s="95">
        <v>0</v>
      </c>
      <c r="BR225" s="95">
        <v>0</v>
      </c>
      <c r="BS225" s="95">
        <v>0</v>
      </c>
      <c r="BT225" s="95">
        <v>0</v>
      </c>
      <c r="BU225" s="95">
        <v>0</v>
      </c>
      <c r="BV225" s="95">
        <v>0</v>
      </c>
      <c r="BW225" s="95">
        <v>0</v>
      </c>
      <c r="BX225" s="95">
        <v>0</v>
      </c>
      <c r="BY225" s="95">
        <v>0</v>
      </c>
      <c r="GV225" s="260"/>
      <c r="GW225" s="260"/>
    </row>
    <row r="226" spans="3:205" x14ac:dyDescent="0.25">
      <c r="C226" s="258"/>
      <c r="D226" s="258"/>
      <c r="E226" s="258"/>
      <c r="F226" s="258"/>
      <c r="G226" s="258"/>
      <c r="H226" s="258"/>
      <c r="I226" s="259"/>
      <c r="J226" s="259"/>
      <c r="K226" s="259"/>
      <c r="L226" s="142"/>
      <c r="M226" s="259"/>
      <c r="N226" s="259"/>
      <c r="O226" s="259"/>
      <c r="P226" s="259"/>
      <c r="Q226" s="259"/>
      <c r="R226" s="259"/>
      <c r="S226" s="259"/>
      <c r="T226" s="259"/>
      <c r="U226" s="259"/>
      <c r="V226" s="259"/>
      <c r="W226" s="259"/>
      <c r="X226" s="259"/>
      <c r="Y226" s="259"/>
      <c r="Z226" s="259"/>
      <c r="AA226" s="259"/>
      <c r="AB226" s="259"/>
      <c r="AC226" s="259"/>
      <c r="AD226" s="259"/>
      <c r="AE226" s="259"/>
      <c r="AF226" s="259"/>
      <c r="AG226" s="259"/>
      <c r="AH226" s="259"/>
      <c r="AI226" s="259"/>
      <c r="AJ226" s="259"/>
      <c r="AS226" s="95" t="s">
        <v>787</v>
      </c>
      <c r="AT226" s="95" t="s">
        <v>155</v>
      </c>
      <c r="AU226" s="95" t="s">
        <v>456</v>
      </c>
      <c r="AV226" s="95">
        <v>2022</v>
      </c>
      <c r="AW226" s="95">
        <v>0.93457943925233644</v>
      </c>
      <c r="AX226" s="95">
        <v>0</v>
      </c>
      <c r="AY226" s="95">
        <v>0</v>
      </c>
      <c r="AZ226" s="95">
        <v>0</v>
      </c>
      <c r="BA226" s="95">
        <v>0</v>
      </c>
      <c r="BB226" s="95">
        <v>0</v>
      </c>
      <c r="BC226" s="95">
        <v>0</v>
      </c>
      <c r="BD226" s="95">
        <v>0</v>
      </c>
      <c r="BE226" s="95">
        <v>0</v>
      </c>
      <c r="BF226" s="95">
        <v>0.92770874526447022</v>
      </c>
      <c r="BG226" s="95">
        <v>1037.6001128860796</v>
      </c>
      <c r="BH226" s="95">
        <v>0</v>
      </c>
      <c r="BI226" s="95">
        <v>1037.6001128860796</v>
      </c>
      <c r="BJ226" s="95">
        <v>0</v>
      </c>
      <c r="BK226" s="95">
        <v>0</v>
      </c>
      <c r="BL226" s="95">
        <v>0</v>
      </c>
      <c r="BM226" s="95">
        <v>0</v>
      </c>
      <c r="BN226" s="95">
        <v>0</v>
      </c>
      <c r="BO226" s="95">
        <v>0</v>
      </c>
      <c r="BP226" s="95">
        <v>969.71973166923328</v>
      </c>
      <c r="BQ226" s="95">
        <v>0</v>
      </c>
      <c r="BR226" s="95">
        <v>0.92770874526447022</v>
      </c>
      <c r="BS226" s="95">
        <v>0.86701751893875723</v>
      </c>
      <c r="BT226" s="95">
        <v>1037.6001128860796</v>
      </c>
      <c r="BU226" s="95">
        <v>969.71973166923328</v>
      </c>
      <c r="BV226" s="95">
        <v>0</v>
      </c>
      <c r="BW226" s="95">
        <v>0</v>
      </c>
      <c r="BX226" s="95">
        <v>1037.6001128860796</v>
      </c>
      <c r="BY226" s="95">
        <v>969.71973166923328</v>
      </c>
      <c r="GV226" s="260"/>
      <c r="GW226" s="260"/>
    </row>
    <row r="227" spans="3:205" x14ac:dyDescent="0.25">
      <c r="C227" s="258"/>
      <c r="D227" s="258"/>
      <c r="E227" s="258"/>
      <c r="F227" s="258"/>
      <c r="G227" s="258"/>
      <c r="H227" s="258"/>
      <c r="I227" s="259"/>
      <c r="J227" s="259"/>
      <c r="K227" s="259"/>
      <c r="L227" s="142"/>
      <c r="M227" s="259"/>
      <c r="N227" s="259"/>
      <c r="O227" s="259"/>
      <c r="P227" s="259"/>
      <c r="Q227" s="259"/>
      <c r="R227" s="259"/>
      <c r="S227" s="259"/>
      <c r="T227" s="259"/>
      <c r="U227" s="259"/>
      <c r="V227" s="259"/>
      <c r="W227" s="259"/>
      <c r="X227" s="259"/>
      <c r="Y227" s="259"/>
      <c r="Z227" s="259"/>
      <c r="AA227" s="259"/>
      <c r="AB227" s="259"/>
      <c r="AC227" s="259"/>
      <c r="AD227" s="259"/>
      <c r="AE227" s="259"/>
      <c r="AF227" s="259"/>
      <c r="AG227" s="259"/>
      <c r="AH227" s="259"/>
      <c r="AI227" s="259"/>
      <c r="AJ227" s="259"/>
      <c r="AS227" s="95" t="s">
        <v>787</v>
      </c>
      <c r="AT227" s="95" t="s">
        <v>155</v>
      </c>
      <c r="AU227" s="95" t="s">
        <v>456</v>
      </c>
      <c r="AV227" s="95">
        <v>2023</v>
      </c>
      <c r="AW227" s="95">
        <v>0.87343872827321156</v>
      </c>
      <c r="AX227" s="95">
        <v>0</v>
      </c>
      <c r="AY227" s="95">
        <v>0</v>
      </c>
      <c r="AZ227" s="95">
        <v>0</v>
      </c>
      <c r="BA227" s="95">
        <v>0</v>
      </c>
      <c r="BB227" s="95">
        <v>0</v>
      </c>
      <c r="BC227" s="95">
        <v>0</v>
      </c>
      <c r="BD227" s="95">
        <v>0</v>
      </c>
      <c r="BE227" s="95">
        <v>0</v>
      </c>
      <c r="BF227" s="95">
        <v>0</v>
      </c>
      <c r="BG227" s="95">
        <v>0</v>
      </c>
      <c r="BH227" s="95">
        <v>0</v>
      </c>
      <c r="BI227" s="95">
        <v>0</v>
      </c>
      <c r="BJ227" s="95">
        <v>0.92770874526447022</v>
      </c>
      <c r="BK227" s="95">
        <v>1075.6239900347948</v>
      </c>
      <c r="BL227" s="95">
        <v>0</v>
      </c>
      <c r="BM227" s="95">
        <v>1075.6239900347948</v>
      </c>
      <c r="BN227" s="95">
        <v>0</v>
      </c>
      <c r="BO227" s="95">
        <v>0</v>
      </c>
      <c r="BP227" s="95">
        <v>0</v>
      </c>
      <c r="BQ227" s="95">
        <v>939.49164995614876</v>
      </c>
      <c r="BR227" s="95">
        <v>0</v>
      </c>
      <c r="BS227" s="95">
        <v>0</v>
      </c>
      <c r="BT227" s="95">
        <v>0</v>
      </c>
      <c r="BU227" s="95">
        <v>0</v>
      </c>
      <c r="BV227" s="95">
        <v>0</v>
      </c>
      <c r="BW227" s="95">
        <v>0</v>
      </c>
      <c r="BX227" s="95">
        <v>0</v>
      </c>
      <c r="BY227" s="95">
        <v>0</v>
      </c>
      <c r="GV227" s="260"/>
      <c r="GW227" s="260"/>
    </row>
    <row r="228" spans="3:205" x14ac:dyDescent="0.25">
      <c r="C228" s="258"/>
      <c r="D228" s="258"/>
      <c r="E228" s="258"/>
      <c r="F228" s="258"/>
      <c r="G228" s="258"/>
      <c r="H228" s="258"/>
      <c r="I228" s="259"/>
      <c r="J228" s="259"/>
      <c r="K228" s="259"/>
      <c r="L228" s="142"/>
      <c r="M228" s="259"/>
      <c r="N228" s="259"/>
      <c r="O228" s="259"/>
      <c r="P228" s="259"/>
      <c r="Q228" s="259"/>
      <c r="R228" s="259"/>
      <c r="S228" s="259"/>
      <c r="T228" s="259"/>
      <c r="U228" s="259"/>
      <c r="V228" s="259"/>
      <c r="W228" s="259"/>
      <c r="X228" s="259"/>
      <c r="Y228" s="259"/>
      <c r="Z228" s="259"/>
      <c r="AA228" s="259"/>
      <c r="AB228" s="259"/>
      <c r="AC228" s="259"/>
      <c r="AD228" s="259"/>
      <c r="AE228" s="259"/>
      <c r="AF228" s="259"/>
      <c r="AG228" s="259"/>
      <c r="AH228" s="259"/>
      <c r="AI228" s="259"/>
      <c r="AJ228" s="259"/>
      <c r="AS228" s="95" t="s">
        <v>787</v>
      </c>
      <c r="AT228" s="95" t="s">
        <v>155</v>
      </c>
      <c r="AU228" s="95" t="s">
        <v>447</v>
      </c>
      <c r="AV228" s="95">
        <v>2020</v>
      </c>
      <c r="AW228" s="95">
        <v>1</v>
      </c>
      <c r="AX228" s="95">
        <v>89.921538098828279</v>
      </c>
      <c r="AY228" s="95">
        <v>14612.205048685597</v>
      </c>
      <c r="AZ228" s="95">
        <v>0</v>
      </c>
      <c r="BA228" s="95">
        <v>14612.205048685597</v>
      </c>
      <c r="BB228" s="95">
        <v>0</v>
      </c>
      <c r="BC228" s="95">
        <v>0</v>
      </c>
      <c r="BD228" s="95">
        <v>0</v>
      </c>
      <c r="BE228" s="95">
        <v>0</v>
      </c>
      <c r="BF228" s="95">
        <v>0</v>
      </c>
      <c r="BG228" s="95">
        <v>0</v>
      </c>
      <c r="BH228" s="95">
        <v>0</v>
      </c>
      <c r="BI228" s="95">
        <v>0</v>
      </c>
      <c r="BJ228" s="95">
        <v>0</v>
      </c>
      <c r="BK228" s="95">
        <v>0</v>
      </c>
      <c r="BL228" s="95">
        <v>0</v>
      </c>
      <c r="BM228" s="95">
        <v>0</v>
      </c>
      <c r="BN228" s="95">
        <v>14612.205048685597</v>
      </c>
      <c r="BO228" s="95">
        <v>0</v>
      </c>
      <c r="BP228" s="95">
        <v>0</v>
      </c>
      <c r="BQ228" s="95">
        <v>0</v>
      </c>
      <c r="BR228" s="95">
        <v>0</v>
      </c>
      <c r="BS228" s="95">
        <v>0</v>
      </c>
      <c r="BT228" s="95">
        <v>0</v>
      </c>
      <c r="BU228" s="95">
        <v>0</v>
      </c>
      <c r="BV228" s="95">
        <v>0</v>
      </c>
      <c r="BW228" s="95">
        <v>0</v>
      </c>
      <c r="BX228" s="95">
        <v>0</v>
      </c>
      <c r="BY228" s="95">
        <v>0</v>
      </c>
      <c r="GV228" s="260"/>
      <c r="GW228" s="260"/>
    </row>
    <row r="229" spans="3:205" x14ac:dyDescent="0.25">
      <c r="C229" s="258"/>
      <c r="D229" s="258"/>
      <c r="E229" s="258"/>
      <c r="F229" s="258"/>
      <c r="G229" s="258"/>
      <c r="H229" s="258"/>
      <c r="I229" s="259"/>
      <c r="J229" s="259"/>
      <c r="K229" s="259"/>
      <c r="L229" s="142"/>
      <c r="M229" s="259"/>
      <c r="N229" s="259"/>
      <c r="O229" s="259"/>
      <c r="P229" s="259"/>
      <c r="Q229" s="259"/>
      <c r="R229" s="259"/>
      <c r="S229" s="259"/>
      <c r="T229" s="259"/>
      <c r="U229" s="259"/>
      <c r="V229" s="259"/>
      <c r="W229" s="259"/>
      <c r="X229" s="259"/>
      <c r="Y229" s="259"/>
      <c r="Z229" s="259"/>
      <c r="AA229" s="259"/>
      <c r="AB229" s="259"/>
      <c r="AC229" s="259"/>
      <c r="AD229" s="259"/>
      <c r="AE229" s="259"/>
      <c r="AF229" s="259"/>
      <c r="AG229" s="259"/>
      <c r="AH229" s="259"/>
      <c r="AI229" s="259"/>
      <c r="AJ229" s="259"/>
      <c r="AS229" s="95" t="s">
        <v>787</v>
      </c>
      <c r="AT229" s="95" t="s">
        <v>155</v>
      </c>
      <c r="AU229" s="95" t="s">
        <v>447</v>
      </c>
      <c r="AV229" s="95">
        <v>2021</v>
      </c>
      <c r="AW229" s="95">
        <v>1</v>
      </c>
      <c r="AX229" s="95">
        <v>0</v>
      </c>
      <c r="AY229" s="95">
        <v>0</v>
      </c>
      <c r="AZ229" s="95">
        <v>0</v>
      </c>
      <c r="BA229" s="95">
        <v>0</v>
      </c>
      <c r="BB229" s="95">
        <v>89.921538098828279</v>
      </c>
      <c r="BC229" s="95">
        <v>14612.205048685597</v>
      </c>
      <c r="BD229" s="95">
        <v>0</v>
      </c>
      <c r="BE229" s="95">
        <v>14612.205048685597</v>
      </c>
      <c r="BF229" s="95">
        <v>0</v>
      </c>
      <c r="BG229" s="95">
        <v>0</v>
      </c>
      <c r="BH229" s="95">
        <v>0</v>
      </c>
      <c r="BI229" s="95">
        <v>0</v>
      </c>
      <c r="BJ229" s="95">
        <v>0</v>
      </c>
      <c r="BK229" s="95">
        <v>0</v>
      </c>
      <c r="BL229" s="95">
        <v>0</v>
      </c>
      <c r="BM229" s="95">
        <v>0</v>
      </c>
      <c r="BN229" s="95">
        <v>0</v>
      </c>
      <c r="BO229" s="95">
        <v>14612.205048685597</v>
      </c>
      <c r="BP229" s="95">
        <v>0</v>
      </c>
      <c r="BQ229" s="95">
        <v>0</v>
      </c>
      <c r="BR229" s="95">
        <v>0</v>
      </c>
      <c r="BS229" s="95">
        <v>0</v>
      </c>
      <c r="BT229" s="95">
        <v>0</v>
      </c>
      <c r="BU229" s="95">
        <v>0</v>
      </c>
      <c r="BV229" s="95">
        <v>0</v>
      </c>
      <c r="BW229" s="95">
        <v>0</v>
      </c>
      <c r="BX229" s="95">
        <v>0</v>
      </c>
      <c r="BY229" s="95">
        <v>0</v>
      </c>
      <c r="GV229" s="260"/>
      <c r="GW229" s="260"/>
    </row>
    <row r="230" spans="3:205" x14ac:dyDescent="0.25">
      <c r="C230" s="258"/>
      <c r="D230" s="258"/>
      <c r="E230" s="258"/>
      <c r="F230" s="258"/>
      <c r="G230" s="258"/>
      <c r="H230" s="258"/>
      <c r="I230" s="259"/>
      <c r="J230" s="259"/>
      <c r="K230" s="259"/>
      <c r="L230" s="142"/>
      <c r="M230" s="259"/>
      <c r="N230" s="259"/>
      <c r="O230" s="259"/>
      <c r="P230" s="259"/>
      <c r="Q230" s="259"/>
      <c r="R230" s="259"/>
      <c r="S230" s="259"/>
      <c r="T230" s="259"/>
      <c r="U230" s="259"/>
      <c r="V230" s="259"/>
      <c r="W230" s="259"/>
      <c r="X230" s="259"/>
      <c r="Y230" s="259"/>
      <c r="Z230" s="259"/>
      <c r="AA230" s="259"/>
      <c r="AB230" s="259"/>
      <c r="AC230" s="259"/>
      <c r="AD230" s="259"/>
      <c r="AE230" s="259"/>
      <c r="AF230" s="259"/>
      <c r="AG230" s="259"/>
      <c r="AH230" s="259"/>
      <c r="AI230" s="259"/>
      <c r="AJ230" s="259"/>
      <c r="AS230" s="95" t="s">
        <v>787</v>
      </c>
      <c r="AT230" s="95" t="s">
        <v>155</v>
      </c>
      <c r="AU230" s="95" t="s">
        <v>447</v>
      </c>
      <c r="AV230" s="95">
        <v>2022</v>
      </c>
      <c r="AW230" s="95">
        <v>0.93457943925233644</v>
      </c>
      <c r="AX230" s="95">
        <v>0</v>
      </c>
      <c r="AY230" s="95">
        <v>0</v>
      </c>
      <c r="AZ230" s="95">
        <v>0</v>
      </c>
      <c r="BA230" s="95">
        <v>0</v>
      </c>
      <c r="BB230" s="95">
        <v>0</v>
      </c>
      <c r="BC230" s="95">
        <v>0</v>
      </c>
      <c r="BD230" s="95">
        <v>0</v>
      </c>
      <c r="BE230" s="95">
        <v>0</v>
      </c>
      <c r="BF230" s="95">
        <v>89.921538098828279</v>
      </c>
      <c r="BG230" s="95">
        <v>14612.205048685597</v>
      </c>
      <c r="BH230" s="95">
        <v>0</v>
      </c>
      <c r="BI230" s="95">
        <v>14612.205048685597</v>
      </c>
      <c r="BJ230" s="95">
        <v>0</v>
      </c>
      <c r="BK230" s="95">
        <v>0</v>
      </c>
      <c r="BL230" s="95">
        <v>0</v>
      </c>
      <c r="BM230" s="95">
        <v>0</v>
      </c>
      <c r="BN230" s="95">
        <v>0</v>
      </c>
      <c r="BO230" s="95">
        <v>0</v>
      </c>
      <c r="BP230" s="95">
        <v>13656.266400640745</v>
      </c>
      <c r="BQ230" s="95">
        <v>0</v>
      </c>
      <c r="BR230" s="95">
        <v>89.921538098828279</v>
      </c>
      <c r="BS230" s="95">
        <v>84.038820653110534</v>
      </c>
      <c r="BT230" s="95">
        <v>14612.205048685597</v>
      </c>
      <c r="BU230" s="95">
        <v>13656.266400640745</v>
      </c>
      <c r="BV230" s="95">
        <v>0</v>
      </c>
      <c r="BW230" s="95">
        <v>0</v>
      </c>
      <c r="BX230" s="95">
        <v>14612.205048685597</v>
      </c>
      <c r="BY230" s="95">
        <v>13656.266400640745</v>
      </c>
      <c r="GV230" s="260"/>
      <c r="GW230" s="260"/>
    </row>
    <row r="231" spans="3:205" x14ac:dyDescent="0.25">
      <c r="C231" s="258"/>
      <c r="D231" s="258"/>
      <c r="E231" s="258"/>
      <c r="F231" s="258"/>
      <c r="G231" s="258"/>
      <c r="H231" s="258"/>
      <c r="I231" s="259"/>
      <c r="J231" s="259"/>
      <c r="K231" s="259"/>
      <c r="L231" s="142"/>
      <c r="M231" s="259"/>
      <c r="N231" s="259"/>
      <c r="O231" s="259"/>
      <c r="P231" s="259"/>
      <c r="Q231" s="259"/>
      <c r="R231" s="259"/>
      <c r="S231" s="259"/>
      <c r="T231" s="259"/>
      <c r="U231" s="259"/>
      <c r="V231" s="259"/>
      <c r="W231" s="259"/>
      <c r="X231" s="259"/>
      <c r="Y231" s="259"/>
      <c r="Z231" s="259"/>
      <c r="AA231" s="259"/>
      <c r="AB231" s="259"/>
      <c r="AC231" s="259"/>
      <c r="AD231" s="259"/>
      <c r="AE231" s="259"/>
      <c r="AF231" s="259"/>
      <c r="AG231" s="259"/>
      <c r="AH231" s="259"/>
      <c r="AI231" s="259"/>
      <c r="AJ231" s="259"/>
      <c r="AS231" s="95" t="s">
        <v>787</v>
      </c>
      <c r="AT231" s="95" t="s">
        <v>155</v>
      </c>
      <c r="AU231" s="95" t="s">
        <v>447</v>
      </c>
      <c r="AV231" s="95">
        <v>2023</v>
      </c>
      <c r="AW231" s="95">
        <v>0.87343872827321156</v>
      </c>
      <c r="AX231" s="95">
        <v>0</v>
      </c>
      <c r="AY231" s="95">
        <v>0</v>
      </c>
      <c r="AZ231" s="95">
        <v>0</v>
      </c>
      <c r="BA231" s="95">
        <v>0</v>
      </c>
      <c r="BB231" s="95">
        <v>0</v>
      </c>
      <c r="BC231" s="95">
        <v>0</v>
      </c>
      <c r="BD231" s="95">
        <v>0</v>
      </c>
      <c r="BE231" s="95">
        <v>0</v>
      </c>
      <c r="BF231" s="95">
        <v>0</v>
      </c>
      <c r="BG231" s="95">
        <v>0</v>
      </c>
      <c r="BH231" s="95">
        <v>0</v>
      </c>
      <c r="BI231" s="95">
        <v>0</v>
      </c>
      <c r="BJ231" s="95">
        <v>89.921538098828279</v>
      </c>
      <c r="BK231" s="95">
        <v>15147.632203053225</v>
      </c>
      <c r="BL231" s="95">
        <v>0</v>
      </c>
      <c r="BM231" s="95">
        <v>15147.632203053225</v>
      </c>
      <c r="BN231" s="95">
        <v>0</v>
      </c>
      <c r="BO231" s="95">
        <v>0</v>
      </c>
      <c r="BP231" s="95">
        <v>0</v>
      </c>
      <c r="BQ231" s="95">
        <v>13230.528607785154</v>
      </c>
      <c r="BR231" s="95">
        <v>0</v>
      </c>
      <c r="BS231" s="95">
        <v>0</v>
      </c>
      <c r="BT231" s="95">
        <v>0</v>
      </c>
      <c r="BU231" s="95">
        <v>0</v>
      </c>
      <c r="BV231" s="95">
        <v>0</v>
      </c>
      <c r="BW231" s="95">
        <v>0</v>
      </c>
      <c r="BX231" s="95">
        <v>0</v>
      </c>
      <c r="BY231" s="95">
        <v>0</v>
      </c>
      <c r="GV231" s="260"/>
      <c r="GW231" s="260"/>
    </row>
    <row r="232" spans="3:205" x14ac:dyDescent="0.25">
      <c r="C232" s="258"/>
      <c r="D232" s="258"/>
      <c r="E232" s="258"/>
      <c r="F232" s="258"/>
      <c r="G232" s="258"/>
      <c r="H232" s="258"/>
      <c r="I232" s="259"/>
      <c r="J232" s="259"/>
      <c r="K232" s="259"/>
      <c r="L232" s="142"/>
      <c r="M232" s="259"/>
      <c r="N232" s="259"/>
      <c r="O232" s="259"/>
      <c r="P232" s="259"/>
      <c r="Q232" s="259"/>
      <c r="R232" s="259"/>
      <c r="S232" s="259"/>
      <c r="T232" s="259"/>
      <c r="U232" s="259"/>
      <c r="V232" s="259"/>
      <c r="W232" s="259"/>
      <c r="X232" s="259"/>
      <c r="Y232" s="259"/>
      <c r="Z232" s="259"/>
      <c r="AA232" s="259"/>
      <c r="AB232" s="259"/>
      <c r="AC232" s="259"/>
      <c r="AD232" s="259"/>
      <c r="AE232" s="259"/>
      <c r="AF232" s="259"/>
      <c r="AG232" s="259"/>
      <c r="AH232" s="259"/>
      <c r="AI232" s="259"/>
      <c r="AJ232" s="259"/>
      <c r="AS232" s="95" t="s">
        <v>787</v>
      </c>
      <c r="AT232" s="95" t="s">
        <v>155</v>
      </c>
      <c r="AU232" s="95" t="s">
        <v>454</v>
      </c>
      <c r="AV232" s="95">
        <v>2020</v>
      </c>
      <c r="AW232" s="95">
        <v>1</v>
      </c>
      <c r="AX232" s="95">
        <v>2.4688994506718229</v>
      </c>
      <c r="AY232" s="95">
        <v>2761.3519456383524</v>
      </c>
      <c r="AZ232" s="95">
        <v>0</v>
      </c>
      <c r="BA232" s="95">
        <v>2761.3519456383524</v>
      </c>
      <c r="BB232" s="95">
        <v>0</v>
      </c>
      <c r="BC232" s="95">
        <v>0</v>
      </c>
      <c r="BD232" s="95">
        <v>0</v>
      </c>
      <c r="BE232" s="95">
        <v>0</v>
      </c>
      <c r="BF232" s="95">
        <v>0</v>
      </c>
      <c r="BG232" s="95">
        <v>0</v>
      </c>
      <c r="BH232" s="95">
        <v>0</v>
      </c>
      <c r="BI232" s="95">
        <v>0</v>
      </c>
      <c r="BJ232" s="95">
        <v>0</v>
      </c>
      <c r="BK232" s="95">
        <v>0</v>
      </c>
      <c r="BL232" s="95">
        <v>0</v>
      </c>
      <c r="BM232" s="95">
        <v>0</v>
      </c>
      <c r="BN232" s="95">
        <v>2761.3519456383524</v>
      </c>
      <c r="BO232" s="95">
        <v>0</v>
      </c>
      <c r="BP232" s="95">
        <v>0</v>
      </c>
      <c r="BQ232" s="95">
        <v>0</v>
      </c>
      <c r="BR232" s="95">
        <v>0</v>
      </c>
      <c r="BS232" s="95">
        <v>0</v>
      </c>
      <c r="BT232" s="95">
        <v>0</v>
      </c>
      <c r="BU232" s="95">
        <v>0</v>
      </c>
      <c r="BV232" s="95">
        <v>0</v>
      </c>
      <c r="BW232" s="95">
        <v>0</v>
      </c>
      <c r="BX232" s="95">
        <v>0</v>
      </c>
      <c r="BY232" s="95">
        <v>0</v>
      </c>
      <c r="GV232" s="260"/>
      <c r="GW232" s="260"/>
    </row>
    <row r="233" spans="3:205" x14ac:dyDescent="0.25">
      <c r="C233" s="258"/>
      <c r="D233" s="258"/>
      <c r="E233" s="258"/>
      <c r="F233" s="258"/>
      <c r="G233" s="258"/>
      <c r="H233" s="258"/>
      <c r="I233" s="259"/>
      <c r="J233" s="259"/>
      <c r="K233" s="259"/>
      <c r="L233" s="142"/>
      <c r="M233" s="259"/>
      <c r="N233" s="259"/>
      <c r="O233" s="259"/>
      <c r="P233" s="259"/>
      <c r="Q233" s="259"/>
      <c r="R233" s="259"/>
      <c r="S233" s="259"/>
      <c r="T233" s="259"/>
      <c r="U233" s="259"/>
      <c r="V233" s="259"/>
      <c r="W233" s="259"/>
      <c r="X233" s="259"/>
      <c r="Y233" s="259"/>
      <c r="Z233" s="259"/>
      <c r="AA233" s="259"/>
      <c r="AB233" s="259"/>
      <c r="AC233" s="259"/>
      <c r="AD233" s="259"/>
      <c r="AE233" s="259"/>
      <c r="AF233" s="259"/>
      <c r="AG233" s="259"/>
      <c r="AH233" s="259"/>
      <c r="AI233" s="259"/>
      <c r="AJ233" s="259"/>
      <c r="AS233" s="95" t="s">
        <v>787</v>
      </c>
      <c r="AT233" s="95" t="s">
        <v>155</v>
      </c>
      <c r="AU233" s="95" t="s">
        <v>454</v>
      </c>
      <c r="AV233" s="95">
        <v>2021</v>
      </c>
      <c r="AW233" s="95">
        <v>1</v>
      </c>
      <c r="AX233" s="95">
        <v>0</v>
      </c>
      <c r="AY233" s="95">
        <v>0</v>
      </c>
      <c r="AZ233" s="95">
        <v>0</v>
      </c>
      <c r="BA233" s="95">
        <v>0</v>
      </c>
      <c r="BB233" s="95">
        <v>2.4688994506718229</v>
      </c>
      <c r="BC233" s="95">
        <v>2761.3519456383524</v>
      </c>
      <c r="BD233" s="95">
        <v>0</v>
      </c>
      <c r="BE233" s="95">
        <v>2761.3519456383524</v>
      </c>
      <c r="BF233" s="95">
        <v>0</v>
      </c>
      <c r="BG233" s="95">
        <v>0</v>
      </c>
      <c r="BH233" s="95">
        <v>0</v>
      </c>
      <c r="BI233" s="95">
        <v>0</v>
      </c>
      <c r="BJ233" s="95">
        <v>0</v>
      </c>
      <c r="BK233" s="95">
        <v>0</v>
      </c>
      <c r="BL233" s="95">
        <v>0</v>
      </c>
      <c r="BM233" s="95">
        <v>0</v>
      </c>
      <c r="BN233" s="95">
        <v>0</v>
      </c>
      <c r="BO233" s="95">
        <v>2761.3519456383524</v>
      </c>
      <c r="BP233" s="95">
        <v>0</v>
      </c>
      <c r="BQ233" s="95">
        <v>0</v>
      </c>
      <c r="BR233" s="95">
        <v>0</v>
      </c>
      <c r="BS233" s="95">
        <v>0</v>
      </c>
      <c r="BT233" s="95">
        <v>0</v>
      </c>
      <c r="BU233" s="95">
        <v>0</v>
      </c>
      <c r="BV233" s="95">
        <v>0</v>
      </c>
      <c r="BW233" s="95">
        <v>0</v>
      </c>
      <c r="BX233" s="95">
        <v>0</v>
      </c>
      <c r="BY233" s="95">
        <v>0</v>
      </c>
      <c r="GV233" s="260"/>
      <c r="GW233" s="260"/>
    </row>
    <row r="234" spans="3:205" x14ac:dyDescent="0.25">
      <c r="C234" s="258"/>
      <c r="D234" s="258"/>
      <c r="E234" s="258"/>
      <c r="F234" s="258"/>
      <c r="G234" s="258"/>
      <c r="H234" s="258"/>
      <c r="I234" s="259"/>
      <c r="J234" s="259"/>
      <c r="K234" s="259"/>
      <c r="L234" s="142"/>
      <c r="M234" s="259"/>
      <c r="N234" s="259"/>
      <c r="O234" s="259"/>
      <c r="P234" s="259"/>
      <c r="Q234" s="259"/>
      <c r="R234" s="259"/>
      <c r="S234" s="259"/>
      <c r="T234" s="259"/>
      <c r="U234" s="259"/>
      <c r="V234" s="259"/>
      <c r="W234" s="259"/>
      <c r="X234" s="259"/>
      <c r="Y234" s="259"/>
      <c r="Z234" s="259"/>
      <c r="AA234" s="259"/>
      <c r="AB234" s="259"/>
      <c r="AC234" s="259"/>
      <c r="AD234" s="259"/>
      <c r="AE234" s="259"/>
      <c r="AF234" s="259"/>
      <c r="AG234" s="259"/>
      <c r="AH234" s="259"/>
      <c r="AI234" s="259"/>
      <c r="AJ234" s="259"/>
      <c r="AS234" s="95" t="s">
        <v>787</v>
      </c>
      <c r="AT234" s="95" t="s">
        <v>155</v>
      </c>
      <c r="AU234" s="95" t="s">
        <v>454</v>
      </c>
      <c r="AV234" s="95">
        <v>2022</v>
      </c>
      <c r="AW234" s="95">
        <v>0.93457943925233644</v>
      </c>
      <c r="AX234" s="95">
        <v>0</v>
      </c>
      <c r="AY234" s="95">
        <v>0</v>
      </c>
      <c r="AZ234" s="95">
        <v>0</v>
      </c>
      <c r="BA234" s="95">
        <v>0</v>
      </c>
      <c r="BB234" s="95">
        <v>0</v>
      </c>
      <c r="BC234" s="95">
        <v>0</v>
      </c>
      <c r="BD234" s="95">
        <v>0</v>
      </c>
      <c r="BE234" s="95">
        <v>0</v>
      </c>
      <c r="BF234" s="95">
        <v>2.4688994506718229</v>
      </c>
      <c r="BG234" s="95">
        <v>2761.3519456383524</v>
      </c>
      <c r="BH234" s="95">
        <v>0</v>
      </c>
      <c r="BI234" s="95">
        <v>2761.3519456383524</v>
      </c>
      <c r="BJ234" s="95">
        <v>0</v>
      </c>
      <c r="BK234" s="95">
        <v>0</v>
      </c>
      <c r="BL234" s="95">
        <v>0</v>
      </c>
      <c r="BM234" s="95">
        <v>0</v>
      </c>
      <c r="BN234" s="95">
        <v>0</v>
      </c>
      <c r="BO234" s="95">
        <v>0</v>
      </c>
      <c r="BP234" s="95">
        <v>2580.7027529330394</v>
      </c>
      <c r="BQ234" s="95">
        <v>0</v>
      </c>
      <c r="BR234" s="95">
        <v>2.4688994506718229</v>
      </c>
      <c r="BS234" s="95">
        <v>2.3073826641792738</v>
      </c>
      <c r="BT234" s="95">
        <v>2761.3519456383524</v>
      </c>
      <c r="BU234" s="95">
        <v>2580.7027529330394</v>
      </c>
      <c r="BV234" s="95">
        <v>0</v>
      </c>
      <c r="BW234" s="95">
        <v>0</v>
      </c>
      <c r="BX234" s="95">
        <v>2761.3519456383524</v>
      </c>
      <c r="BY234" s="95">
        <v>2580.7027529330394</v>
      </c>
      <c r="GV234" s="260"/>
      <c r="GW234" s="260"/>
    </row>
    <row r="235" spans="3:205" x14ac:dyDescent="0.25">
      <c r="C235" s="258"/>
      <c r="D235" s="258"/>
      <c r="E235" s="258"/>
      <c r="F235" s="258"/>
      <c r="G235" s="258"/>
      <c r="H235" s="258"/>
      <c r="I235" s="259"/>
      <c r="J235" s="259"/>
      <c r="K235" s="259"/>
      <c r="L235" s="142"/>
      <c r="M235" s="259"/>
      <c r="N235" s="259"/>
      <c r="O235" s="259"/>
      <c r="P235" s="259"/>
      <c r="Q235" s="259"/>
      <c r="R235" s="259"/>
      <c r="S235" s="259"/>
      <c r="T235" s="259"/>
      <c r="U235" s="259"/>
      <c r="V235" s="259"/>
      <c r="W235" s="259"/>
      <c r="X235" s="259"/>
      <c r="Y235" s="259"/>
      <c r="Z235" s="259"/>
      <c r="AA235" s="259"/>
      <c r="AB235" s="259"/>
      <c r="AC235" s="259"/>
      <c r="AD235" s="259"/>
      <c r="AE235" s="259"/>
      <c r="AF235" s="259"/>
      <c r="AG235" s="259"/>
      <c r="AH235" s="259"/>
      <c r="AI235" s="259"/>
      <c r="AJ235" s="259"/>
      <c r="AS235" s="95" t="s">
        <v>787</v>
      </c>
      <c r="AT235" s="95" t="s">
        <v>155</v>
      </c>
      <c r="AU235" s="95" t="s">
        <v>454</v>
      </c>
      <c r="AV235" s="95">
        <v>2023</v>
      </c>
      <c r="AW235" s="95">
        <v>0.87343872827321156</v>
      </c>
      <c r="AX235" s="95">
        <v>0</v>
      </c>
      <c r="AY235" s="95">
        <v>0</v>
      </c>
      <c r="AZ235" s="95">
        <v>0</v>
      </c>
      <c r="BA235" s="95">
        <v>0</v>
      </c>
      <c r="BB235" s="95">
        <v>0</v>
      </c>
      <c r="BC235" s="95">
        <v>0</v>
      </c>
      <c r="BD235" s="95">
        <v>0</v>
      </c>
      <c r="BE235" s="95">
        <v>0</v>
      </c>
      <c r="BF235" s="95">
        <v>0</v>
      </c>
      <c r="BG235" s="95">
        <v>0</v>
      </c>
      <c r="BH235" s="95">
        <v>0</v>
      </c>
      <c r="BI235" s="95">
        <v>0</v>
      </c>
      <c r="BJ235" s="95">
        <v>2.4688994506718229</v>
      </c>
      <c r="BK235" s="95">
        <v>2862.5444048924928</v>
      </c>
      <c r="BL235" s="95">
        <v>0</v>
      </c>
      <c r="BM235" s="95">
        <v>2862.5444048924928</v>
      </c>
      <c r="BN235" s="95">
        <v>0</v>
      </c>
      <c r="BO235" s="95">
        <v>0</v>
      </c>
      <c r="BP235" s="95">
        <v>0</v>
      </c>
      <c r="BQ235" s="95">
        <v>2500.2571446348961</v>
      </c>
      <c r="BR235" s="95">
        <v>0</v>
      </c>
      <c r="BS235" s="95">
        <v>0</v>
      </c>
      <c r="BT235" s="95">
        <v>0</v>
      </c>
      <c r="BU235" s="95">
        <v>0</v>
      </c>
      <c r="BV235" s="95">
        <v>0</v>
      </c>
      <c r="BW235" s="95">
        <v>0</v>
      </c>
      <c r="BX235" s="95">
        <v>0</v>
      </c>
      <c r="BY235" s="95">
        <v>0</v>
      </c>
      <c r="GV235" s="260"/>
      <c r="GW235" s="260"/>
    </row>
    <row r="236" spans="3:205" x14ac:dyDescent="0.25">
      <c r="C236" s="258"/>
      <c r="D236" s="258"/>
      <c r="E236" s="258"/>
      <c r="F236" s="258"/>
      <c r="G236" s="258"/>
      <c r="H236" s="258"/>
      <c r="I236" s="259"/>
      <c r="J236" s="259"/>
      <c r="K236" s="259"/>
      <c r="L236" s="142"/>
      <c r="M236" s="259"/>
      <c r="N236" s="259"/>
      <c r="O236" s="259"/>
      <c r="P236" s="259"/>
      <c r="Q236" s="259"/>
      <c r="R236" s="259"/>
      <c r="S236" s="259"/>
      <c r="T236" s="259"/>
      <c r="U236" s="259"/>
      <c r="V236" s="259"/>
      <c r="W236" s="259"/>
      <c r="X236" s="259"/>
      <c r="Y236" s="259"/>
      <c r="Z236" s="259"/>
      <c r="AA236" s="259"/>
      <c r="AB236" s="259"/>
      <c r="AC236" s="259"/>
      <c r="AD236" s="259"/>
      <c r="AE236" s="259"/>
      <c r="AF236" s="259"/>
      <c r="AG236" s="259"/>
      <c r="AH236" s="259"/>
      <c r="AI236" s="259"/>
      <c r="AJ236" s="259"/>
      <c r="AS236" s="95" t="s">
        <v>787</v>
      </c>
      <c r="AT236" s="95" t="s">
        <v>155</v>
      </c>
      <c r="AU236" s="95" t="s">
        <v>457</v>
      </c>
      <c r="AV236" s="95">
        <v>2020</v>
      </c>
      <c r="AW236" s="95">
        <v>1</v>
      </c>
      <c r="AX236" s="95">
        <v>0.64955566523233266</v>
      </c>
      <c r="AY236" s="95">
        <v>726.49852123444464</v>
      </c>
      <c r="AZ236" s="95">
        <v>0</v>
      </c>
      <c r="BA236" s="95">
        <v>726.49852123444464</v>
      </c>
      <c r="BB236" s="95">
        <v>0</v>
      </c>
      <c r="BC236" s="95">
        <v>0</v>
      </c>
      <c r="BD236" s="95">
        <v>0</v>
      </c>
      <c r="BE236" s="95">
        <v>0</v>
      </c>
      <c r="BF236" s="95">
        <v>0</v>
      </c>
      <c r="BG236" s="95">
        <v>0</v>
      </c>
      <c r="BH236" s="95">
        <v>0</v>
      </c>
      <c r="BI236" s="95">
        <v>0</v>
      </c>
      <c r="BJ236" s="95">
        <v>0</v>
      </c>
      <c r="BK236" s="95">
        <v>0</v>
      </c>
      <c r="BL236" s="95">
        <v>0</v>
      </c>
      <c r="BM236" s="95">
        <v>0</v>
      </c>
      <c r="BN236" s="95">
        <v>726.49852123444464</v>
      </c>
      <c r="BO236" s="95">
        <v>0</v>
      </c>
      <c r="BP236" s="95">
        <v>0</v>
      </c>
      <c r="BQ236" s="95">
        <v>0</v>
      </c>
      <c r="BR236" s="95">
        <v>0</v>
      </c>
      <c r="BS236" s="95">
        <v>0</v>
      </c>
      <c r="BT236" s="95">
        <v>0</v>
      </c>
      <c r="BU236" s="95">
        <v>0</v>
      </c>
      <c r="BV236" s="95">
        <v>0</v>
      </c>
      <c r="BW236" s="95">
        <v>0</v>
      </c>
      <c r="BX236" s="95">
        <v>0</v>
      </c>
      <c r="BY236" s="95">
        <v>0</v>
      </c>
      <c r="GV236" s="260"/>
      <c r="GW236" s="260"/>
    </row>
    <row r="237" spans="3:205" x14ac:dyDescent="0.25">
      <c r="C237" s="258"/>
      <c r="D237" s="258"/>
      <c r="E237" s="258"/>
      <c r="F237" s="258"/>
      <c r="G237" s="258"/>
      <c r="H237" s="258"/>
      <c r="I237" s="259"/>
      <c r="J237" s="259"/>
      <c r="K237" s="259"/>
      <c r="L237" s="142"/>
      <c r="M237" s="259"/>
      <c r="N237" s="259"/>
      <c r="O237" s="259"/>
      <c r="P237" s="259"/>
      <c r="Q237" s="259"/>
      <c r="R237" s="259"/>
      <c r="S237" s="259"/>
      <c r="T237" s="259"/>
      <c r="U237" s="259"/>
      <c r="V237" s="259"/>
      <c r="W237" s="259"/>
      <c r="X237" s="259"/>
      <c r="Y237" s="259"/>
      <c r="Z237" s="259"/>
      <c r="AA237" s="259"/>
      <c r="AB237" s="259"/>
      <c r="AC237" s="259"/>
      <c r="AD237" s="259"/>
      <c r="AE237" s="259"/>
      <c r="AF237" s="259"/>
      <c r="AG237" s="259"/>
      <c r="AH237" s="259"/>
      <c r="AI237" s="259"/>
      <c r="AJ237" s="259"/>
      <c r="AS237" s="95" t="s">
        <v>787</v>
      </c>
      <c r="AT237" s="95" t="s">
        <v>155</v>
      </c>
      <c r="AU237" s="95" t="s">
        <v>457</v>
      </c>
      <c r="AV237" s="95">
        <v>2021</v>
      </c>
      <c r="AW237" s="95">
        <v>1</v>
      </c>
      <c r="AX237" s="95">
        <v>0</v>
      </c>
      <c r="AY237" s="95">
        <v>0</v>
      </c>
      <c r="AZ237" s="95">
        <v>0</v>
      </c>
      <c r="BA237" s="95">
        <v>0</v>
      </c>
      <c r="BB237" s="95">
        <v>0.64955566523233266</v>
      </c>
      <c r="BC237" s="95">
        <v>726.49852123444464</v>
      </c>
      <c r="BD237" s="95">
        <v>0</v>
      </c>
      <c r="BE237" s="95">
        <v>726.49852123444464</v>
      </c>
      <c r="BF237" s="95">
        <v>0</v>
      </c>
      <c r="BG237" s="95">
        <v>0</v>
      </c>
      <c r="BH237" s="95">
        <v>0</v>
      </c>
      <c r="BI237" s="95">
        <v>0</v>
      </c>
      <c r="BJ237" s="95">
        <v>0</v>
      </c>
      <c r="BK237" s="95">
        <v>0</v>
      </c>
      <c r="BL237" s="95">
        <v>0</v>
      </c>
      <c r="BM237" s="95">
        <v>0</v>
      </c>
      <c r="BN237" s="95">
        <v>0</v>
      </c>
      <c r="BO237" s="95">
        <v>726.49852123444464</v>
      </c>
      <c r="BP237" s="95">
        <v>0</v>
      </c>
      <c r="BQ237" s="95">
        <v>0</v>
      </c>
      <c r="BR237" s="95">
        <v>0</v>
      </c>
      <c r="BS237" s="95">
        <v>0</v>
      </c>
      <c r="BT237" s="95">
        <v>0</v>
      </c>
      <c r="BU237" s="95">
        <v>0</v>
      </c>
      <c r="BV237" s="95">
        <v>0</v>
      </c>
      <c r="BW237" s="95">
        <v>0</v>
      </c>
      <c r="BX237" s="95">
        <v>0</v>
      </c>
      <c r="BY237" s="95">
        <v>0</v>
      </c>
      <c r="GV237" s="260"/>
      <c r="GW237" s="260"/>
    </row>
    <row r="238" spans="3:205" x14ac:dyDescent="0.25">
      <c r="C238" s="258"/>
      <c r="D238" s="258"/>
      <c r="E238" s="258"/>
      <c r="F238" s="258"/>
      <c r="G238" s="258"/>
      <c r="H238" s="258"/>
      <c r="I238" s="259"/>
      <c r="J238" s="259"/>
      <c r="K238" s="259"/>
      <c r="L238" s="142"/>
      <c r="M238" s="259"/>
      <c r="N238" s="259"/>
      <c r="O238" s="259"/>
      <c r="P238" s="259"/>
      <c r="Q238" s="259"/>
      <c r="R238" s="259"/>
      <c r="S238" s="259"/>
      <c r="T238" s="259"/>
      <c r="U238" s="259"/>
      <c r="V238" s="259"/>
      <c r="W238" s="259"/>
      <c r="X238" s="259"/>
      <c r="Y238" s="259"/>
      <c r="Z238" s="259"/>
      <c r="AA238" s="259"/>
      <c r="AB238" s="259"/>
      <c r="AC238" s="259"/>
      <c r="AD238" s="259"/>
      <c r="AE238" s="259"/>
      <c r="AF238" s="259"/>
      <c r="AG238" s="259"/>
      <c r="AH238" s="259"/>
      <c r="AI238" s="259"/>
      <c r="AJ238" s="259"/>
      <c r="AS238" s="95" t="s">
        <v>787</v>
      </c>
      <c r="AT238" s="95" t="s">
        <v>155</v>
      </c>
      <c r="AU238" s="95" t="s">
        <v>457</v>
      </c>
      <c r="AV238" s="95">
        <v>2022</v>
      </c>
      <c r="AW238" s="95">
        <v>0.93457943925233644</v>
      </c>
      <c r="AX238" s="95">
        <v>0</v>
      </c>
      <c r="AY238" s="95">
        <v>0</v>
      </c>
      <c r="AZ238" s="95">
        <v>0</v>
      </c>
      <c r="BA238" s="95">
        <v>0</v>
      </c>
      <c r="BB238" s="95">
        <v>0</v>
      </c>
      <c r="BC238" s="95">
        <v>0</v>
      </c>
      <c r="BD238" s="95">
        <v>0</v>
      </c>
      <c r="BE238" s="95">
        <v>0</v>
      </c>
      <c r="BF238" s="95">
        <v>0.64955566523233266</v>
      </c>
      <c r="BG238" s="95">
        <v>726.49852123444464</v>
      </c>
      <c r="BH238" s="95">
        <v>0</v>
      </c>
      <c r="BI238" s="95">
        <v>726.49852123444464</v>
      </c>
      <c r="BJ238" s="95">
        <v>0</v>
      </c>
      <c r="BK238" s="95">
        <v>0</v>
      </c>
      <c r="BL238" s="95">
        <v>0</v>
      </c>
      <c r="BM238" s="95">
        <v>0</v>
      </c>
      <c r="BN238" s="95">
        <v>0</v>
      </c>
      <c r="BO238" s="95">
        <v>0</v>
      </c>
      <c r="BP238" s="95">
        <v>678.97058059293886</v>
      </c>
      <c r="BQ238" s="95">
        <v>0</v>
      </c>
      <c r="BR238" s="95">
        <v>0.64955566523233266</v>
      </c>
      <c r="BS238" s="95">
        <v>0.60706136937601185</v>
      </c>
      <c r="BT238" s="95">
        <v>726.49852123444464</v>
      </c>
      <c r="BU238" s="95">
        <v>678.97058059293886</v>
      </c>
      <c r="BV238" s="95">
        <v>0</v>
      </c>
      <c r="BW238" s="95">
        <v>0</v>
      </c>
      <c r="BX238" s="95">
        <v>726.49852123444464</v>
      </c>
      <c r="BY238" s="95">
        <v>678.97058059293886</v>
      </c>
      <c r="GV238" s="260"/>
      <c r="GW238" s="260"/>
    </row>
    <row r="239" spans="3:205" x14ac:dyDescent="0.25">
      <c r="C239" s="258"/>
      <c r="D239" s="258"/>
      <c r="E239" s="258"/>
      <c r="F239" s="258"/>
      <c r="G239" s="258"/>
      <c r="H239" s="258"/>
      <c r="I239" s="259"/>
      <c r="J239" s="259"/>
      <c r="K239" s="259"/>
      <c r="L239" s="142"/>
      <c r="M239" s="259"/>
      <c r="N239" s="259"/>
      <c r="O239" s="259"/>
      <c r="P239" s="259"/>
      <c r="Q239" s="259"/>
      <c r="R239" s="259"/>
      <c r="S239" s="259"/>
      <c r="T239" s="259"/>
      <c r="U239" s="259"/>
      <c r="V239" s="259"/>
      <c r="W239" s="259"/>
      <c r="X239" s="259"/>
      <c r="Y239" s="259"/>
      <c r="Z239" s="259"/>
      <c r="AA239" s="259"/>
      <c r="AB239" s="259"/>
      <c r="AC239" s="259"/>
      <c r="AD239" s="259"/>
      <c r="AE239" s="259"/>
      <c r="AF239" s="259"/>
      <c r="AG239" s="259"/>
      <c r="AH239" s="259"/>
      <c r="AI239" s="259"/>
      <c r="AJ239" s="259"/>
      <c r="AS239" s="95" t="s">
        <v>787</v>
      </c>
      <c r="AT239" s="95" t="s">
        <v>155</v>
      </c>
      <c r="AU239" s="95" t="s">
        <v>457</v>
      </c>
      <c r="AV239" s="95">
        <v>2023</v>
      </c>
      <c r="AW239" s="95">
        <v>0.87343872827321156</v>
      </c>
      <c r="AX239" s="95">
        <v>0</v>
      </c>
      <c r="AY239" s="95">
        <v>0</v>
      </c>
      <c r="AZ239" s="95">
        <v>0</v>
      </c>
      <c r="BA239" s="95">
        <v>0</v>
      </c>
      <c r="BB239" s="95">
        <v>0</v>
      </c>
      <c r="BC239" s="95">
        <v>0</v>
      </c>
      <c r="BD239" s="95">
        <v>0</v>
      </c>
      <c r="BE239" s="95">
        <v>0</v>
      </c>
      <c r="BF239" s="95">
        <v>0</v>
      </c>
      <c r="BG239" s="95">
        <v>0</v>
      </c>
      <c r="BH239" s="95">
        <v>0</v>
      </c>
      <c r="BI239" s="95">
        <v>0</v>
      </c>
      <c r="BJ239" s="95">
        <v>0.64955566523233266</v>
      </c>
      <c r="BK239" s="95">
        <v>753.12177442907296</v>
      </c>
      <c r="BL239" s="95">
        <v>0</v>
      </c>
      <c r="BM239" s="95">
        <v>753.12177442907296</v>
      </c>
      <c r="BN239" s="95">
        <v>0</v>
      </c>
      <c r="BO239" s="95">
        <v>0</v>
      </c>
      <c r="BP239" s="95">
        <v>0</v>
      </c>
      <c r="BQ239" s="95">
        <v>657.80572489219401</v>
      </c>
      <c r="BR239" s="95">
        <v>0</v>
      </c>
      <c r="BS239" s="95">
        <v>0</v>
      </c>
      <c r="BT239" s="95">
        <v>0</v>
      </c>
      <c r="BU239" s="95">
        <v>0</v>
      </c>
      <c r="BV239" s="95">
        <v>0</v>
      </c>
      <c r="BW239" s="95">
        <v>0</v>
      </c>
      <c r="BX239" s="95">
        <v>0</v>
      </c>
      <c r="BY239" s="95">
        <v>0</v>
      </c>
      <c r="GV239" s="260"/>
      <c r="GW239" s="260"/>
    </row>
    <row r="240" spans="3:205" x14ac:dyDescent="0.25">
      <c r="C240" s="258"/>
      <c r="D240" s="258"/>
      <c r="E240" s="258"/>
      <c r="F240" s="258"/>
      <c r="G240" s="258"/>
      <c r="H240" s="258"/>
      <c r="I240" s="259"/>
      <c r="J240" s="259"/>
      <c r="K240" s="259"/>
      <c r="L240" s="142"/>
      <c r="M240" s="259"/>
      <c r="N240" s="259"/>
      <c r="O240" s="259"/>
      <c r="P240" s="259"/>
      <c r="Q240" s="259"/>
      <c r="R240" s="259"/>
      <c r="S240" s="259"/>
      <c r="T240" s="259"/>
      <c r="U240" s="259"/>
      <c r="V240" s="259"/>
      <c r="W240" s="259"/>
      <c r="X240" s="259"/>
      <c r="Y240" s="259"/>
      <c r="Z240" s="259"/>
      <c r="AA240" s="259"/>
      <c r="AB240" s="259"/>
      <c r="AC240" s="259"/>
      <c r="AD240" s="259"/>
      <c r="AE240" s="259"/>
      <c r="AF240" s="259"/>
      <c r="AG240" s="259"/>
      <c r="AH240" s="259"/>
      <c r="AI240" s="259"/>
      <c r="AJ240" s="259"/>
      <c r="AS240" s="95" t="s">
        <v>787</v>
      </c>
      <c r="AT240" s="95" t="s">
        <v>155</v>
      </c>
      <c r="AU240" s="95" t="s">
        <v>448</v>
      </c>
      <c r="AV240" s="95">
        <v>2020</v>
      </c>
      <c r="AW240" s="95">
        <v>1</v>
      </c>
      <c r="AX240" s="95">
        <v>25.173381770259464</v>
      </c>
      <c r="AY240" s="95">
        <v>5359.8964461336436</v>
      </c>
      <c r="AZ240" s="95">
        <v>0</v>
      </c>
      <c r="BA240" s="95">
        <v>5359.8964461336436</v>
      </c>
      <c r="BB240" s="95">
        <v>0</v>
      </c>
      <c r="BC240" s="95">
        <v>0</v>
      </c>
      <c r="BD240" s="95">
        <v>0</v>
      </c>
      <c r="BE240" s="95">
        <v>0</v>
      </c>
      <c r="BF240" s="95">
        <v>0</v>
      </c>
      <c r="BG240" s="95">
        <v>0</v>
      </c>
      <c r="BH240" s="95">
        <v>0</v>
      </c>
      <c r="BI240" s="95">
        <v>0</v>
      </c>
      <c r="BJ240" s="95">
        <v>0</v>
      </c>
      <c r="BK240" s="95">
        <v>0</v>
      </c>
      <c r="BL240" s="95">
        <v>0</v>
      </c>
      <c r="BM240" s="95">
        <v>0</v>
      </c>
      <c r="BN240" s="95">
        <v>5359.8964461336436</v>
      </c>
      <c r="BO240" s="95">
        <v>0</v>
      </c>
      <c r="BP240" s="95">
        <v>0</v>
      </c>
      <c r="BQ240" s="95">
        <v>0</v>
      </c>
      <c r="BR240" s="95">
        <v>0</v>
      </c>
      <c r="BS240" s="95">
        <v>0</v>
      </c>
      <c r="BT240" s="95">
        <v>0</v>
      </c>
      <c r="BU240" s="95">
        <v>0</v>
      </c>
      <c r="BV240" s="95">
        <v>0</v>
      </c>
      <c r="BW240" s="95">
        <v>0</v>
      </c>
      <c r="BX240" s="95">
        <v>0</v>
      </c>
      <c r="BY240" s="95">
        <v>0</v>
      </c>
      <c r="GV240" s="260"/>
      <c r="GW240" s="260"/>
    </row>
    <row r="241" spans="3:205" x14ac:dyDescent="0.25">
      <c r="C241" s="258"/>
      <c r="D241" s="258"/>
      <c r="E241" s="258"/>
      <c r="F241" s="258"/>
      <c r="G241" s="258"/>
      <c r="H241" s="258"/>
      <c r="I241" s="259"/>
      <c r="J241" s="259"/>
      <c r="K241" s="259"/>
      <c r="L241" s="142"/>
      <c r="M241" s="259"/>
      <c r="N241" s="259"/>
      <c r="O241" s="259"/>
      <c r="P241" s="259"/>
      <c r="Q241" s="259"/>
      <c r="R241" s="259"/>
      <c r="S241" s="259"/>
      <c r="T241" s="259"/>
      <c r="U241" s="259"/>
      <c r="V241" s="259"/>
      <c r="W241" s="259"/>
      <c r="X241" s="259"/>
      <c r="Y241" s="259"/>
      <c r="Z241" s="259"/>
      <c r="AA241" s="259"/>
      <c r="AB241" s="259"/>
      <c r="AC241" s="259"/>
      <c r="AD241" s="259"/>
      <c r="AE241" s="259"/>
      <c r="AF241" s="259"/>
      <c r="AG241" s="259"/>
      <c r="AH241" s="259"/>
      <c r="AI241" s="259"/>
      <c r="AJ241" s="259"/>
      <c r="AS241" s="95" t="s">
        <v>787</v>
      </c>
      <c r="AT241" s="95" t="s">
        <v>155</v>
      </c>
      <c r="AU241" s="95" t="s">
        <v>448</v>
      </c>
      <c r="AV241" s="95">
        <v>2021</v>
      </c>
      <c r="AW241" s="95">
        <v>1</v>
      </c>
      <c r="AX241" s="95">
        <v>0</v>
      </c>
      <c r="AY241" s="95">
        <v>0</v>
      </c>
      <c r="AZ241" s="95">
        <v>0</v>
      </c>
      <c r="BA241" s="95">
        <v>0</v>
      </c>
      <c r="BB241" s="95">
        <v>25.173381770259464</v>
      </c>
      <c r="BC241" s="95">
        <v>5359.8964461336436</v>
      </c>
      <c r="BD241" s="95">
        <v>0</v>
      </c>
      <c r="BE241" s="95">
        <v>5359.8964461336436</v>
      </c>
      <c r="BF241" s="95">
        <v>0</v>
      </c>
      <c r="BG241" s="95">
        <v>0</v>
      </c>
      <c r="BH241" s="95">
        <v>0</v>
      </c>
      <c r="BI241" s="95">
        <v>0</v>
      </c>
      <c r="BJ241" s="95">
        <v>0</v>
      </c>
      <c r="BK241" s="95">
        <v>0</v>
      </c>
      <c r="BL241" s="95">
        <v>0</v>
      </c>
      <c r="BM241" s="95">
        <v>0</v>
      </c>
      <c r="BN241" s="95">
        <v>0</v>
      </c>
      <c r="BO241" s="95">
        <v>5359.8964461336436</v>
      </c>
      <c r="BP241" s="95">
        <v>0</v>
      </c>
      <c r="BQ241" s="95">
        <v>0</v>
      </c>
      <c r="BR241" s="95">
        <v>0</v>
      </c>
      <c r="BS241" s="95">
        <v>0</v>
      </c>
      <c r="BT241" s="95">
        <v>0</v>
      </c>
      <c r="BU241" s="95">
        <v>0</v>
      </c>
      <c r="BV241" s="95">
        <v>0</v>
      </c>
      <c r="BW241" s="95">
        <v>0</v>
      </c>
      <c r="BX241" s="95">
        <v>0</v>
      </c>
      <c r="BY241" s="95">
        <v>0</v>
      </c>
      <c r="GV241" s="260"/>
      <c r="GW241" s="260"/>
    </row>
    <row r="242" spans="3:205" x14ac:dyDescent="0.25">
      <c r="C242" s="258"/>
      <c r="D242" s="258"/>
      <c r="E242" s="258"/>
      <c r="F242" s="258"/>
      <c r="G242" s="258"/>
      <c r="H242" s="258"/>
      <c r="I242" s="259"/>
      <c r="J242" s="259"/>
      <c r="K242" s="259"/>
      <c r="L242" s="142"/>
      <c r="M242" s="259"/>
      <c r="N242" s="259"/>
      <c r="O242" s="259"/>
      <c r="P242" s="259"/>
      <c r="Q242" s="259"/>
      <c r="R242" s="259"/>
      <c r="S242" s="259"/>
      <c r="T242" s="259"/>
      <c r="U242" s="259"/>
      <c r="V242" s="259"/>
      <c r="W242" s="259"/>
      <c r="X242" s="259"/>
      <c r="Y242" s="259"/>
      <c r="Z242" s="259"/>
      <c r="AA242" s="259"/>
      <c r="AB242" s="259"/>
      <c r="AC242" s="259"/>
      <c r="AD242" s="259"/>
      <c r="AE242" s="259"/>
      <c r="AF242" s="259"/>
      <c r="AG242" s="259"/>
      <c r="AH242" s="259"/>
      <c r="AI242" s="259"/>
      <c r="AJ242" s="259"/>
      <c r="AS242" s="95" t="s">
        <v>787</v>
      </c>
      <c r="AT242" s="95" t="s">
        <v>155</v>
      </c>
      <c r="AU242" s="95" t="s">
        <v>448</v>
      </c>
      <c r="AV242" s="95">
        <v>2022</v>
      </c>
      <c r="AW242" s="95">
        <v>0.93457943925233644</v>
      </c>
      <c r="AX242" s="95">
        <v>0</v>
      </c>
      <c r="AY242" s="95">
        <v>0</v>
      </c>
      <c r="AZ242" s="95">
        <v>0</v>
      </c>
      <c r="BA242" s="95">
        <v>0</v>
      </c>
      <c r="BB242" s="95">
        <v>0</v>
      </c>
      <c r="BC242" s="95">
        <v>0</v>
      </c>
      <c r="BD242" s="95">
        <v>0</v>
      </c>
      <c r="BE242" s="95">
        <v>0</v>
      </c>
      <c r="BF242" s="95">
        <v>25.173381770259464</v>
      </c>
      <c r="BG242" s="95">
        <v>5359.8964461336436</v>
      </c>
      <c r="BH242" s="95">
        <v>0</v>
      </c>
      <c r="BI242" s="95">
        <v>5359.8964461336436</v>
      </c>
      <c r="BJ242" s="95">
        <v>0</v>
      </c>
      <c r="BK242" s="95">
        <v>0</v>
      </c>
      <c r="BL242" s="95">
        <v>0</v>
      </c>
      <c r="BM242" s="95">
        <v>0</v>
      </c>
      <c r="BN242" s="95">
        <v>0</v>
      </c>
      <c r="BO242" s="95">
        <v>0</v>
      </c>
      <c r="BP242" s="95">
        <v>5009.2490150781714</v>
      </c>
      <c r="BQ242" s="95">
        <v>0</v>
      </c>
      <c r="BR242" s="95">
        <v>25.173381770259464</v>
      </c>
      <c r="BS242" s="95">
        <v>23.526525018934077</v>
      </c>
      <c r="BT242" s="95">
        <v>5359.8964461336436</v>
      </c>
      <c r="BU242" s="95">
        <v>5009.2490150781714</v>
      </c>
      <c r="BV242" s="95">
        <v>0</v>
      </c>
      <c r="BW242" s="95">
        <v>0</v>
      </c>
      <c r="BX242" s="95">
        <v>5359.8964461336436</v>
      </c>
      <c r="BY242" s="95">
        <v>5009.2490150781714</v>
      </c>
      <c r="GV242" s="260"/>
      <c r="GW242" s="260"/>
    </row>
    <row r="243" spans="3:205" x14ac:dyDescent="0.25">
      <c r="C243" s="258"/>
      <c r="D243" s="258"/>
      <c r="E243" s="258"/>
      <c r="F243" s="258"/>
      <c r="G243" s="258"/>
      <c r="H243" s="258"/>
      <c r="I243" s="259"/>
      <c r="J243" s="259"/>
      <c r="K243" s="259"/>
      <c r="L243" s="142"/>
      <c r="M243" s="259"/>
      <c r="N243" s="259"/>
      <c r="O243" s="259"/>
      <c r="P243" s="259"/>
      <c r="Q243" s="259"/>
      <c r="R243" s="259"/>
      <c r="S243" s="259"/>
      <c r="T243" s="259"/>
      <c r="U243" s="259"/>
      <c r="V243" s="259"/>
      <c r="W243" s="259"/>
      <c r="X243" s="259"/>
      <c r="Y243" s="259"/>
      <c r="Z243" s="259"/>
      <c r="AA243" s="259"/>
      <c r="AB243" s="259"/>
      <c r="AC243" s="259"/>
      <c r="AD243" s="259"/>
      <c r="AE243" s="259"/>
      <c r="AF243" s="259"/>
      <c r="AG243" s="259"/>
      <c r="AH243" s="259"/>
      <c r="AI243" s="259"/>
      <c r="AJ243" s="259"/>
      <c r="AS243" s="95" t="s">
        <v>787</v>
      </c>
      <c r="AT243" s="95" t="s">
        <v>155</v>
      </c>
      <c r="AU243" s="95" t="s">
        <v>448</v>
      </c>
      <c r="AV243" s="95">
        <v>2023</v>
      </c>
      <c r="AW243" s="95">
        <v>0.87343872827321156</v>
      </c>
      <c r="AX243" s="95">
        <v>0</v>
      </c>
      <c r="AY243" s="95">
        <v>0</v>
      </c>
      <c r="AZ243" s="95">
        <v>0</v>
      </c>
      <c r="BA243" s="95">
        <v>0</v>
      </c>
      <c r="BB243" s="95">
        <v>0</v>
      </c>
      <c r="BC243" s="95">
        <v>0</v>
      </c>
      <c r="BD243" s="95">
        <v>0</v>
      </c>
      <c r="BE243" s="95">
        <v>0</v>
      </c>
      <c r="BF243" s="95">
        <v>0</v>
      </c>
      <c r="BG243" s="95">
        <v>0</v>
      </c>
      <c r="BH243" s="95">
        <v>0</v>
      </c>
      <c r="BI243" s="95">
        <v>0</v>
      </c>
      <c r="BJ243" s="95">
        <v>25.173381770259464</v>
      </c>
      <c r="BK243" s="95">
        <v>5556.3014744526781</v>
      </c>
      <c r="BL243" s="95">
        <v>0</v>
      </c>
      <c r="BM243" s="95">
        <v>5556.3014744526781</v>
      </c>
      <c r="BN243" s="95">
        <v>0</v>
      </c>
      <c r="BO243" s="95">
        <v>0</v>
      </c>
      <c r="BP243" s="95">
        <v>0</v>
      </c>
      <c r="BQ243" s="95">
        <v>4853.0888937485179</v>
      </c>
      <c r="BR243" s="95">
        <v>0</v>
      </c>
      <c r="BS243" s="95">
        <v>0</v>
      </c>
      <c r="BT243" s="95">
        <v>0</v>
      </c>
      <c r="BU243" s="95">
        <v>0</v>
      </c>
      <c r="BV243" s="95">
        <v>0</v>
      </c>
      <c r="BW243" s="95">
        <v>0</v>
      </c>
      <c r="BX243" s="95">
        <v>0</v>
      </c>
      <c r="BY243" s="95">
        <v>0</v>
      </c>
      <c r="GV243" s="260"/>
      <c r="GW243" s="260"/>
    </row>
    <row r="244" spans="3:205" x14ac:dyDescent="0.25">
      <c r="C244" s="258"/>
      <c r="D244" s="258"/>
      <c r="E244" s="258"/>
      <c r="F244" s="258"/>
      <c r="G244" s="258"/>
      <c r="H244" s="258"/>
      <c r="I244" s="259"/>
      <c r="J244" s="259"/>
      <c r="K244" s="259"/>
      <c r="L244" s="142"/>
      <c r="M244" s="259"/>
      <c r="N244" s="259"/>
      <c r="O244" s="259"/>
      <c r="P244" s="259"/>
      <c r="Q244" s="259"/>
      <c r="R244" s="259"/>
      <c r="S244" s="259"/>
      <c r="T244" s="259"/>
      <c r="U244" s="259"/>
      <c r="V244" s="259"/>
      <c r="W244" s="259"/>
      <c r="X244" s="259"/>
      <c r="Y244" s="259"/>
      <c r="Z244" s="259"/>
      <c r="AA244" s="259"/>
      <c r="AB244" s="259"/>
      <c r="AC244" s="259"/>
      <c r="AD244" s="259"/>
      <c r="AE244" s="259"/>
      <c r="AF244" s="259"/>
      <c r="AG244" s="259"/>
      <c r="AH244" s="259"/>
      <c r="AI244" s="259"/>
      <c r="AJ244" s="259"/>
      <c r="AS244" s="95" t="s">
        <v>787</v>
      </c>
      <c r="AT244" s="95" t="s">
        <v>155</v>
      </c>
      <c r="AU244" s="95" t="s">
        <v>449</v>
      </c>
      <c r="AV244" s="95">
        <v>2020</v>
      </c>
      <c r="AW244" s="95">
        <v>1</v>
      </c>
      <c r="AX244" s="95">
        <v>0.10877493208373694</v>
      </c>
      <c r="AY244" s="95">
        <v>12.657621568074758</v>
      </c>
      <c r="AZ244" s="95">
        <v>0</v>
      </c>
      <c r="BA244" s="95">
        <v>12.657621568074758</v>
      </c>
      <c r="BB244" s="95">
        <v>0</v>
      </c>
      <c r="BC244" s="95">
        <v>0</v>
      </c>
      <c r="BD244" s="95">
        <v>0</v>
      </c>
      <c r="BE244" s="95">
        <v>0</v>
      </c>
      <c r="BF244" s="95">
        <v>0</v>
      </c>
      <c r="BG244" s="95">
        <v>0</v>
      </c>
      <c r="BH244" s="95">
        <v>0</v>
      </c>
      <c r="BI244" s="95">
        <v>0</v>
      </c>
      <c r="BJ244" s="95">
        <v>0</v>
      </c>
      <c r="BK244" s="95">
        <v>0</v>
      </c>
      <c r="BL244" s="95">
        <v>0</v>
      </c>
      <c r="BM244" s="95">
        <v>0</v>
      </c>
      <c r="BN244" s="95">
        <v>12.657621568074758</v>
      </c>
      <c r="BO244" s="95">
        <v>0</v>
      </c>
      <c r="BP244" s="95">
        <v>0</v>
      </c>
      <c r="BQ244" s="95">
        <v>0</v>
      </c>
      <c r="BR244" s="95">
        <v>0</v>
      </c>
      <c r="BS244" s="95">
        <v>0</v>
      </c>
      <c r="BT244" s="95">
        <v>0</v>
      </c>
      <c r="BU244" s="95">
        <v>0</v>
      </c>
      <c r="BV244" s="95">
        <v>0</v>
      </c>
      <c r="BW244" s="95">
        <v>0</v>
      </c>
      <c r="BX244" s="95">
        <v>0</v>
      </c>
      <c r="BY244" s="95">
        <v>0</v>
      </c>
      <c r="GV244" s="260"/>
      <c r="GW244" s="260"/>
    </row>
    <row r="245" spans="3:205" x14ac:dyDescent="0.25">
      <c r="C245" s="258"/>
      <c r="D245" s="258"/>
      <c r="E245" s="258"/>
      <c r="F245" s="258"/>
      <c r="G245" s="258"/>
      <c r="H245" s="258"/>
      <c r="I245" s="259"/>
      <c r="J245" s="259"/>
      <c r="K245" s="259"/>
      <c r="L245" s="142"/>
      <c r="M245" s="259"/>
      <c r="N245" s="259"/>
      <c r="O245" s="259"/>
      <c r="P245" s="259"/>
      <c r="Q245" s="259"/>
      <c r="R245" s="259"/>
      <c r="S245" s="259"/>
      <c r="T245" s="259"/>
      <c r="U245" s="259"/>
      <c r="V245" s="259"/>
      <c r="W245" s="259"/>
      <c r="X245" s="259"/>
      <c r="Y245" s="259"/>
      <c r="Z245" s="259"/>
      <c r="AA245" s="259"/>
      <c r="AB245" s="259"/>
      <c r="AC245" s="259"/>
      <c r="AD245" s="259"/>
      <c r="AE245" s="259"/>
      <c r="AF245" s="259"/>
      <c r="AG245" s="259"/>
      <c r="AH245" s="259"/>
      <c r="AI245" s="259"/>
      <c r="AJ245" s="259"/>
      <c r="AS245" s="95" t="s">
        <v>787</v>
      </c>
      <c r="AT245" s="95" t="s">
        <v>155</v>
      </c>
      <c r="AU245" s="95" t="s">
        <v>449</v>
      </c>
      <c r="AV245" s="95">
        <v>2021</v>
      </c>
      <c r="AW245" s="95">
        <v>1</v>
      </c>
      <c r="AX245" s="95">
        <v>0</v>
      </c>
      <c r="AY245" s="95">
        <v>0</v>
      </c>
      <c r="AZ245" s="95">
        <v>0</v>
      </c>
      <c r="BA245" s="95">
        <v>0</v>
      </c>
      <c r="BB245" s="95">
        <v>0.10877493208373694</v>
      </c>
      <c r="BC245" s="95">
        <v>12.657621568074758</v>
      </c>
      <c r="BD245" s="95">
        <v>0</v>
      </c>
      <c r="BE245" s="95">
        <v>12.657621568074758</v>
      </c>
      <c r="BF245" s="95">
        <v>0</v>
      </c>
      <c r="BG245" s="95">
        <v>0</v>
      </c>
      <c r="BH245" s="95">
        <v>0</v>
      </c>
      <c r="BI245" s="95">
        <v>0</v>
      </c>
      <c r="BJ245" s="95">
        <v>0</v>
      </c>
      <c r="BK245" s="95">
        <v>0</v>
      </c>
      <c r="BL245" s="95">
        <v>0</v>
      </c>
      <c r="BM245" s="95">
        <v>0</v>
      </c>
      <c r="BN245" s="95">
        <v>0</v>
      </c>
      <c r="BO245" s="95">
        <v>12.657621568074758</v>
      </c>
      <c r="BP245" s="95">
        <v>0</v>
      </c>
      <c r="BQ245" s="95">
        <v>0</v>
      </c>
      <c r="BR245" s="95">
        <v>0</v>
      </c>
      <c r="BS245" s="95">
        <v>0</v>
      </c>
      <c r="BT245" s="95">
        <v>0</v>
      </c>
      <c r="BU245" s="95">
        <v>0</v>
      </c>
      <c r="BV245" s="95">
        <v>0</v>
      </c>
      <c r="BW245" s="95">
        <v>0</v>
      </c>
      <c r="BX245" s="95">
        <v>0</v>
      </c>
      <c r="BY245" s="95">
        <v>0</v>
      </c>
      <c r="GV245" s="260"/>
      <c r="GW245" s="260"/>
    </row>
    <row r="246" spans="3:205" x14ac:dyDescent="0.25">
      <c r="C246" s="258"/>
      <c r="D246" s="258"/>
      <c r="E246" s="258"/>
      <c r="F246" s="258"/>
      <c r="G246" s="258"/>
      <c r="H246" s="258"/>
      <c r="I246" s="259"/>
      <c r="J246" s="259"/>
      <c r="K246" s="259"/>
      <c r="L246" s="142"/>
      <c r="M246" s="259"/>
      <c r="N246" s="259"/>
      <c r="O246" s="259"/>
      <c r="P246" s="259"/>
      <c r="Q246" s="259"/>
      <c r="R246" s="259"/>
      <c r="S246" s="259"/>
      <c r="T246" s="259"/>
      <c r="U246" s="259"/>
      <c r="V246" s="259"/>
      <c r="W246" s="259"/>
      <c r="X246" s="259"/>
      <c r="Y246" s="259"/>
      <c r="Z246" s="259"/>
      <c r="AA246" s="259"/>
      <c r="AB246" s="259"/>
      <c r="AC246" s="259"/>
      <c r="AD246" s="259"/>
      <c r="AE246" s="259"/>
      <c r="AF246" s="259"/>
      <c r="AG246" s="259"/>
      <c r="AH246" s="259"/>
      <c r="AI246" s="259"/>
      <c r="AJ246" s="259"/>
      <c r="AS246" s="95" t="s">
        <v>787</v>
      </c>
      <c r="AT246" s="95" t="s">
        <v>155</v>
      </c>
      <c r="AU246" s="95" t="s">
        <v>449</v>
      </c>
      <c r="AV246" s="95">
        <v>2022</v>
      </c>
      <c r="AW246" s="95">
        <v>0.93457943925233644</v>
      </c>
      <c r="AX246" s="95">
        <v>0</v>
      </c>
      <c r="AY246" s="95">
        <v>0</v>
      </c>
      <c r="AZ246" s="95">
        <v>0</v>
      </c>
      <c r="BA246" s="95">
        <v>0</v>
      </c>
      <c r="BB246" s="95">
        <v>0</v>
      </c>
      <c r="BC246" s="95">
        <v>0</v>
      </c>
      <c r="BD246" s="95">
        <v>0</v>
      </c>
      <c r="BE246" s="95">
        <v>0</v>
      </c>
      <c r="BF246" s="95">
        <v>0.10877493208373694</v>
      </c>
      <c r="BG246" s="95">
        <v>12.657621568074758</v>
      </c>
      <c r="BH246" s="95">
        <v>0</v>
      </c>
      <c r="BI246" s="95">
        <v>12.657621568074758</v>
      </c>
      <c r="BJ246" s="95">
        <v>0</v>
      </c>
      <c r="BK246" s="95">
        <v>0</v>
      </c>
      <c r="BL246" s="95">
        <v>0</v>
      </c>
      <c r="BM246" s="95">
        <v>0</v>
      </c>
      <c r="BN246" s="95">
        <v>0</v>
      </c>
      <c r="BO246" s="95">
        <v>0</v>
      </c>
      <c r="BP246" s="95">
        <v>11.829552867359586</v>
      </c>
      <c r="BQ246" s="95">
        <v>0</v>
      </c>
      <c r="BR246" s="95">
        <v>0.10877493208373694</v>
      </c>
      <c r="BS246" s="95">
        <v>0.10165881503152985</v>
      </c>
      <c r="BT246" s="95">
        <v>12.657621568074758</v>
      </c>
      <c r="BU246" s="95">
        <v>11.829552867359586</v>
      </c>
      <c r="BV246" s="95">
        <v>0</v>
      </c>
      <c r="BW246" s="95">
        <v>0</v>
      </c>
      <c r="BX246" s="95">
        <v>12.657621568074758</v>
      </c>
      <c r="BY246" s="95">
        <v>11.829552867359586</v>
      </c>
      <c r="GV246" s="260"/>
      <c r="GW246" s="260"/>
    </row>
    <row r="247" spans="3:205" x14ac:dyDescent="0.25">
      <c r="C247" s="258"/>
      <c r="D247" s="258"/>
      <c r="E247" s="258"/>
      <c r="F247" s="258"/>
      <c r="G247" s="258"/>
      <c r="H247" s="258"/>
      <c r="I247" s="259"/>
      <c r="J247" s="259"/>
      <c r="K247" s="259"/>
      <c r="L247" s="142"/>
      <c r="M247" s="259"/>
      <c r="N247" s="259"/>
      <c r="O247" s="259"/>
      <c r="P247" s="259"/>
      <c r="Q247" s="259"/>
      <c r="R247" s="259"/>
      <c r="S247" s="259"/>
      <c r="T247" s="259"/>
      <c r="U247" s="259"/>
      <c r="V247" s="259"/>
      <c r="W247" s="259"/>
      <c r="X247" s="259"/>
      <c r="Y247" s="259"/>
      <c r="Z247" s="259"/>
      <c r="AA247" s="259"/>
      <c r="AB247" s="259"/>
      <c r="AC247" s="259"/>
      <c r="AD247" s="259"/>
      <c r="AE247" s="259"/>
      <c r="AF247" s="259"/>
      <c r="AG247" s="259"/>
      <c r="AH247" s="259"/>
      <c r="AI247" s="259"/>
      <c r="AJ247" s="259"/>
      <c r="AS247" s="95" t="s">
        <v>787</v>
      </c>
      <c r="AT247" s="95" t="s">
        <v>155</v>
      </c>
      <c r="AU247" s="95" t="s">
        <v>449</v>
      </c>
      <c r="AV247" s="95">
        <v>2023</v>
      </c>
      <c r="AW247" s="95">
        <v>0.87343872827321156</v>
      </c>
      <c r="AX247" s="95">
        <v>0</v>
      </c>
      <c r="AY247" s="95">
        <v>0</v>
      </c>
      <c r="AZ247" s="95">
        <v>0</v>
      </c>
      <c r="BA247" s="95">
        <v>0</v>
      </c>
      <c r="BB247" s="95">
        <v>0</v>
      </c>
      <c r="BC247" s="95">
        <v>0</v>
      </c>
      <c r="BD247" s="95">
        <v>0</v>
      </c>
      <c r="BE247" s="95">
        <v>0</v>
      </c>
      <c r="BF247" s="95">
        <v>0</v>
      </c>
      <c r="BG247" s="95">
        <v>0</v>
      </c>
      <c r="BH247" s="95">
        <v>0</v>
      </c>
      <c r="BI247" s="95">
        <v>0</v>
      </c>
      <c r="BJ247" s="95">
        <v>0.10877493208373694</v>
      </c>
      <c r="BK247" s="95">
        <v>13.12140728906742</v>
      </c>
      <c r="BL247" s="95">
        <v>0</v>
      </c>
      <c r="BM247" s="95">
        <v>13.12140728906742</v>
      </c>
      <c r="BN247" s="95">
        <v>0</v>
      </c>
      <c r="BO247" s="95">
        <v>0</v>
      </c>
      <c r="BP247" s="95">
        <v>0</v>
      </c>
      <c r="BQ247" s="95">
        <v>11.460745295717896</v>
      </c>
      <c r="BR247" s="95">
        <v>0</v>
      </c>
      <c r="BS247" s="95">
        <v>0</v>
      </c>
      <c r="BT247" s="95">
        <v>0</v>
      </c>
      <c r="BU247" s="95">
        <v>0</v>
      </c>
      <c r="BV247" s="95">
        <v>0</v>
      </c>
      <c r="BW247" s="95">
        <v>0</v>
      </c>
      <c r="BX247" s="95">
        <v>0</v>
      </c>
      <c r="BY247" s="95">
        <v>0</v>
      </c>
      <c r="GV247" s="260"/>
      <c r="GW247" s="260"/>
    </row>
    <row r="248" spans="3:205" x14ac:dyDescent="0.25">
      <c r="C248" s="258"/>
      <c r="D248" s="258"/>
      <c r="E248" s="258"/>
      <c r="F248" s="258"/>
      <c r="G248" s="258"/>
      <c r="H248" s="258"/>
      <c r="I248" s="259"/>
      <c r="J248" s="259"/>
      <c r="K248" s="259"/>
      <c r="L248" s="142"/>
      <c r="M248" s="259"/>
      <c r="N248" s="259"/>
      <c r="O248" s="259"/>
      <c r="P248" s="259"/>
      <c r="Q248" s="259"/>
      <c r="R248" s="259"/>
      <c r="S248" s="259"/>
      <c r="T248" s="259"/>
      <c r="U248" s="259"/>
      <c r="V248" s="259"/>
      <c r="W248" s="259"/>
      <c r="X248" s="259"/>
      <c r="Y248" s="259"/>
      <c r="Z248" s="259"/>
      <c r="AA248" s="259"/>
      <c r="AB248" s="259"/>
      <c r="AC248" s="259"/>
      <c r="AD248" s="259"/>
      <c r="AE248" s="259"/>
      <c r="AF248" s="259"/>
      <c r="AG248" s="259"/>
      <c r="AH248" s="259"/>
      <c r="AI248" s="259"/>
      <c r="AJ248" s="259"/>
      <c r="AS248" s="95" t="s">
        <v>789</v>
      </c>
      <c r="AT248" s="95" t="s">
        <v>155</v>
      </c>
      <c r="AU248" s="95" t="s">
        <v>676</v>
      </c>
      <c r="AV248" s="95">
        <v>2020</v>
      </c>
      <c r="AW248" s="95">
        <v>1</v>
      </c>
      <c r="AX248" s="95">
        <v>13.557591445932205</v>
      </c>
      <c r="AY248" s="95">
        <v>10136.146692613453</v>
      </c>
      <c r="AZ248" s="95">
        <v>0</v>
      </c>
      <c r="BA248" s="95">
        <v>10136.146692613453</v>
      </c>
      <c r="BB248" s="95">
        <v>0</v>
      </c>
      <c r="BC248" s="95">
        <v>0</v>
      </c>
      <c r="BD248" s="95">
        <v>0</v>
      </c>
      <c r="BE248" s="95">
        <v>0</v>
      </c>
      <c r="BF248" s="95">
        <v>0</v>
      </c>
      <c r="BG248" s="95">
        <v>0</v>
      </c>
      <c r="BH248" s="95">
        <v>0</v>
      </c>
      <c r="BI248" s="95">
        <v>0</v>
      </c>
      <c r="BJ248" s="95">
        <v>0</v>
      </c>
      <c r="BK248" s="95">
        <v>0</v>
      </c>
      <c r="BL248" s="95">
        <v>0</v>
      </c>
      <c r="BM248" s="95">
        <v>0</v>
      </c>
      <c r="BN248" s="95">
        <v>10136.146692613453</v>
      </c>
      <c r="BO248" s="95">
        <v>0</v>
      </c>
      <c r="BP248" s="95">
        <v>0</v>
      </c>
      <c r="BQ248" s="95">
        <v>0</v>
      </c>
      <c r="BR248" s="95">
        <v>0</v>
      </c>
      <c r="BS248" s="95">
        <v>0</v>
      </c>
      <c r="BT248" s="95">
        <v>0</v>
      </c>
      <c r="BU248" s="95">
        <v>0</v>
      </c>
      <c r="BV248" s="95">
        <v>0</v>
      </c>
      <c r="BW248" s="95">
        <v>0</v>
      </c>
      <c r="BX248" s="95">
        <v>0</v>
      </c>
      <c r="BY248" s="95">
        <v>0</v>
      </c>
      <c r="GV248" s="260"/>
      <c r="GW248" s="260"/>
    </row>
    <row r="249" spans="3:205" x14ac:dyDescent="0.25">
      <c r="C249" s="258"/>
      <c r="D249" s="258"/>
      <c r="E249" s="258"/>
      <c r="F249" s="258"/>
      <c r="G249" s="258"/>
      <c r="H249" s="258"/>
      <c r="I249" s="259"/>
      <c r="J249" s="259"/>
      <c r="K249" s="259"/>
      <c r="L249" s="142"/>
      <c r="M249" s="259"/>
      <c r="N249" s="259"/>
      <c r="O249" s="259"/>
      <c r="P249" s="259"/>
      <c r="Q249" s="259"/>
      <c r="R249" s="259"/>
      <c r="S249" s="259"/>
      <c r="T249" s="259"/>
      <c r="U249" s="259"/>
      <c r="V249" s="259"/>
      <c r="W249" s="259"/>
      <c r="X249" s="259"/>
      <c r="Y249" s="259"/>
      <c r="Z249" s="259"/>
      <c r="AA249" s="259"/>
      <c r="AB249" s="259"/>
      <c r="AC249" s="259"/>
      <c r="AD249" s="259"/>
      <c r="AE249" s="259"/>
      <c r="AF249" s="259"/>
      <c r="AG249" s="259"/>
      <c r="AH249" s="259"/>
      <c r="AI249" s="259"/>
      <c r="AJ249" s="259"/>
      <c r="AS249" s="95" t="s">
        <v>789</v>
      </c>
      <c r="AT249" s="95" t="s">
        <v>155</v>
      </c>
      <c r="AU249" s="95" t="s">
        <v>676</v>
      </c>
      <c r="AV249" s="95">
        <v>2021</v>
      </c>
      <c r="AW249" s="95">
        <v>1</v>
      </c>
      <c r="AX249" s="95">
        <v>0</v>
      </c>
      <c r="AY249" s="95">
        <v>0</v>
      </c>
      <c r="AZ249" s="95">
        <v>0</v>
      </c>
      <c r="BA249" s="95">
        <v>0</v>
      </c>
      <c r="BB249" s="95">
        <v>13.557591445932205</v>
      </c>
      <c r="BC249" s="95">
        <v>10136.146692613453</v>
      </c>
      <c r="BD249" s="95">
        <v>0</v>
      </c>
      <c r="BE249" s="95">
        <v>10136.146692613453</v>
      </c>
      <c r="BF249" s="95">
        <v>0</v>
      </c>
      <c r="BG249" s="95">
        <v>0</v>
      </c>
      <c r="BH249" s="95">
        <v>0</v>
      </c>
      <c r="BI249" s="95">
        <v>0</v>
      </c>
      <c r="BJ249" s="95">
        <v>0</v>
      </c>
      <c r="BK249" s="95">
        <v>0</v>
      </c>
      <c r="BL249" s="95">
        <v>0</v>
      </c>
      <c r="BM249" s="95">
        <v>0</v>
      </c>
      <c r="BN249" s="95">
        <v>0</v>
      </c>
      <c r="BO249" s="95">
        <v>10136.146692613453</v>
      </c>
      <c r="BP249" s="95">
        <v>0</v>
      </c>
      <c r="BQ249" s="95">
        <v>0</v>
      </c>
      <c r="BR249" s="95">
        <v>0</v>
      </c>
      <c r="BS249" s="95">
        <v>0</v>
      </c>
      <c r="BT249" s="95">
        <v>0</v>
      </c>
      <c r="BU249" s="95">
        <v>0</v>
      </c>
      <c r="BV249" s="95">
        <v>0</v>
      </c>
      <c r="BW249" s="95">
        <v>0</v>
      </c>
      <c r="BX249" s="95">
        <v>0</v>
      </c>
      <c r="BY249" s="95">
        <v>0</v>
      </c>
      <c r="GV249" s="260"/>
      <c r="GW249" s="260"/>
    </row>
    <row r="250" spans="3:205" x14ac:dyDescent="0.25">
      <c r="C250" s="258"/>
      <c r="D250" s="258"/>
      <c r="E250" s="258"/>
      <c r="F250" s="258"/>
      <c r="G250" s="258"/>
      <c r="H250" s="258"/>
      <c r="I250" s="259"/>
      <c r="J250" s="259"/>
      <c r="K250" s="259"/>
      <c r="L250" s="142"/>
      <c r="M250" s="259"/>
      <c r="N250" s="259"/>
      <c r="O250" s="259"/>
      <c r="P250" s="259"/>
      <c r="Q250" s="259"/>
      <c r="R250" s="259"/>
      <c r="S250" s="259"/>
      <c r="T250" s="259"/>
      <c r="U250" s="259"/>
      <c r="V250" s="259"/>
      <c r="W250" s="259"/>
      <c r="X250" s="259"/>
      <c r="Y250" s="259"/>
      <c r="Z250" s="259"/>
      <c r="AA250" s="259"/>
      <c r="AB250" s="259"/>
      <c r="AC250" s="259"/>
      <c r="AD250" s="259"/>
      <c r="AE250" s="259"/>
      <c r="AF250" s="259"/>
      <c r="AG250" s="259"/>
      <c r="AH250" s="259"/>
      <c r="AI250" s="259"/>
      <c r="AJ250" s="259"/>
      <c r="AS250" s="95" t="s">
        <v>789</v>
      </c>
      <c r="AT250" s="95" t="s">
        <v>155</v>
      </c>
      <c r="AU250" s="95" t="s">
        <v>676</v>
      </c>
      <c r="AV250" s="95">
        <v>2022</v>
      </c>
      <c r="AW250" s="95">
        <v>0.93457943925233644</v>
      </c>
      <c r="AX250" s="95">
        <v>0</v>
      </c>
      <c r="AY250" s="95">
        <v>0</v>
      </c>
      <c r="AZ250" s="95">
        <v>0</v>
      </c>
      <c r="BA250" s="95">
        <v>0</v>
      </c>
      <c r="BB250" s="95">
        <v>0</v>
      </c>
      <c r="BC250" s="95">
        <v>0</v>
      </c>
      <c r="BD250" s="95">
        <v>0</v>
      </c>
      <c r="BE250" s="95">
        <v>0</v>
      </c>
      <c r="BF250" s="95">
        <v>10.714580844456975</v>
      </c>
      <c r="BG250" s="95">
        <v>9034.0034175986002</v>
      </c>
      <c r="BH250" s="95">
        <v>0</v>
      </c>
      <c r="BI250" s="95">
        <v>9034.0034175986002</v>
      </c>
      <c r="BJ250" s="95">
        <v>0</v>
      </c>
      <c r="BK250" s="95">
        <v>0</v>
      </c>
      <c r="BL250" s="95">
        <v>0</v>
      </c>
      <c r="BM250" s="95">
        <v>0</v>
      </c>
      <c r="BN250" s="95">
        <v>0</v>
      </c>
      <c r="BO250" s="95">
        <v>0</v>
      </c>
      <c r="BP250" s="95">
        <v>8442.99384822299</v>
      </c>
      <c r="BQ250" s="95">
        <v>0</v>
      </c>
      <c r="BR250" s="95">
        <v>10.714580844456975</v>
      </c>
      <c r="BS250" s="95">
        <v>10.013626957436426</v>
      </c>
      <c r="BT250" s="95">
        <v>9034.0034175986002</v>
      </c>
      <c r="BU250" s="95">
        <v>8442.99384822299</v>
      </c>
      <c r="BV250" s="95">
        <v>0</v>
      </c>
      <c r="BW250" s="95">
        <v>0</v>
      </c>
      <c r="BX250" s="95">
        <v>9034.0034175986002</v>
      </c>
      <c r="BY250" s="95">
        <v>8442.99384822299</v>
      </c>
      <c r="GV250" s="260"/>
      <c r="GW250" s="260"/>
    </row>
    <row r="251" spans="3:205" x14ac:dyDescent="0.25">
      <c r="C251" s="258"/>
      <c r="D251" s="258"/>
      <c r="E251" s="258"/>
      <c r="F251" s="258"/>
      <c r="G251" s="258"/>
      <c r="H251" s="258"/>
      <c r="I251" s="259"/>
      <c r="J251" s="259"/>
      <c r="K251" s="259"/>
      <c r="L251" s="142"/>
      <c r="M251" s="259"/>
      <c r="N251" s="259"/>
      <c r="O251" s="259"/>
      <c r="P251" s="259"/>
      <c r="Q251" s="259"/>
      <c r="R251" s="259"/>
      <c r="S251" s="259"/>
      <c r="T251" s="259"/>
      <c r="U251" s="259"/>
      <c r="V251" s="259"/>
      <c r="W251" s="259"/>
      <c r="X251" s="259"/>
      <c r="Y251" s="259"/>
      <c r="Z251" s="259"/>
      <c r="AA251" s="259"/>
      <c r="AB251" s="259"/>
      <c r="AC251" s="259"/>
      <c r="AD251" s="259"/>
      <c r="AE251" s="259"/>
      <c r="AF251" s="259"/>
      <c r="AG251" s="259"/>
      <c r="AH251" s="259"/>
      <c r="AI251" s="259"/>
      <c r="AJ251" s="259"/>
      <c r="AS251" s="95" t="s">
        <v>789</v>
      </c>
      <c r="AT251" s="95" t="s">
        <v>155</v>
      </c>
      <c r="AU251" s="95" t="s">
        <v>676</v>
      </c>
      <c r="AV251" s="95">
        <v>2023</v>
      </c>
      <c r="AW251" s="95">
        <v>0.87343872827321156</v>
      </c>
      <c r="AX251" s="95">
        <v>0</v>
      </c>
      <c r="AY251" s="95">
        <v>0</v>
      </c>
      <c r="AZ251" s="95">
        <v>0</v>
      </c>
      <c r="BA251" s="95">
        <v>0</v>
      </c>
      <c r="BB251" s="95">
        <v>0</v>
      </c>
      <c r="BC251" s="95">
        <v>0</v>
      </c>
      <c r="BD251" s="95">
        <v>0</v>
      </c>
      <c r="BE251" s="95">
        <v>0</v>
      </c>
      <c r="BF251" s="95">
        <v>0</v>
      </c>
      <c r="BG251" s="95">
        <v>0</v>
      </c>
      <c r="BH251" s="95">
        <v>0</v>
      </c>
      <c r="BI251" s="95">
        <v>0</v>
      </c>
      <c r="BJ251" s="95">
        <v>10.714580844456975</v>
      </c>
      <c r="BK251" s="95">
        <v>9365.0468267447068</v>
      </c>
      <c r="BL251" s="95">
        <v>0</v>
      </c>
      <c r="BM251" s="95">
        <v>9365.0468267447068</v>
      </c>
      <c r="BN251" s="95">
        <v>0</v>
      </c>
      <c r="BO251" s="95">
        <v>0</v>
      </c>
      <c r="BP251" s="95">
        <v>0</v>
      </c>
      <c r="BQ251" s="95">
        <v>8179.7945905709721</v>
      </c>
      <c r="BR251" s="95">
        <v>0</v>
      </c>
      <c r="BS251" s="95">
        <v>0</v>
      </c>
      <c r="BT251" s="95">
        <v>0</v>
      </c>
      <c r="BU251" s="95">
        <v>0</v>
      </c>
      <c r="BV251" s="95">
        <v>0</v>
      </c>
      <c r="BW251" s="95">
        <v>0</v>
      </c>
      <c r="BX251" s="95">
        <v>0</v>
      </c>
      <c r="BY251" s="95">
        <v>0</v>
      </c>
      <c r="GV251" s="260"/>
      <c r="GW251" s="260"/>
    </row>
    <row r="252" spans="3:205" x14ac:dyDescent="0.25">
      <c r="C252" s="258"/>
      <c r="D252" s="258"/>
      <c r="E252" s="258"/>
      <c r="F252" s="258"/>
      <c r="G252" s="258"/>
      <c r="H252" s="258"/>
      <c r="I252" s="259"/>
      <c r="J252" s="259"/>
      <c r="K252" s="259"/>
      <c r="L252" s="142"/>
      <c r="M252" s="259"/>
      <c r="N252" s="259"/>
      <c r="O252" s="259"/>
      <c r="P252" s="259"/>
      <c r="Q252" s="259"/>
      <c r="R252" s="259"/>
      <c r="S252" s="259"/>
      <c r="T252" s="259"/>
      <c r="U252" s="259"/>
      <c r="V252" s="259"/>
      <c r="W252" s="259"/>
      <c r="X252" s="259"/>
      <c r="Y252" s="259"/>
      <c r="Z252" s="259"/>
      <c r="AA252" s="259"/>
      <c r="AB252" s="259"/>
      <c r="AC252" s="259"/>
      <c r="AD252" s="259"/>
      <c r="AE252" s="259"/>
      <c r="AF252" s="259"/>
      <c r="AG252" s="259"/>
      <c r="AH252" s="259"/>
      <c r="AI252" s="259"/>
      <c r="AJ252" s="259"/>
      <c r="AS252" s="95" t="s">
        <v>789</v>
      </c>
      <c r="AT252" s="95" t="s">
        <v>155</v>
      </c>
      <c r="AU252" s="95" t="s">
        <v>677</v>
      </c>
      <c r="AV252" s="95">
        <v>2020</v>
      </c>
      <c r="AW252" s="95">
        <v>1</v>
      </c>
      <c r="AX252" s="95">
        <v>20.659763350680535</v>
      </c>
      <c r="AY252" s="95">
        <v>16673.396534943189</v>
      </c>
      <c r="AZ252" s="95">
        <v>0</v>
      </c>
      <c r="BA252" s="95">
        <v>16673.396534943189</v>
      </c>
      <c r="BB252" s="95">
        <v>0</v>
      </c>
      <c r="BC252" s="95">
        <v>0</v>
      </c>
      <c r="BD252" s="95">
        <v>0</v>
      </c>
      <c r="BE252" s="95">
        <v>0</v>
      </c>
      <c r="BF252" s="95">
        <v>0</v>
      </c>
      <c r="BG252" s="95">
        <v>0</v>
      </c>
      <c r="BH252" s="95">
        <v>0</v>
      </c>
      <c r="BI252" s="95">
        <v>0</v>
      </c>
      <c r="BJ252" s="95">
        <v>0</v>
      </c>
      <c r="BK252" s="95">
        <v>0</v>
      </c>
      <c r="BL252" s="95">
        <v>0</v>
      </c>
      <c r="BM252" s="95">
        <v>0</v>
      </c>
      <c r="BN252" s="95">
        <v>16673.396534943189</v>
      </c>
      <c r="BO252" s="95">
        <v>0</v>
      </c>
      <c r="BP252" s="95">
        <v>0</v>
      </c>
      <c r="BQ252" s="95">
        <v>0</v>
      </c>
      <c r="BR252" s="95">
        <v>0</v>
      </c>
      <c r="BS252" s="95">
        <v>0</v>
      </c>
      <c r="BT252" s="95">
        <v>0</v>
      </c>
      <c r="BU252" s="95">
        <v>0</v>
      </c>
      <c r="BV252" s="95">
        <v>0</v>
      </c>
      <c r="BW252" s="95">
        <v>0</v>
      </c>
      <c r="BX252" s="95">
        <v>0</v>
      </c>
      <c r="BY252" s="95">
        <v>0</v>
      </c>
      <c r="GV252" s="260"/>
      <c r="GW252" s="260"/>
    </row>
    <row r="253" spans="3:205" x14ac:dyDescent="0.25">
      <c r="C253" s="258"/>
      <c r="D253" s="258"/>
      <c r="E253" s="258"/>
      <c r="F253" s="258"/>
      <c r="G253" s="258"/>
      <c r="H253" s="258"/>
      <c r="I253" s="259"/>
      <c r="J253" s="259"/>
      <c r="K253" s="259"/>
      <c r="L253" s="142"/>
      <c r="M253" s="259"/>
      <c r="N253" s="259"/>
      <c r="O253" s="259"/>
      <c r="P253" s="259"/>
      <c r="Q253" s="259"/>
      <c r="R253" s="259"/>
      <c r="S253" s="259"/>
      <c r="T253" s="259"/>
      <c r="U253" s="259"/>
      <c r="V253" s="259"/>
      <c r="W253" s="259"/>
      <c r="X253" s="259"/>
      <c r="Y253" s="259"/>
      <c r="Z253" s="259"/>
      <c r="AA253" s="259"/>
      <c r="AB253" s="259"/>
      <c r="AC253" s="259"/>
      <c r="AD253" s="259"/>
      <c r="AE253" s="259"/>
      <c r="AF253" s="259"/>
      <c r="AG253" s="259"/>
      <c r="AH253" s="259"/>
      <c r="AI253" s="259"/>
      <c r="AJ253" s="259"/>
      <c r="AS253" s="95" t="s">
        <v>789</v>
      </c>
      <c r="AT253" s="95" t="s">
        <v>155</v>
      </c>
      <c r="AU253" s="95" t="s">
        <v>677</v>
      </c>
      <c r="AV253" s="95">
        <v>2021</v>
      </c>
      <c r="AW253" s="95">
        <v>1</v>
      </c>
      <c r="AX253" s="95">
        <v>0</v>
      </c>
      <c r="AY253" s="95">
        <v>0</v>
      </c>
      <c r="AZ253" s="95">
        <v>0</v>
      </c>
      <c r="BA253" s="95">
        <v>0</v>
      </c>
      <c r="BB253" s="95">
        <v>20.659763350680535</v>
      </c>
      <c r="BC253" s="95">
        <v>16673.396534943189</v>
      </c>
      <c r="BD253" s="95">
        <v>0</v>
      </c>
      <c r="BE253" s="95">
        <v>16673.396534943189</v>
      </c>
      <c r="BF253" s="95">
        <v>0</v>
      </c>
      <c r="BG253" s="95">
        <v>0</v>
      </c>
      <c r="BH253" s="95">
        <v>0</v>
      </c>
      <c r="BI253" s="95">
        <v>0</v>
      </c>
      <c r="BJ253" s="95">
        <v>0</v>
      </c>
      <c r="BK253" s="95">
        <v>0</v>
      </c>
      <c r="BL253" s="95">
        <v>0</v>
      </c>
      <c r="BM253" s="95">
        <v>0</v>
      </c>
      <c r="BN253" s="95">
        <v>0</v>
      </c>
      <c r="BO253" s="95">
        <v>16673.396534943189</v>
      </c>
      <c r="BP253" s="95">
        <v>0</v>
      </c>
      <c r="BQ253" s="95">
        <v>0</v>
      </c>
      <c r="BR253" s="95">
        <v>0</v>
      </c>
      <c r="BS253" s="95">
        <v>0</v>
      </c>
      <c r="BT253" s="95">
        <v>0</v>
      </c>
      <c r="BU253" s="95">
        <v>0</v>
      </c>
      <c r="BV253" s="95">
        <v>0</v>
      </c>
      <c r="BW253" s="95">
        <v>0</v>
      </c>
      <c r="BX253" s="95">
        <v>0</v>
      </c>
      <c r="BY253" s="95">
        <v>0</v>
      </c>
      <c r="GV253" s="260"/>
      <c r="GW253" s="260"/>
    </row>
    <row r="254" spans="3:205" x14ac:dyDescent="0.25">
      <c r="C254" s="258"/>
      <c r="D254" s="258"/>
      <c r="E254" s="258"/>
      <c r="F254" s="258"/>
      <c r="G254" s="258"/>
      <c r="H254" s="258"/>
      <c r="I254" s="259"/>
      <c r="J254" s="259"/>
      <c r="K254" s="259"/>
      <c r="L254" s="142"/>
      <c r="M254" s="259"/>
      <c r="N254" s="259"/>
      <c r="O254" s="259"/>
      <c r="P254" s="259"/>
      <c r="Q254" s="259"/>
      <c r="R254" s="259"/>
      <c r="S254" s="259"/>
      <c r="T254" s="259"/>
      <c r="U254" s="259"/>
      <c r="V254" s="259"/>
      <c r="W254" s="259"/>
      <c r="X254" s="259"/>
      <c r="Y254" s="259"/>
      <c r="Z254" s="259"/>
      <c r="AA254" s="259"/>
      <c r="AB254" s="259"/>
      <c r="AC254" s="259"/>
      <c r="AD254" s="259"/>
      <c r="AE254" s="259"/>
      <c r="AF254" s="259"/>
      <c r="AG254" s="259"/>
      <c r="AH254" s="259"/>
      <c r="AI254" s="259"/>
      <c r="AJ254" s="259"/>
      <c r="AS254" s="95" t="s">
        <v>789</v>
      </c>
      <c r="AT254" s="95" t="s">
        <v>155</v>
      </c>
      <c r="AU254" s="95" t="s">
        <v>677</v>
      </c>
      <c r="AV254" s="95">
        <v>2022</v>
      </c>
      <c r="AW254" s="95">
        <v>0.93457943925233644</v>
      </c>
      <c r="AX254" s="95">
        <v>0</v>
      </c>
      <c r="AY254" s="95">
        <v>0</v>
      </c>
      <c r="AZ254" s="95">
        <v>0</v>
      </c>
      <c r="BA254" s="95">
        <v>0</v>
      </c>
      <c r="BB254" s="95">
        <v>0</v>
      </c>
      <c r="BC254" s="95">
        <v>0</v>
      </c>
      <c r="BD254" s="95">
        <v>0</v>
      </c>
      <c r="BE254" s="95">
        <v>0</v>
      </c>
      <c r="BF254" s="95">
        <v>23.979755878571723</v>
      </c>
      <c r="BG254" s="95">
        <v>16732.613307956108</v>
      </c>
      <c r="BH254" s="95">
        <v>0</v>
      </c>
      <c r="BI254" s="95">
        <v>16732.613307956108</v>
      </c>
      <c r="BJ254" s="95">
        <v>0</v>
      </c>
      <c r="BK254" s="95">
        <v>0</v>
      </c>
      <c r="BL254" s="95">
        <v>0</v>
      </c>
      <c r="BM254" s="95">
        <v>0</v>
      </c>
      <c r="BN254" s="95">
        <v>0</v>
      </c>
      <c r="BO254" s="95">
        <v>0</v>
      </c>
      <c r="BP254" s="95">
        <v>15637.956362575802</v>
      </c>
      <c r="BQ254" s="95">
        <v>0</v>
      </c>
      <c r="BR254" s="95">
        <v>23.979755878571723</v>
      </c>
      <c r="BS254" s="95">
        <v>22.410986802403478</v>
      </c>
      <c r="BT254" s="95">
        <v>16732.613307956108</v>
      </c>
      <c r="BU254" s="95">
        <v>15637.956362575802</v>
      </c>
      <c r="BV254" s="95">
        <v>0</v>
      </c>
      <c r="BW254" s="95">
        <v>0</v>
      </c>
      <c r="BX254" s="95">
        <v>16732.613307956108</v>
      </c>
      <c r="BY254" s="95">
        <v>15637.956362575802</v>
      </c>
      <c r="GV254" s="260"/>
      <c r="GW254" s="260"/>
    </row>
    <row r="255" spans="3:205" x14ac:dyDescent="0.25">
      <c r="C255" s="258"/>
      <c r="D255" s="258"/>
      <c r="E255" s="258"/>
      <c r="F255" s="258"/>
      <c r="G255" s="258"/>
      <c r="H255" s="258"/>
      <c r="I255" s="259"/>
      <c r="J255" s="259"/>
      <c r="K255" s="259"/>
      <c r="L255" s="142"/>
      <c r="M255" s="259"/>
      <c r="N255" s="259"/>
      <c r="O255" s="259"/>
      <c r="P255" s="259"/>
      <c r="Q255" s="259"/>
      <c r="R255" s="259"/>
      <c r="S255" s="259"/>
      <c r="T255" s="259"/>
      <c r="U255" s="259"/>
      <c r="V255" s="259"/>
      <c r="W255" s="259"/>
      <c r="X255" s="259"/>
      <c r="Y255" s="259"/>
      <c r="Z255" s="259"/>
      <c r="AA255" s="259"/>
      <c r="AB255" s="259"/>
      <c r="AC255" s="259"/>
      <c r="AD255" s="259"/>
      <c r="AE255" s="259"/>
      <c r="AF255" s="259"/>
      <c r="AG255" s="259"/>
      <c r="AH255" s="259"/>
      <c r="AI255" s="259"/>
      <c r="AJ255" s="259"/>
      <c r="AS255" s="95" t="s">
        <v>789</v>
      </c>
      <c r="AT255" s="95" t="s">
        <v>155</v>
      </c>
      <c r="AU255" s="95" t="s">
        <v>677</v>
      </c>
      <c r="AV255" s="95">
        <v>2023</v>
      </c>
      <c r="AW255" s="95">
        <v>0.87343872827321156</v>
      </c>
      <c r="AX255" s="95">
        <v>0</v>
      </c>
      <c r="AY255" s="95">
        <v>0</v>
      </c>
      <c r="AZ255" s="95">
        <v>0</v>
      </c>
      <c r="BA255" s="95">
        <v>0</v>
      </c>
      <c r="BB255" s="95">
        <v>0</v>
      </c>
      <c r="BC255" s="95">
        <v>0</v>
      </c>
      <c r="BD255" s="95">
        <v>0</v>
      </c>
      <c r="BE255" s="95">
        <v>0</v>
      </c>
      <c r="BF255" s="95">
        <v>0</v>
      </c>
      <c r="BG255" s="95">
        <v>0</v>
      </c>
      <c r="BH255" s="95">
        <v>0</v>
      </c>
      <c r="BI255" s="95">
        <v>0</v>
      </c>
      <c r="BJ255" s="95">
        <v>23.979755878571723</v>
      </c>
      <c r="BK255" s="95">
        <v>17345.773627265153</v>
      </c>
      <c r="BL255" s="95">
        <v>0</v>
      </c>
      <c r="BM255" s="95">
        <v>17345.773627265153</v>
      </c>
      <c r="BN255" s="95">
        <v>0</v>
      </c>
      <c r="BO255" s="95">
        <v>0</v>
      </c>
      <c r="BP255" s="95">
        <v>0</v>
      </c>
      <c r="BQ255" s="95">
        <v>15150.470457913487</v>
      </c>
      <c r="BR255" s="95">
        <v>0</v>
      </c>
      <c r="BS255" s="95">
        <v>0</v>
      </c>
      <c r="BT255" s="95">
        <v>0</v>
      </c>
      <c r="BU255" s="95">
        <v>0</v>
      </c>
      <c r="BV255" s="95">
        <v>0</v>
      </c>
      <c r="BW255" s="95">
        <v>0</v>
      </c>
      <c r="BX255" s="95">
        <v>0</v>
      </c>
      <c r="BY255" s="95">
        <v>0</v>
      </c>
      <c r="GV255" s="260"/>
      <c r="GW255" s="260"/>
    </row>
    <row r="256" spans="3:205" x14ac:dyDescent="0.25">
      <c r="C256" s="258"/>
      <c r="D256" s="258"/>
      <c r="E256" s="258"/>
      <c r="F256" s="258"/>
      <c r="G256" s="258"/>
      <c r="H256" s="258"/>
      <c r="I256" s="259"/>
      <c r="J256" s="259"/>
      <c r="K256" s="259"/>
      <c r="L256" s="142"/>
      <c r="M256" s="259"/>
      <c r="N256" s="259"/>
      <c r="O256" s="259"/>
      <c r="P256" s="259"/>
      <c r="Q256" s="259"/>
      <c r="R256" s="259"/>
      <c r="S256" s="259"/>
      <c r="T256" s="259"/>
      <c r="U256" s="259"/>
      <c r="V256" s="259"/>
      <c r="W256" s="259"/>
      <c r="X256" s="259"/>
      <c r="Y256" s="259"/>
      <c r="Z256" s="259"/>
      <c r="AA256" s="259"/>
      <c r="AB256" s="259"/>
      <c r="AC256" s="259"/>
      <c r="AD256" s="259"/>
      <c r="AE256" s="259"/>
      <c r="AF256" s="259"/>
      <c r="AG256" s="259"/>
      <c r="AH256" s="259"/>
      <c r="AI256" s="259"/>
      <c r="AJ256" s="259"/>
      <c r="AS256" s="95" t="s">
        <v>789</v>
      </c>
      <c r="AT256" s="95" t="s">
        <v>155</v>
      </c>
      <c r="AU256" s="95" t="s">
        <v>678</v>
      </c>
      <c r="AV256" s="95">
        <v>2020</v>
      </c>
      <c r="AW256" s="95">
        <v>1</v>
      </c>
      <c r="AX256" s="95">
        <v>68.461759014337318</v>
      </c>
      <c r="AY256" s="95">
        <v>49322.625175333196</v>
      </c>
      <c r="AZ256" s="95">
        <v>0</v>
      </c>
      <c r="BA256" s="95">
        <v>49322.625175333196</v>
      </c>
      <c r="BB256" s="95">
        <v>0</v>
      </c>
      <c r="BC256" s="95">
        <v>0</v>
      </c>
      <c r="BD256" s="95">
        <v>0</v>
      </c>
      <c r="BE256" s="95">
        <v>0</v>
      </c>
      <c r="BF256" s="95">
        <v>0</v>
      </c>
      <c r="BG256" s="95">
        <v>0</v>
      </c>
      <c r="BH256" s="95">
        <v>0</v>
      </c>
      <c r="BI256" s="95">
        <v>0</v>
      </c>
      <c r="BJ256" s="95">
        <v>0</v>
      </c>
      <c r="BK256" s="95">
        <v>0</v>
      </c>
      <c r="BL256" s="95">
        <v>0</v>
      </c>
      <c r="BM256" s="95">
        <v>0</v>
      </c>
      <c r="BN256" s="95">
        <v>49322.625175333196</v>
      </c>
      <c r="BO256" s="95">
        <v>0</v>
      </c>
      <c r="BP256" s="95">
        <v>0</v>
      </c>
      <c r="BQ256" s="95">
        <v>0</v>
      </c>
      <c r="BR256" s="95">
        <v>0</v>
      </c>
      <c r="BS256" s="95">
        <v>0</v>
      </c>
      <c r="BT256" s="95">
        <v>0</v>
      </c>
      <c r="BU256" s="95">
        <v>0</v>
      </c>
      <c r="BV256" s="95">
        <v>0</v>
      </c>
      <c r="BW256" s="95">
        <v>0</v>
      </c>
      <c r="BX256" s="95">
        <v>0</v>
      </c>
      <c r="BY256" s="95">
        <v>0</v>
      </c>
      <c r="GV256" s="260"/>
      <c r="GW256" s="260"/>
    </row>
    <row r="257" spans="3:205" x14ac:dyDescent="0.25">
      <c r="C257" s="258"/>
      <c r="D257" s="258"/>
      <c r="E257" s="258"/>
      <c r="F257" s="258"/>
      <c r="G257" s="258"/>
      <c r="H257" s="258"/>
      <c r="I257" s="259"/>
      <c r="J257" s="259"/>
      <c r="K257" s="259"/>
      <c r="L257" s="142"/>
      <c r="M257" s="259"/>
      <c r="N257" s="259"/>
      <c r="O257" s="259"/>
      <c r="P257" s="259"/>
      <c r="Q257" s="259"/>
      <c r="R257" s="259"/>
      <c r="S257" s="259"/>
      <c r="T257" s="259"/>
      <c r="U257" s="259"/>
      <c r="V257" s="259"/>
      <c r="W257" s="259"/>
      <c r="X257" s="259"/>
      <c r="Y257" s="259"/>
      <c r="Z257" s="259"/>
      <c r="AA257" s="259"/>
      <c r="AB257" s="259"/>
      <c r="AC257" s="259"/>
      <c r="AD257" s="259"/>
      <c r="AE257" s="259"/>
      <c r="AF257" s="259"/>
      <c r="AG257" s="259"/>
      <c r="AH257" s="259"/>
      <c r="AI257" s="259"/>
      <c r="AJ257" s="259"/>
      <c r="AS257" s="95" t="s">
        <v>789</v>
      </c>
      <c r="AT257" s="95" t="s">
        <v>155</v>
      </c>
      <c r="AU257" s="95" t="s">
        <v>678</v>
      </c>
      <c r="AV257" s="95">
        <v>2021</v>
      </c>
      <c r="AW257" s="95">
        <v>1</v>
      </c>
      <c r="AX257" s="95">
        <v>0</v>
      </c>
      <c r="AY257" s="95">
        <v>0</v>
      </c>
      <c r="AZ257" s="95">
        <v>0</v>
      </c>
      <c r="BA257" s="95">
        <v>0</v>
      </c>
      <c r="BB257" s="95">
        <v>68.461759014337318</v>
      </c>
      <c r="BC257" s="95">
        <v>49322.625175333196</v>
      </c>
      <c r="BD257" s="95">
        <v>0</v>
      </c>
      <c r="BE257" s="95">
        <v>49322.625175333196</v>
      </c>
      <c r="BF257" s="95">
        <v>0</v>
      </c>
      <c r="BG257" s="95">
        <v>0</v>
      </c>
      <c r="BH257" s="95">
        <v>0</v>
      </c>
      <c r="BI257" s="95">
        <v>0</v>
      </c>
      <c r="BJ257" s="95">
        <v>0</v>
      </c>
      <c r="BK257" s="95">
        <v>0</v>
      </c>
      <c r="BL257" s="95">
        <v>0</v>
      </c>
      <c r="BM257" s="95">
        <v>0</v>
      </c>
      <c r="BN257" s="95">
        <v>0</v>
      </c>
      <c r="BO257" s="95">
        <v>49322.625175333196</v>
      </c>
      <c r="BP257" s="95">
        <v>0</v>
      </c>
      <c r="BQ257" s="95">
        <v>0</v>
      </c>
      <c r="BR257" s="95">
        <v>0</v>
      </c>
      <c r="BS257" s="95">
        <v>0</v>
      </c>
      <c r="BT257" s="95">
        <v>0</v>
      </c>
      <c r="BU257" s="95">
        <v>0</v>
      </c>
      <c r="BV257" s="95">
        <v>0</v>
      </c>
      <c r="BW257" s="95">
        <v>0</v>
      </c>
      <c r="BX257" s="95">
        <v>0</v>
      </c>
      <c r="BY257" s="95">
        <v>0</v>
      </c>
      <c r="GV257" s="260"/>
      <c r="GW257" s="260"/>
    </row>
    <row r="258" spans="3:205" x14ac:dyDescent="0.25">
      <c r="C258" s="258"/>
      <c r="D258" s="258"/>
      <c r="E258" s="258"/>
      <c r="F258" s="258"/>
      <c r="G258" s="258"/>
      <c r="H258" s="258"/>
      <c r="I258" s="259"/>
      <c r="J258" s="259"/>
      <c r="K258" s="259"/>
      <c r="L258" s="142"/>
      <c r="M258" s="259"/>
      <c r="N258" s="259"/>
      <c r="O258" s="259"/>
      <c r="P258" s="259"/>
      <c r="Q258" s="259"/>
      <c r="R258" s="259"/>
      <c r="S258" s="259"/>
      <c r="T258" s="259"/>
      <c r="U258" s="259"/>
      <c r="V258" s="259"/>
      <c r="W258" s="259"/>
      <c r="X258" s="259"/>
      <c r="Y258" s="259"/>
      <c r="Z258" s="259"/>
      <c r="AA258" s="259"/>
      <c r="AB258" s="259"/>
      <c r="AC258" s="259"/>
      <c r="AD258" s="259"/>
      <c r="AE258" s="259"/>
      <c r="AF258" s="259"/>
      <c r="AG258" s="259"/>
      <c r="AH258" s="259"/>
      <c r="AI258" s="259"/>
      <c r="AJ258" s="259"/>
      <c r="AS258" s="95" t="s">
        <v>789</v>
      </c>
      <c r="AT258" s="95" t="s">
        <v>155</v>
      </c>
      <c r="AU258" s="95" t="s">
        <v>678</v>
      </c>
      <c r="AV258" s="95">
        <v>2022</v>
      </c>
      <c r="AW258" s="95">
        <v>0.93457943925233644</v>
      </c>
      <c r="AX258" s="95">
        <v>0</v>
      </c>
      <c r="AY258" s="95">
        <v>0</v>
      </c>
      <c r="AZ258" s="95">
        <v>0</v>
      </c>
      <c r="BA258" s="95">
        <v>0</v>
      </c>
      <c r="BB258" s="95">
        <v>0</v>
      </c>
      <c r="BC258" s="95">
        <v>0</v>
      </c>
      <c r="BD258" s="95">
        <v>0</v>
      </c>
      <c r="BE258" s="95">
        <v>0</v>
      </c>
      <c r="BF258" s="95">
        <v>65.158977598373596</v>
      </c>
      <c r="BG258" s="95">
        <v>47917.706504098234</v>
      </c>
      <c r="BH258" s="95">
        <v>0</v>
      </c>
      <c r="BI258" s="95">
        <v>47917.706504098234</v>
      </c>
      <c r="BJ258" s="95">
        <v>0</v>
      </c>
      <c r="BK258" s="95">
        <v>0</v>
      </c>
      <c r="BL258" s="95">
        <v>0</v>
      </c>
      <c r="BM258" s="95">
        <v>0</v>
      </c>
      <c r="BN258" s="95">
        <v>0</v>
      </c>
      <c r="BO258" s="95">
        <v>0</v>
      </c>
      <c r="BP258" s="95">
        <v>44782.903274858159</v>
      </c>
      <c r="BQ258" s="95">
        <v>0</v>
      </c>
      <c r="BR258" s="95">
        <v>65.158977598373596</v>
      </c>
      <c r="BS258" s="95">
        <v>60.896240746143548</v>
      </c>
      <c r="BT258" s="95">
        <v>47917.706504098234</v>
      </c>
      <c r="BU258" s="95">
        <v>44782.903274858159</v>
      </c>
      <c r="BV258" s="95">
        <v>0</v>
      </c>
      <c r="BW258" s="95">
        <v>0</v>
      </c>
      <c r="BX258" s="95">
        <v>47917.706504098234</v>
      </c>
      <c r="BY258" s="95">
        <v>44782.903274858159</v>
      </c>
      <c r="GV258" s="260"/>
      <c r="GW258" s="260"/>
    </row>
    <row r="259" spans="3:205" x14ac:dyDescent="0.25">
      <c r="C259" s="258"/>
      <c r="D259" s="258"/>
      <c r="E259" s="258"/>
      <c r="F259" s="258"/>
      <c r="G259" s="258"/>
      <c r="H259" s="258"/>
      <c r="I259" s="259"/>
      <c r="J259" s="259"/>
      <c r="K259" s="259"/>
      <c r="L259" s="142"/>
      <c r="M259" s="259"/>
      <c r="N259" s="259"/>
      <c r="O259" s="259"/>
      <c r="P259" s="259"/>
      <c r="Q259" s="259"/>
      <c r="R259" s="259"/>
      <c r="S259" s="259"/>
      <c r="T259" s="259"/>
      <c r="U259" s="259"/>
      <c r="V259" s="259"/>
      <c r="W259" s="259"/>
      <c r="X259" s="259"/>
      <c r="Y259" s="259"/>
      <c r="Z259" s="259"/>
      <c r="AA259" s="259"/>
      <c r="AB259" s="259"/>
      <c r="AC259" s="259"/>
      <c r="AD259" s="259"/>
      <c r="AE259" s="259"/>
      <c r="AF259" s="259"/>
      <c r="AG259" s="259"/>
      <c r="AH259" s="259"/>
      <c r="AI259" s="259"/>
      <c r="AJ259" s="259"/>
      <c r="AS259" s="95" t="s">
        <v>789</v>
      </c>
      <c r="AT259" s="95" t="s">
        <v>155</v>
      </c>
      <c r="AU259" s="95" t="s">
        <v>678</v>
      </c>
      <c r="AV259" s="95">
        <v>2023</v>
      </c>
      <c r="AW259" s="95">
        <v>0.87343872827321156</v>
      </c>
      <c r="AX259" s="95">
        <v>0</v>
      </c>
      <c r="AY259" s="95">
        <v>0</v>
      </c>
      <c r="AZ259" s="95">
        <v>0</v>
      </c>
      <c r="BA259" s="95">
        <v>0</v>
      </c>
      <c r="BB259" s="95">
        <v>0</v>
      </c>
      <c r="BC259" s="95">
        <v>0</v>
      </c>
      <c r="BD259" s="95">
        <v>0</v>
      </c>
      <c r="BE259" s="95">
        <v>0</v>
      </c>
      <c r="BF259" s="95">
        <v>0</v>
      </c>
      <c r="BG259" s="95">
        <v>0</v>
      </c>
      <c r="BH259" s="95">
        <v>0</v>
      </c>
      <c r="BI259" s="95">
        <v>0</v>
      </c>
      <c r="BJ259" s="95">
        <v>65.158977598373596</v>
      </c>
      <c r="BK259" s="95">
        <v>49673.663981585429</v>
      </c>
      <c r="BL259" s="95">
        <v>0</v>
      </c>
      <c r="BM259" s="95">
        <v>49673.663981585429</v>
      </c>
      <c r="BN259" s="95">
        <v>0</v>
      </c>
      <c r="BO259" s="95">
        <v>0</v>
      </c>
      <c r="BP259" s="95">
        <v>0</v>
      </c>
      <c r="BQ259" s="95">
        <v>43386.901896746815</v>
      </c>
      <c r="BR259" s="95">
        <v>0</v>
      </c>
      <c r="BS259" s="95">
        <v>0</v>
      </c>
      <c r="BT259" s="95">
        <v>0</v>
      </c>
      <c r="BU259" s="95">
        <v>0</v>
      </c>
      <c r="BV259" s="95">
        <v>0</v>
      </c>
      <c r="BW259" s="95">
        <v>0</v>
      </c>
      <c r="BX259" s="95">
        <v>0</v>
      </c>
      <c r="BY259" s="95">
        <v>0</v>
      </c>
      <c r="GV259" s="260"/>
      <c r="GW259" s="260"/>
    </row>
    <row r="260" spans="3:205" x14ac:dyDescent="0.25">
      <c r="C260" s="258"/>
      <c r="D260" s="258"/>
      <c r="E260" s="258"/>
      <c r="F260" s="258"/>
      <c r="G260" s="258"/>
      <c r="H260" s="258"/>
      <c r="I260" s="259"/>
      <c r="J260" s="259"/>
      <c r="K260" s="259"/>
      <c r="L260" s="142"/>
      <c r="M260" s="259"/>
      <c r="N260" s="259"/>
      <c r="O260" s="259"/>
      <c r="P260" s="259"/>
      <c r="Q260" s="259"/>
      <c r="R260" s="259"/>
      <c r="S260" s="259"/>
      <c r="T260" s="259"/>
      <c r="U260" s="259"/>
      <c r="V260" s="259"/>
      <c r="W260" s="259"/>
      <c r="X260" s="259"/>
      <c r="Y260" s="259"/>
      <c r="Z260" s="259"/>
      <c r="AA260" s="259"/>
      <c r="AB260" s="259"/>
      <c r="AC260" s="259"/>
      <c r="AD260" s="259"/>
      <c r="AE260" s="259"/>
      <c r="AF260" s="259"/>
      <c r="AG260" s="259"/>
      <c r="AH260" s="259"/>
      <c r="AI260" s="259"/>
      <c r="AJ260" s="259"/>
      <c r="AS260" s="95" t="s">
        <v>789</v>
      </c>
      <c r="AT260" s="95" t="s">
        <v>155</v>
      </c>
      <c r="AU260" s="95" t="s">
        <v>679</v>
      </c>
      <c r="AV260" s="95">
        <v>2020</v>
      </c>
      <c r="AW260" s="95">
        <v>1</v>
      </c>
      <c r="AX260" s="95">
        <v>75.406416810064485</v>
      </c>
      <c r="AY260" s="95">
        <v>61722.185088909377</v>
      </c>
      <c r="AZ260" s="95">
        <v>0</v>
      </c>
      <c r="BA260" s="95">
        <v>61722.185088909377</v>
      </c>
      <c r="BB260" s="95">
        <v>0</v>
      </c>
      <c r="BC260" s="95">
        <v>0</v>
      </c>
      <c r="BD260" s="95">
        <v>0</v>
      </c>
      <c r="BE260" s="95">
        <v>0</v>
      </c>
      <c r="BF260" s="95">
        <v>0</v>
      </c>
      <c r="BG260" s="95">
        <v>0</v>
      </c>
      <c r="BH260" s="95">
        <v>0</v>
      </c>
      <c r="BI260" s="95">
        <v>0</v>
      </c>
      <c r="BJ260" s="95">
        <v>0</v>
      </c>
      <c r="BK260" s="95">
        <v>0</v>
      </c>
      <c r="BL260" s="95">
        <v>0</v>
      </c>
      <c r="BM260" s="95">
        <v>0</v>
      </c>
      <c r="BN260" s="95">
        <v>61722.185088909377</v>
      </c>
      <c r="BO260" s="95">
        <v>0</v>
      </c>
      <c r="BP260" s="95">
        <v>0</v>
      </c>
      <c r="BQ260" s="95">
        <v>0</v>
      </c>
      <c r="BR260" s="95">
        <v>0</v>
      </c>
      <c r="BS260" s="95">
        <v>0</v>
      </c>
      <c r="BT260" s="95">
        <v>0</v>
      </c>
      <c r="BU260" s="95">
        <v>0</v>
      </c>
      <c r="BV260" s="95">
        <v>0</v>
      </c>
      <c r="BW260" s="95">
        <v>0</v>
      </c>
      <c r="BX260" s="95">
        <v>0</v>
      </c>
      <c r="BY260" s="95">
        <v>0</v>
      </c>
      <c r="GV260" s="260"/>
      <c r="GW260" s="260"/>
    </row>
    <row r="261" spans="3:205" x14ac:dyDescent="0.25">
      <c r="C261" s="258"/>
      <c r="D261" s="258"/>
      <c r="E261" s="258"/>
      <c r="F261" s="258"/>
      <c r="G261" s="258"/>
      <c r="H261" s="258"/>
      <c r="I261" s="259"/>
      <c r="J261" s="259"/>
      <c r="K261" s="259"/>
      <c r="L261" s="142"/>
      <c r="M261" s="259"/>
      <c r="N261" s="259"/>
      <c r="O261" s="259"/>
      <c r="P261" s="259"/>
      <c r="Q261" s="259"/>
      <c r="R261" s="259"/>
      <c r="S261" s="259"/>
      <c r="T261" s="259"/>
      <c r="U261" s="259"/>
      <c r="V261" s="259"/>
      <c r="W261" s="259"/>
      <c r="X261" s="259"/>
      <c r="Y261" s="259"/>
      <c r="Z261" s="259"/>
      <c r="AA261" s="259"/>
      <c r="AB261" s="259"/>
      <c r="AC261" s="259"/>
      <c r="AD261" s="259"/>
      <c r="AE261" s="259"/>
      <c r="AF261" s="259"/>
      <c r="AG261" s="259"/>
      <c r="AH261" s="259"/>
      <c r="AI261" s="259"/>
      <c r="AJ261" s="259"/>
      <c r="AS261" s="95" t="s">
        <v>789</v>
      </c>
      <c r="AT261" s="95" t="s">
        <v>155</v>
      </c>
      <c r="AU261" s="95" t="s">
        <v>679</v>
      </c>
      <c r="AV261" s="95">
        <v>2021</v>
      </c>
      <c r="AW261" s="95">
        <v>1</v>
      </c>
      <c r="AX261" s="95">
        <v>0</v>
      </c>
      <c r="AY261" s="95">
        <v>0</v>
      </c>
      <c r="AZ261" s="95">
        <v>0</v>
      </c>
      <c r="BA261" s="95">
        <v>0</v>
      </c>
      <c r="BB261" s="95">
        <v>75.406416810064485</v>
      </c>
      <c r="BC261" s="95">
        <v>61722.185088909377</v>
      </c>
      <c r="BD261" s="95">
        <v>0</v>
      </c>
      <c r="BE261" s="95">
        <v>61722.185088909377</v>
      </c>
      <c r="BF261" s="95">
        <v>0</v>
      </c>
      <c r="BG261" s="95">
        <v>0</v>
      </c>
      <c r="BH261" s="95">
        <v>0</v>
      </c>
      <c r="BI261" s="95">
        <v>0</v>
      </c>
      <c r="BJ261" s="95">
        <v>0</v>
      </c>
      <c r="BK261" s="95">
        <v>0</v>
      </c>
      <c r="BL261" s="95">
        <v>0</v>
      </c>
      <c r="BM261" s="95">
        <v>0</v>
      </c>
      <c r="BN261" s="95">
        <v>0</v>
      </c>
      <c r="BO261" s="95">
        <v>61722.185088909377</v>
      </c>
      <c r="BP261" s="95">
        <v>0</v>
      </c>
      <c r="BQ261" s="95">
        <v>0</v>
      </c>
      <c r="BR261" s="95">
        <v>0</v>
      </c>
      <c r="BS261" s="95">
        <v>0</v>
      </c>
      <c r="BT261" s="95">
        <v>0</v>
      </c>
      <c r="BU261" s="95">
        <v>0</v>
      </c>
      <c r="BV261" s="95">
        <v>0</v>
      </c>
      <c r="BW261" s="95">
        <v>0</v>
      </c>
      <c r="BX261" s="95">
        <v>0</v>
      </c>
      <c r="BY261" s="95">
        <v>0</v>
      </c>
      <c r="GV261" s="260"/>
      <c r="GW261" s="260"/>
    </row>
    <row r="262" spans="3:205" x14ac:dyDescent="0.25">
      <c r="C262" s="258"/>
      <c r="D262" s="258"/>
      <c r="E262" s="258"/>
      <c r="F262" s="258"/>
      <c r="G262" s="258"/>
      <c r="H262" s="258"/>
      <c r="I262" s="259"/>
      <c r="J262" s="259"/>
      <c r="K262" s="259"/>
      <c r="L262" s="142"/>
      <c r="M262" s="259"/>
      <c r="N262" s="259"/>
      <c r="O262" s="259"/>
      <c r="P262" s="259"/>
      <c r="Q262" s="259"/>
      <c r="R262" s="259"/>
      <c r="S262" s="259"/>
      <c r="T262" s="259"/>
      <c r="U262" s="259"/>
      <c r="V262" s="259"/>
      <c r="W262" s="259"/>
      <c r="X262" s="259"/>
      <c r="Y262" s="259"/>
      <c r="Z262" s="259"/>
      <c r="AA262" s="259"/>
      <c r="AB262" s="259"/>
      <c r="AC262" s="259"/>
      <c r="AD262" s="259"/>
      <c r="AE262" s="259"/>
      <c r="AF262" s="259"/>
      <c r="AG262" s="259"/>
      <c r="AH262" s="259"/>
      <c r="AI262" s="259"/>
      <c r="AJ262" s="259"/>
      <c r="AS262" s="95" t="s">
        <v>789</v>
      </c>
      <c r="AT262" s="95" t="s">
        <v>155</v>
      </c>
      <c r="AU262" s="95" t="s">
        <v>679</v>
      </c>
      <c r="AV262" s="95">
        <v>2022</v>
      </c>
      <c r="AW262" s="95">
        <v>0.93457943925233644</v>
      </c>
      <c r="AX262" s="95">
        <v>0</v>
      </c>
      <c r="AY262" s="95">
        <v>0</v>
      </c>
      <c r="AZ262" s="95">
        <v>0</v>
      </c>
      <c r="BA262" s="95">
        <v>0</v>
      </c>
      <c r="BB262" s="95">
        <v>0</v>
      </c>
      <c r="BC262" s="95">
        <v>0</v>
      </c>
      <c r="BD262" s="95">
        <v>0</v>
      </c>
      <c r="BE262" s="95">
        <v>0</v>
      </c>
      <c r="BF262" s="95">
        <v>77.724602575945681</v>
      </c>
      <c r="BG262" s="95">
        <v>61904.762226470019</v>
      </c>
      <c r="BH262" s="95">
        <v>0</v>
      </c>
      <c r="BI262" s="95">
        <v>61904.762226470019</v>
      </c>
      <c r="BJ262" s="95">
        <v>0</v>
      </c>
      <c r="BK262" s="95">
        <v>0</v>
      </c>
      <c r="BL262" s="95">
        <v>0</v>
      </c>
      <c r="BM262" s="95">
        <v>0</v>
      </c>
      <c r="BN262" s="95">
        <v>0</v>
      </c>
      <c r="BO262" s="95">
        <v>0</v>
      </c>
      <c r="BP262" s="95">
        <v>57854.917968663569</v>
      </c>
      <c r="BQ262" s="95">
        <v>0</v>
      </c>
      <c r="BR262" s="95">
        <v>77.724602575945681</v>
      </c>
      <c r="BS262" s="95">
        <v>72.639815491538016</v>
      </c>
      <c r="BT262" s="95">
        <v>61904.762226470019</v>
      </c>
      <c r="BU262" s="95">
        <v>57854.917968663569</v>
      </c>
      <c r="BV262" s="95">
        <v>0</v>
      </c>
      <c r="BW262" s="95">
        <v>0</v>
      </c>
      <c r="BX262" s="95">
        <v>61904.762226470019</v>
      </c>
      <c r="BY262" s="95">
        <v>57854.917968663569</v>
      </c>
      <c r="GV262" s="260"/>
      <c r="GW262" s="260"/>
    </row>
    <row r="263" spans="3:205" x14ac:dyDescent="0.25">
      <c r="C263" s="258"/>
      <c r="D263" s="258"/>
      <c r="E263" s="258"/>
      <c r="F263" s="258"/>
      <c r="G263" s="258"/>
      <c r="H263" s="258"/>
      <c r="I263" s="259"/>
      <c r="J263" s="259"/>
      <c r="K263" s="259"/>
      <c r="L263" s="142"/>
      <c r="M263" s="259"/>
      <c r="N263" s="259"/>
      <c r="O263" s="259"/>
      <c r="P263" s="259"/>
      <c r="Q263" s="259"/>
      <c r="R263" s="259"/>
      <c r="S263" s="259"/>
      <c r="T263" s="259"/>
      <c r="U263" s="259"/>
      <c r="V263" s="259"/>
      <c r="W263" s="259"/>
      <c r="X263" s="259"/>
      <c r="Y263" s="259"/>
      <c r="Z263" s="259"/>
      <c r="AA263" s="259"/>
      <c r="AB263" s="259"/>
      <c r="AC263" s="259"/>
      <c r="AD263" s="259"/>
      <c r="AE263" s="259"/>
      <c r="AF263" s="259"/>
      <c r="AG263" s="259"/>
      <c r="AH263" s="259"/>
      <c r="AI263" s="259"/>
      <c r="AJ263" s="259"/>
      <c r="AS263" s="95" t="s">
        <v>789</v>
      </c>
      <c r="AT263" s="95" t="s">
        <v>155</v>
      </c>
      <c r="AU263" s="95" t="s">
        <v>679</v>
      </c>
      <c r="AV263" s="95">
        <v>2023</v>
      </c>
      <c r="AW263" s="95">
        <v>0.87343872827321156</v>
      </c>
      <c r="AX263" s="95">
        <v>0</v>
      </c>
      <c r="AY263" s="95">
        <v>0</v>
      </c>
      <c r="AZ263" s="95">
        <v>0</v>
      </c>
      <c r="BA263" s="95">
        <v>0</v>
      </c>
      <c r="BB263" s="95">
        <v>0</v>
      </c>
      <c r="BC263" s="95">
        <v>0</v>
      </c>
      <c r="BD263" s="95">
        <v>0</v>
      </c>
      <c r="BE263" s="95">
        <v>0</v>
      </c>
      <c r="BF263" s="95">
        <v>0</v>
      </c>
      <c r="BG263" s="95">
        <v>0</v>
      </c>
      <c r="BH263" s="95">
        <v>0</v>
      </c>
      <c r="BI263" s="95">
        <v>0</v>
      </c>
      <c r="BJ263" s="95">
        <v>77.724602575945681</v>
      </c>
      <c r="BK263" s="95">
        <v>64173.279015549895</v>
      </c>
      <c r="BL263" s="95">
        <v>0</v>
      </c>
      <c r="BM263" s="95">
        <v>64173.279015549895</v>
      </c>
      <c r="BN263" s="95">
        <v>0</v>
      </c>
      <c r="BO263" s="95">
        <v>0</v>
      </c>
      <c r="BP263" s="95">
        <v>0</v>
      </c>
      <c r="BQ263" s="95">
        <v>56051.427212463874</v>
      </c>
      <c r="BR263" s="95">
        <v>0</v>
      </c>
      <c r="BS263" s="95">
        <v>0</v>
      </c>
      <c r="BT263" s="95">
        <v>0</v>
      </c>
      <c r="BU263" s="95">
        <v>0</v>
      </c>
      <c r="BV263" s="95">
        <v>0</v>
      </c>
      <c r="BW263" s="95">
        <v>0</v>
      </c>
      <c r="BX263" s="95">
        <v>0</v>
      </c>
      <c r="BY263" s="95">
        <v>0</v>
      </c>
      <c r="GV263" s="260"/>
      <c r="GW263" s="260"/>
    </row>
    <row r="264" spans="3:205" x14ac:dyDescent="0.25">
      <c r="C264" s="258"/>
      <c r="D264" s="258"/>
      <c r="E264" s="258"/>
      <c r="F264" s="258"/>
      <c r="G264" s="258"/>
      <c r="H264" s="258"/>
      <c r="I264" s="259"/>
      <c r="J264" s="259"/>
      <c r="K264" s="259"/>
      <c r="L264" s="142"/>
      <c r="M264" s="259"/>
      <c r="N264" s="259"/>
      <c r="O264" s="259"/>
      <c r="P264" s="259"/>
      <c r="Q264" s="259"/>
      <c r="R264" s="259"/>
      <c r="S264" s="259"/>
      <c r="T264" s="259"/>
      <c r="U264" s="259"/>
      <c r="V264" s="259"/>
      <c r="W264" s="259"/>
      <c r="X264" s="259"/>
      <c r="Y264" s="259"/>
      <c r="Z264" s="259"/>
      <c r="AA264" s="259"/>
      <c r="AB264" s="259"/>
      <c r="AC264" s="259"/>
      <c r="AD264" s="259"/>
      <c r="AE264" s="259"/>
      <c r="AF264" s="259"/>
      <c r="AG264" s="259"/>
      <c r="AH264" s="259"/>
      <c r="AI264" s="259"/>
      <c r="AJ264" s="259"/>
      <c r="AS264" s="95" t="s">
        <v>789</v>
      </c>
      <c r="AT264" s="95" t="s">
        <v>155</v>
      </c>
      <c r="AU264" s="95" t="s">
        <v>680</v>
      </c>
      <c r="AV264" s="95">
        <v>2020</v>
      </c>
      <c r="AW264" s="95">
        <v>1</v>
      </c>
      <c r="AX264" s="95">
        <v>47.981939710698079</v>
      </c>
      <c r="AY264" s="95">
        <v>43394.695387593179</v>
      </c>
      <c r="AZ264" s="95">
        <v>0</v>
      </c>
      <c r="BA264" s="95">
        <v>43394.695387593179</v>
      </c>
      <c r="BB264" s="95">
        <v>0</v>
      </c>
      <c r="BC264" s="95">
        <v>0</v>
      </c>
      <c r="BD264" s="95">
        <v>0</v>
      </c>
      <c r="BE264" s="95">
        <v>0</v>
      </c>
      <c r="BF264" s="95">
        <v>0</v>
      </c>
      <c r="BG264" s="95">
        <v>0</v>
      </c>
      <c r="BH264" s="95">
        <v>0</v>
      </c>
      <c r="BI264" s="95">
        <v>0</v>
      </c>
      <c r="BJ264" s="95">
        <v>0</v>
      </c>
      <c r="BK264" s="95">
        <v>0</v>
      </c>
      <c r="BL264" s="95">
        <v>0</v>
      </c>
      <c r="BM264" s="95">
        <v>0</v>
      </c>
      <c r="BN264" s="95">
        <v>43394.695387593179</v>
      </c>
      <c r="BO264" s="95">
        <v>0</v>
      </c>
      <c r="BP264" s="95">
        <v>0</v>
      </c>
      <c r="BQ264" s="95">
        <v>0</v>
      </c>
      <c r="BR264" s="95">
        <v>0</v>
      </c>
      <c r="BS264" s="95">
        <v>0</v>
      </c>
      <c r="BT264" s="95">
        <v>0</v>
      </c>
      <c r="BU264" s="95">
        <v>0</v>
      </c>
      <c r="BV264" s="95">
        <v>0</v>
      </c>
      <c r="BW264" s="95">
        <v>0</v>
      </c>
      <c r="BX264" s="95">
        <v>0</v>
      </c>
      <c r="BY264" s="95">
        <v>0</v>
      </c>
      <c r="GV264" s="260"/>
      <c r="GW264" s="260"/>
    </row>
    <row r="265" spans="3:205" x14ac:dyDescent="0.25">
      <c r="C265" s="258"/>
      <c r="D265" s="258"/>
      <c r="E265" s="258"/>
      <c r="F265" s="258"/>
      <c r="G265" s="258"/>
      <c r="H265" s="258"/>
      <c r="I265" s="259"/>
      <c r="J265" s="259"/>
      <c r="K265" s="259"/>
      <c r="L265" s="142"/>
      <c r="M265" s="259"/>
      <c r="N265" s="259"/>
      <c r="O265" s="259"/>
      <c r="P265" s="259"/>
      <c r="Q265" s="259"/>
      <c r="R265" s="259"/>
      <c r="S265" s="259"/>
      <c r="T265" s="259"/>
      <c r="U265" s="259"/>
      <c r="V265" s="259"/>
      <c r="W265" s="259"/>
      <c r="X265" s="259"/>
      <c r="Y265" s="259"/>
      <c r="Z265" s="259"/>
      <c r="AA265" s="259"/>
      <c r="AB265" s="259"/>
      <c r="AC265" s="259"/>
      <c r="AD265" s="259"/>
      <c r="AE265" s="259"/>
      <c r="AF265" s="259"/>
      <c r="AG265" s="259"/>
      <c r="AH265" s="259"/>
      <c r="AI265" s="259"/>
      <c r="AJ265" s="259"/>
      <c r="AS265" s="95" t="s">
        <v>789</v>
      </c>
      <c r="AT265" s="95" t="s">
        <v>155</v>
      </c>
      <c r="AU265" s="95" t="s">
        <v>680</v>
      </c>
      <c r="AV265" s="95">
        <v>2021</v>
      </c>
      <c r="AW265" s="95">
        <v>1</v>
      </c>
      <c r="AX265" s="95">
        <v>0</v>
      </c>
      <c r="AY265" s="95">
        <v>0</v>
      </c>
      <c r="AZ265" s="95">
        <v>0</v>
      </c>
      <c r="BA265" s="95">
        <v>0</v>
      </c>
      <c r="BB265" s="95">
        <v>47.981939710698079</v>
      </c>
      <c r="BC265" s="95">
        <v>43394.695387593179</v>
      </c>
      <c r="BD265" s="95">
        <v>0</v>
      </c>
      <c r="BE265" s="95">
        <v>43394.695387593179</v>
      </c>
      <c r="BF265" s="95">
        <v>0</v>
      </c>
      <c r="BG265" s="95">
        <v>0</v>
      </c>
      <c r="BH265" s="95">
        <v>0</v>
      </c>
      <c r="BI265" s="95">
        <v>0</v>
      </c>
      <c r="BJ265" s="95">
        <v>0</v>
      </c>
      <c r="BK265" s="95">
        <v>0</v>
      </c>
      <c r="BL265" s="95">
        <v>0</v>
      </c>
      <c r="BM265" s="95">
        <v>0</v>
      </c>
      <c r="BN265" s="95">
        <v>0</v>
      </c>
      <c r="BO265" s="95">
        <v>43394.695387593179</v>
      </c>
      <c r="BP265" s="95">
        <v>0</v>
      </c>
      <c r="BQ265" s="95">
        <v>0</v>
      </c>
      <c r="BR265" s="95">
        <v>0</v>
      </c>
      <c r="BS265" s="95">
        <v>0</v>
      </c>
      <c r="BT265" s="95">
        <v>0</v>
      </c>
      <c r="BU265" s="95">
        <v>0</v>
      </c>
      <c r="BV265" s="95">
        <v>0</v>
      </c>
      <c r="BW265" s="95">
        <v>0</v>
      </c>
      <c r="BX265" s="95">
        <v>0</v>
      </c>
      <c r="BY265" s="95">
        <v>0</v>
      </c>
      <c r="GV265" s="260"/>
      <c r="GW265" s="260"/>
    </row>
    <row r="266" spans="3:205" x14ac:dyDescent="0.25">
      <c r="C266" s="258"/>
      <c r="D266" s="258"/>
      <c r="E266" s="258"/>
      <c r="F266" s="258"/>
      <c r="G266" s="258"/>
      <c r="H266" s="258"/>
      <c r="I266" s="259"/>
      <c r="J266" s="259"/>
      <c r="K266" s="259"/>
      <c r="L266" s="142"/>
      <c r="M266" s="259"/>
      <c r="N266" s="259"/>
      <c r="O266" s="259"/>
      <c r="P266" s="259"/>
      <c r="Q266" s="259"/>
      <c r="R266" s="259"/>
      <c r="S266" s="259"/>
      <c r="T266" s="259"/>
      <c r="U266" s="259"/>
      <c r="V266" s="259"/>
      <c r="W266" s="259"/>
      <c r="X266" s="259"/>
      <c r="Y266" s="259"/>
      <c r="Z266" s="259"/>
      <c r="AA266" s="259"/>
      <c r="AB266" s="259"/>
      <c r="AC266" s="259"/>
      <c r="AD266" s="259"/>
      <c r="AE266" s="259"/>
      <c r="AF266" s="259"/>
      <c r="AG266" s="259"/>
      <c r="AH266" s="259"/>
      <c r="AI266" s="259"/>
      <c r="AJ266" s="259"/>
      <c r="AS266" s="95" t="s">
        <v>789</v>
      </c>
      <c r="AT266" s="95" t="s">
        <v>155</v>
      </c>
      <c r="AU266" s="95" t="s">
        <v>680</v>
      </c>
      <c r="AV266" s="95">
        <v>2022</v>
      </c>
      <c r="AW266" s="95">
        <v>0.93457943925233644</v>
      </c>
      <c r="AX266" s="95">
        <v>0</v>
      </c>
      <c r="AY266" s="95">
        <v>0</v>
      </c>
      <c r="AZ266" s="95">
        <v>0</v>
      </c>
      <c r="BA266" s="95">
        <v>0</v>
      </c>
      <c r="BB266" s="95">
        <v>0</v>
      </c>
      <c r="BC266" s="95">
        <v>0</v>
      </c>
      <c r="BD266" s="95">
        <v>0</v>
      </c>
      <c r="BE266" s="95">
        <v>0</v>
      </c>
      <c r="BF266" s="95">
        <v>47.051312733578932</v>
      </c>
      <c r="BG266" s="95">
        <v>43557.764169379334</v>
      </c>
      <c r="BH266" s="95">
        <v>0</v>
      </c>
      <c r="BI266" s="95">
        <v>43557.764169379334</v>
      </c>
      <c r="BJ266" s="95">
        <v>0</v>
      </c>
      <c r="BK266" s="95">
        <v>0</v>
      </c>
      <c r="BL266" s="95">
        <v>0</v>
      </c>
      <c r="BM266" s="95">
        <v>0</v>
      </c>
      <c r="BN266" s="95">
        <v>0</v>
      </c>
      <c r="BO266" s="95">
        <v>0</v>
      </c>
      <c r="BP266" s="95">
        <v>40708.19081250405</v>
      </c>
      <c r="BQ266" s="95">
        <v>0</v>
      </c>
      <c r="BR266" s="95">
        <v>47.051312733578932</v>
      </c>
      <c r="BS266" s="95">
        <v>43.973189470634516</v>
      </c>
      <c r="BT266" s="95">
        <v>43557.764169379334</v>
      </c>
      <c r="BU266" s="95">
        <v>40708.19081250405</v>
      </c>
      <c r="BV266" s="95">
        <v>0</v>
      </c>
      <c r="BW266" s="95">
        <v>0</v>
      </c>
      <c r="BX266" s="95">
        <v>43557.764169379334</v>
      </c>
      <c r="BY266" s="95">
        <v>40708.19081250405</v>
      </c>
      <c r="GV266" s="260"/>
      <c r="GW266" s="260"/>
    </row>
    <row r="267" spans="3:205" x14ac:dyDescent="0.25">
      <c r="C267" s="258"/>
      <c r="D267" s="258"/>
      <c r="E267" s="258"/>
      <c r="F267" s="258"/>
      <c r="G267" s="258"/>
      <c r="H267" s="258"/>
      <c r="I267" s="259"/>
      <c r="J267" s="259"/>
      <c r="K267" s="259"/>
      <c r="L267" s="142"/>
      <c r="M267" s="259"/>
      <c r="N267" s="259"/>
      <c r="O267" s="259"/>
      <c r="P267" s="259"/>
      <c r="Q267" s="259"/>
      <c r="R267" s="259"/>
      <c r="S267" s="259"/>
      <c r="T267" s="259"/>
      <c r="U267" s="259"/>
      <c r="V267" s="259"/>
      <c r="W267" s="259"/>
      <c r="X267" s="259"/>
      <c r="Y267" s="259"/>
      <c r="Z267" s="259"/>
      <c r="AA267" s="259"/>
      <c r="AB267" s="259"/>
      <c r="AC267" s="259"/>
      <c r="AD267" s="259"/>
      <c r="AE267" s="259"/>
      <c r="AF267" s="259"/>
      <c r="AG267" s="259"/>
      <c r="AH267" s="259"/>
      <c r="AI267" s="259"/>
      <c r="AJ267" s="259"/>
      <c r="AS267" s="95" t="s">
        <v>789</v>
      </c>
      <c r="AT267" s="95" t="s">
        <v>155</v>
      </c>
      <c r="AU267" s="95" t="s">
        <v>680</v>
      </c>
      <c r="AV267" s="95">
        <v>2023</v>
      </c>
      <c r="AW267" s="95">
        <v>0.87343872827321156</v>
      </c>
      <c r="AX267" s="95">
        <v>0</v>
      </c>
      <c r="AY267" s="95">
        <v>0</v>
      </c>
      <c r="AZ267" s="95">
        <v>0</v>
      </c>
      <c r="BA267" s="95">
        <v>0</v>
      </c>
      <c r="BB267" s="95">
        <v>0</v>
      </c>
      <c r="BC267" s="95">
        <v>0</v>
      </c>
      <c r="BD267" s="95">
        <v>0</v>
      </c>
      <c r="BE267" s="95">
        <v>0</v>
      </c>
      <c r="BF267" s="95">
        <v>0</v>
      </c>
      <c r="BG267" s="95">
        <v>0</v>
      </c>
      <c r="BH267" s="95">
        <v>0</v>
      </c>
      <c r="BI267" s="95">
        <v>0</v>
      </c>
      <c r="BJ267" s="95">
        <v>47.051312733578932</v>
      </c>
      <c r="BK267" s="95">
        <v>45153.947708143292</v>
      </c>
      <c r="BL267" s="95">
        <v>0</v>
      </c>
      <c r="BM267" s="95">
        <v>45153.947708143292</v>
      </c>
      <c r="BN267" s="95">
        <v>0</v>
      </c>
      <c r="BO267" s="95">
        <v>0</v>
      </c>
      <c r="BP267" s="95">
        <v>0</v>
      </c>
      <c r="BQ267" s="95">
        <v>39439.206662715776</v>
      </c>
      <c r="BR267" s="95">
        <v>0</v>
      </c>
      <c r="BS267" s="95">
        <v>0</v>
      </c>
      <c r="BT267" s="95">
        <v>0</v>
      </c>
      <c r="BU267" s="95">
        <v>0</v>
      </c>
      <c r="BV267" s="95">
        <v>0</v>
      </c>
      <c r="BW267" s="95">
        <v>0</v>
      </c>
      <c r="BX267" s="95">
        <v>0</v>
      </c>
      <c r="BY267" s="95">
        <v>0</v>
      </c>
      <c r="GV267" s="260"/>
      <c r="GW267" s="260"/>
    </row>
    <row r="268" spans="3:205" x14ac:dyDescent="0.25">
      <c r="C268" s="258"/>
      <c r="D268" s="258"/>
      <c r="E268" s="258"/>
      <c r="F268" s="258"/>
      <c r="G268" s="258"/>
      <c r="H268" s="258"/>
      <c r="I268" s="259"/>
      <c r="J268" s="259"/>
      <c r="K268" s="259"/>
      <c r="L268" s="142"/>
      <c r="M268" s="259"/>
      <c r="N268" s="259"/>
      <c r="O268" s="259"/>
      <c r="P268" s="259"/>
      <c r="Q268" s="259"/>
      <c r="R268" s="259"/>
      <c r="S268" s="259"/>
      <c r="T268" s="259"/>
      <c r="U268" s="259"/>
      <c r="V268" s="259"/>
      <c r="W268" s="259"/>
      <c r="X268" s="259"/>
      <c r="Y268" s="259"/>
      <c r="Z268" s="259"/>
      <c r="AA268" s="259"/>
      <c r="AB268" s="259"/>
      <c r="AC268" s="259"/>
      <c r="AD268" s="259"/>
      <c r="AE268" s="259"/>
      <c r="AF268" s="259"/>
      <c r="AG268" s="259"/>
      <c r="AH268" s="259"/>
      <c r="AI268" s="259"/>
      <c r="AJ268" s="259"/>
      <c r="AS268" s="95" t="s">
        <v>789</v>
      </c>
      <c r="AT268" s="95" t="s">
        <v>155</v>
      </c>
      <c r="AU268" s="95" t="s">
        <v>681</v>
      </c>
      <c r="AV268" s="95">
        <v>2020</v>
      </c>
      <c r="AW268" s="95">
        <v>1</v>
      </c>
      <c r="AX268" s="95">
        <v>16.192585183808767</v>
      </c>
      <c r="AY268" s="95">
        <v>4802.581387869016</v>
      </c>
      <c r="AZ268" s="95">
        <v>0</v>
      </c>
      <c r="BA268" s="95">
        <v>4802.581387869016</v>
      </c>
      <c r="BB268" s="95">
        <v>0</v>
      </c>
      <c r="BC268" s="95">
        <v>0</v>
      </c>
      <c r="BD268" s="95">
        <v>0</v>
      </c>
      <c r="BE268" s="95">
        <v>0</v>
      </c>
      <c r="BF268" s="95">
        <v>0</v>
      </c>
      <c r="BG268" s="95">
        <v>0</v>
      </c>
      <c r="BH268" s="95">
        <v>0</v>
      </c>
      <c r="BI268" s="95">
        <v>0</v>
      </c>
      <c r="BJ268" s="95">
        <v>0</v>
      </c>
      <c r="BK268" s="95">
        <v>0</v>
      </c>
      <c r="BL268" s="95">
        <v>0</v>
      </c>
      <c r="BM268" s="95">
        <v>0</v>
      </c>
      <c r="BN268" s="95">
        <v>4802.581387869016</v>
      </c>
      <c r="BO268" s="95">
        <v>0</v>
      </c>
      <c r="BP268" s="95">
        <v>0</v>
      </c>
      <c r="BQ268" s="95">
        <v>0</v>
      </c>
      <c r="BR268" s="95">
        <v>0</v>
      </c>
      <c r="BS268" s="95">
        <v>0</v>
      </c>
      <c r="BT268" s="95">
        <v>0</v>
      </c>
      <c r="BU268" s="95">
        <v>0</v>
      </c>
      <c r="BV268" s="95">
        <v>0</v>
      </c>
      <c r="BW268" s="95">
        <v>0</v>
      </c>
      <c r="BX268" s="95">
        <v>0</v>
      </c>
      <c r="BY268" s="95">
        <v>0</v>
      </c>
      <c r="GV268" s="260"/>
      <c r="GW268" s="260"/>
    </row>
    <row r="269" spans="3:205" x14ac:dyDescent="0.25">
      <c r="C269" s="258"/>
      <c r="D269" s="258"/>
      <c r="E269" s="258"/>
      <c r="F269" s="258"/>
      <c r="G269" s="258"/>
      <c r="H269" s="258"/>
      <c r="I269" s="259"/>
      <c r="J269" s="259"/>
      <c r="K269" s="259"/>
      <c r="L269" s="142"/>
      <c r="M269" s="259"/>
      <c r="N269" s="259"/>
      <c r="O269" s="259"/>
      <c r="P269" s="259"/>
      <c r="Q269" s="259"/>
      <c r="R269" s="259"/>
      <c r="S269" s="259"/>
      <c r="T269" s="259"/>
      <c r="U269" s="259"/>
      <c r="V269" s="259"/>
      <c r="W269" s="259"/>
      <c r="X269" s="259"/>
      <c r="Y269" s="259"/>
      <c r="Z269" s="259"/>
      <c r="AA269" s="259"/>
      <c r="AB269" s="259"/>
      <c r="AC269" s="259"/>
      <c r="AD269" s="259"/>
      <c r="AE269" s="259"/>
      <c r="AF269" s="259"/>
      <c r="AG269" s="259"/>
      <c r="AH269" s="259"/>
      <c r="AI269" s="259"/>
      <c r="AJ269" s="259"/>
      <c r="AS269" s="95" t="s">
        <v>789</v>
      </c>
      <c r="AT269" s="95" t="s">
        <v>155</v>
      </c>
      <c r="AU269" s="95" t="s">
        <v>681</v>
      </c>
      <c r="AV269" s="95">
        <v>2021</v>
      </c>
      <c r="AW269" s="95">
        <v>1</v>
      </c>
      <c r="AX269" s="95">
        <v>0</v>
      </c>
      <c r="AY269" s="95">
        <v>0</v>
      </c>
      <c r="AZ269" s="95">
        <v>0</v>
      </c>
      <c r="BA269" s="95">
        <v>0</v>
      </c>
      <c r="BB269" s="95">
        <v>16.192585183808767</v>
      </c>
      <c r="BC269" s="95">
        <v>4802.581387869016</v>
      </c>
      <c r="BD269" s="95">
        <v>0</v>
      </c>
      <c r="BE269" s="95">
        <v>4802.581387869016</v>
      </c>
      <c r="BF269" s="95">
        <v>0</v>
      </c>
      <c r="BG269" s="95">
        <v>0</v>
      </c>
      <c r="BH269" s="95">
        <v>0</v>
      </c>
      <c r="BI269" s="95">
        <v>0</v>
      </c>
      <c r="BJ269" s="95">
        <v>0</v>
      </c>
      <c r="BK269" s="95">
        <v>0</v>
      </c>
      <c r="BL269" s="95">
        <v>0</v>
      </c>
      <c r="BM269" s="95">
        <v>0</v>
      </c>
      <c r="BN269" s="95">
        <v>0</v>
      </c>
      <c r="BO269" s="95">
        <v>4802.581387869016</v>
      </c>
      <c r="BP269" s="95">
        <v>0</v>
      </c>
      <c r="BQ269" s="95">
        <v>0</v>
      </c>
      <c r="BR269" s="95">
        <v>0</v>
      </c>
      <c r="BS269" s="95">
        <v>0</v>
      </c>
      <c r="BT269" s="95">
        <v>0</v>
      </c>
      <c r="BU269" s="95">
        <v>0</v>
      </c>
      <c r="BV269" s="95">
        <v>0</v>
      </c>
      <c r="BW269" s="95">
        <v>0</v>
      </c>
      <c r="BX269" s="95">
        <v>0</v>
      </c>
      <c r="BY269" s="95">
        <v>0</v>
      </c>
      <c r="GV269" s="260"/>
      <c r="GW269" s="260"/>
    </row>
    <row r="270" spans="3:205" x14ac:dyDescent="0.25">
      <c r="C270" s="258"/>
      <c r="D270" s="258"/>
      <c r="E270" s="258"/>
      <c r="F270" s="258"/>
      <c r="G270" s="258"/>
      <c r="H270" s="258"/>
      <c r="I270" s="259"/>
      <c r="J270" s="259"/>
      <c r="K270" s="259"/>
      <c r="L270" s="142"/>
      <c r="M270" s="259"/>
      <c r="N270" s="259"/>
      <c r="O270" s="259"/>
      <c r="P270" s="259"/>
      <c r="Q270" s="259"/>
      <c r="R270" s="259"/>
      <c r="S270" s="259"/>
      <c r="T270" s="259"/>
      <c r="U270" s="259"/>
      <c r="V270" s="259"/>
      <c r="W270" s="259"/>
      <c r="X270" s="259"/>
      <c r="Y270" s="259"/>
      <c r="Z270" s="259"/>
      <c r="AA270" s="259"/>
      <c r="AB270" s="259"/>
      <c r="AC270" s="259"/>
      <c r="AD270" s="259"/>
      <c r="AE270" s="259"/>
      <c r="AF270" s="259"/>
      <c r="AG270" s="259"/>
      <c r="AH270" s="259"/>
      <c r="AI270" s="259"/>
      <c r="AJ270" s="259"/>
      <c r="AS270" s="95" t="s">
        <v>789</v>
      </c>
      <c r="AT270" s="95" t="s">
        <v>155</v>
      </c>
      <c r="AU270" s="95" t="s">
        <v>681</v>
      </c>
      <c r="AV270" s="95">
        <v>2022</v>
      </c>
      <c r="AW270" s="95">
        <v>0.93457943925233644</v>
      </c>
      <c r="AX270" s="95">
        <v>0</v>
      </c>
      <c r="AY270" s="95">
        <v>0</v>
      </c>
      <c r="AZ270" s="95">
        <v>0</v>
      </c>
      <c r="BA270" s="95">
        <v>0</v>
      </c>
      <c r="BB270" s="95">
        <v>0</v>
      </c>
      <c r="BC270" s="95">
        <v>0</v>
      </c>
      <c r="BD270" s="95">
        <v>0</v>
      </c>
      <c r="BE270" s="95">
        <v>0</v>
      </c>
      <c r="BF270" s="95">
        <v>17.484195948391807</v>
      </c>
      <c r="BG270" s="95">
        <v>5150.0694944502147</v>
      </c>
      <c r="BH270" s="95">
        <v>0</v>
      </c>
      <c r="BI270" s="95">
        <v>5150.0694944502147</v>
      </c>
      <c r="BJ270" s="95">
        <v>0</v>
      </c>
      <c r="BK270" s="95">
        <v>0</v>
      </c>
      <c r="BL270" s="95">
        <v>0</v>
      </c>
      <c r="BM270" s="95">
        <v>0</v>
      </c>
      <c r="BN270" s="95">
        <v>0</v>
      </c>
      <c r="BO270" s="95">
        <v>0</v>
      </c>
      <c r="BP270" s="95">
        <v>4813.1490602338454</v>
      </c>
      <c r="BQ270" s="95">
        <v>0</v>
      </c>
      <c r="BR270" s="95">
        <v>17.484195948391807</v>
      </c>
      <c r="BS270" s="95">
        <v>16.340370045225988</v>
      </c>
      <c r="BT270" s="95">
        <v>5150.0694944502147</v>
      </c>
      <c r="BU270" s="95">
        <v>4813.1490602338454</v>
      </c>
      <c r="BV270" s="95">
        <v>0</v>
      </c>
      <c r="BW270" s="95">
        <v>0</v>
      </c>
      <c r="BX270" s="95">
        <v>5150.0694944502147</v>
      </c>
      <c r="BY270" s="95">
        <v>4813.1490602338454</v>
      </c>
      <c r="GV270" s="260"/>
      <c r="GW270" s="260"/>
    </row>
    <row r="271" spans="3:205" x14ac:dyDescent="0.25">
      <c r="C271" s="258"/>
      <c r="D271" s="258"/>
      <c r="E271" s="258"/>
      <c r="F271" s="258"/>
      <c r="G271" s="258"/>
      <c r="H271" s="258"/>
      <c r="I271" s="259"/>
      <c r="J271" s="259"/>
      <c r="K271" s="259"/>
      <c r="L271" s="142"/>
      <c r="M271" s="259"/>
      <c r="N271" s="259"/>
      <c r="O271" s="259"/>
      <c r="P271" s="259"/>
      <c r="Q271" s="259"/>
      <c r="R271" s="259"/>
      <c r="S271" s="259"/>
      <c r="T271" s="259"/>
      <c r="U271" s="259"/>
      <c r="V271" s="259"/>
      <c r="W271" s="259"/>
      <c r="X271" s="259"/>
      <c r="Y271" s="259"/>
      <c r="Z271" s="259"/>
      <c r="AA271" s="259"/>
      <c r="AB271" s="259"/>
      <c r="AC271" s="259"/>
      <c r="AD271" s="259"/>
      <c r="AE271" s="259"/>
      <c r="AF271" s="259"/>
      <c r="AG271" s="259"/>
      <c r="AH271" s="259"/>
      <c r="AI271" s="259"/>
      <c r="AJ271" s="259"/>
      <c r="AS271" s="95" t="s">
        <v>789</v>
      </c>
      <c r="AT271" s="95" t="s">
        <v>155</v>
      </c>
      <c r="AU271" s="95" t="s">
        <v>681</v>
      </c>
      <c r="AV271" s="95">
        <v>2023</v>
      </c>
      <c r="AW271" s="95">
        <v>0.87343872827321156</v>
      </c>
      <c r="AX271" s="95">
        <v>0</v>
      </c>
      <c r="AY271" s="95">
        <v>0</v>
      </c>
      <c r="AZ271" s="95">
        <v>0</v>
      </c>
      <c r="BA271" s="95">
        <v>0</v>
      </c>
      <c r="BB271" s="95">
        <v>0</v>
      </c>
      <c r="BC271" s="95">
        <v>0</v>
      </c>
      <c r="BD271" s="95">
        <v>0</v>
      </c>
      <c r="BE271" s="95">
        <v>0</v>
      </c>
      <c r="BF271" s="95">
        <v>0</v>
      </c>
      <c r="BG271" s="95">
        <v>0</v>
      </c>
      <c r="BH271" s="95">
        <v>0</v>
      </c>
      <c r="BI271" s="95">
        <v>0</v>
      </c>
      <c r="BJ271" s="95">
        <v>17.484195948391807</v>
      </c>
      <c r="BK271" s="95">
        <v>5338.7849540532688</v>
      </c>
      <c r="BL271" s="95">
        <v>0</v>
      </c>
      <c r="BM271" s="95">
        <v>5338.7849540532688</v>
      </c>
      <c r="BN271" s="95">
        <v>0</v>
      </c>
      <c r="BO271" s="95">
        <v>0</v>
      </c>
      <c r="BP271" s="95">
        <v>0</v>
      </c>
      <c r="BQ271" s="95">
        <v>4663.1015407924433</v>
      </c>
      <c r="BR271" s="95">
        <v>0</v>
      </c>
      <c r="BS271" s="95">
        <v>0</v>
      </c>
      <c r="BT271" s="95">
        <v>0</v>
      </c>
      <c r="BU271" s="95">
        <v>0</v>
      </c>
      <c r="BV271" s="95">
        <v>0</v>
      </c>
      <c r="BW271" s="95">
        <v>0</v>
      </c>
      <c r="BX271" s="95">
        <v>0</v>
      </c>
      <c r="BY271" s="95">
        <v>0</v>
      </c>
      <c r="GV271" s="260"/>
      <c r="GW271" s="260"/>
    </row>
    <row r="272" spans="3:205" x14ac:dyDescent="0.25">
      <c r="C272" s="258"/>
      <c r="D272" s="258"/>
      <c r="E272" s="258"/>
      <c r="F272" s="258"/>
      <c r="G272" s="258"/>
      <c r="H272" s="258"/>
      <c r="I272" s="259"/>
      <c r="J272" s="259"/>
      <c r="K272" s="259"/>
      <c r="L272" s="142"/>
      <c r="M272" s="259"/>
      <c r="N272" s="259"/>
      <c r="O272" s="259"/>
      <c r="P272" s="259"/>
      <c r="Q272" s="259"/>
      <c r="R272" s="259"/>
      <c r="S272" s="259"/>
      <c r="T272" s="259"/>
      <c r="U272" s="259"/>
      <c r="V272" s="259"/>
      <c r="W272" s="259"/>
      <c r="X272" s="259"/>
      <c r="Y272" s="259"/>
      <c r="Z272" s="259"/>
      <c r="AA272" s="259"/>
      <c r="AB272" s="259"/>
      <c r="AC272" s="259"/>
      <c r="AD272" s="259"/>
      <c r="AE272" s="259"/>
      <c r="AF272" s="259"/>
      <c r="AG272" s="259"/>
      <c r="AH272" s="259"/>
      <c r="AI272" s="259"/>
      <c r="AJ272" s="259"/>
      <c r="AS272" s="95" t="s">
        <v>789</v>
      </c>
      <c r="AT272" s="95" t="s">
        <v>155</v>
      </c>
      <c r="AU272" s="95" t="s">
        <v>682</v>
      </c>
      <c r="AV272" s="95">
        <v>2020</v>
      </c>
      <c r="AW272" s="95">
        <v>1</v>
      </c>
      <c r="AX272" s="95">
        <v>42.593046362061692</v>
      </c>
      <c r="AY272" s="95">
        <v>10968.498421822804</v>
      </c>
      <c r="AZ272" s="95">
        <v>0</v>
      </c>
      <c r="BA272" s="95">
        <v>10968.498421822804</v>
      </c>
      <c r="BB272" s="95">
        <v>0</v>
      </c>
      <c r="BC272" s="95">
        <v>0</v>
      </c>
      <c r="BD272" s="95">
        <v>0</v>
      </c>
      <c r="BE272" s="95">
        <v>0</v>
      </c>
      <c r="BF272" s="95">
        <v>0</v>
      </c>
      <c r="BG272" s="95">
        <v>0</v>
      </c>
      <c r="BH272" s="95">
        <v>0</v>
      </c>
      <c r="BI272" s="95">
        <v>0</v>
      </c>
      <c r="BJ272" s="95">
        <v>0</v>
      </c>
      <c r="BK272" s="95">
        <v>0</v>
      </c>
      <c r="BL272" s="95">
        <v>0</v>
      </c>
      <c r="BM272" s="95">
        <v>0</v>
      </c>
      <c r="BN272" s="95">
        <v>10968.498421822804</v>
      </c>
      <c r="BO272" s="95">
        <v>0</v>
      </c>
      <c r="BP272" s="95">
        <v>0</v>
      </c>
      <c r="BQ272" s="95">
        <v>0</v>
      </c>
      <c r="BR272" s="95">
        <v>0</v>
      </c>
      <c r="BS272" s="95">
        <v>0</v>
      </c>
      <c r="BT272" s="95">
        <v>0</v>
      </c>
      <c r="BU272" s="95">
        <v>0</v>
      </c>
      <c r="BV272" s="95">
        <v>0</v>
      </c>
      <c r="BW272" s="95">
        <v>0</v>
      </c>
      <c r="BX272" s="95">
        <v>0</v>
      </c>
      <c r="BY272" s="95">
        <v>0</v>
      </c>
      <c r="GV272" s="260"/>
      <c r="GW272" s="260"/>
    </row>
    <row r="273" spans="3:205" x14ac:dyDescent="0.25">
      <c r="C273" s="258"/>
      <c r="D273" s="258"/>
      <c r="E273" s="258"/>
      <c r="F273" s="258"/>
      <c r="G273" s="258"/>
      <c r="H273" s="258"/>
      <c r="I273" s="259"/>
      <c r="J273" s="259"/>
      <c r="K273" s="259"/>
      <c r="L273" s="142"/>
      <c r="M273" s="259"/>
      <c r="N273" s="259"/>
      <c r="O273" s="259"/>
      <c r="P273" s="259"/>
      <c r="Q273" s="259"/>
      <c r="R273" s="259"/>
      <c r="S273" s="259"/>
      <c r="T273" s="259"/>
      <c r="U273" s="259"/>
      <c r="V273" s="259"/>
      <c r="W273" s="259"/>
      <c r="X273" s="259"/>
      <c r="Y273" s="259"/>
      <c r="Z273" s="259"/>
      <c r="AA273" s="259"/>
      <c r="AB273" s="259"/>
      <c r="AC273" s="259"/>
      <c r="AD273" s="259"/>
      <c r="AE273" s="259"/>
      <c r="AF273" s="259"/>
      <c r="AG273" s="259"/>
      <c r="AH273" s="259"/>
      <c r="AI273" s="259"/>
      <c r="AJ273" s="259"/>
      <c r="AS273" s="95" t="s">
        <v>789</v>
      </c>
      <c r="AT273" s="95" t="s">
        <v>155</v>
      </c>
      <c r="AU273" s="95" t="s">
        <v>682</v>
      </c>
      <c r="AV273" s="95">
        <v>2021</v>
      </c>
      <c r="AW273" s="95">
        <v>1</v>
      </c>
      <c r="AX273" s="95">
        <v>0</v>
      </c>
      <c r="AY273" s="95">
        <v>0</v>
      </c>
      <c r="AZ273" s="95">
        <v>0</v>
      </c>
      <c r="BA273" s="95">
        <v>0</v>
      </c>
      <c r="BB273" s="95">
        <v>42.593046362061692</v>
      </c>
      <c r="BC273" s="95">
        <v>10968.498421822804</v>
      </c>
      <c r="BD273" s="95">
        <v>0</v>
      </c>
      <c r="BE273" s="95">
        <v>10968.498421822804</v>
      </c>
      <c r="BF273" s="95">
        <v>0</v>
      </c>
      <c r="BG273" s="95">
        <v>0</v>
      </c>
      <c r="BH273" s="95">
        <v>0</v>
      </c>
      <c r="BI273" s="95">
        <v>0</v>
      </c>
      <c r="BJ273" s="95">
        <v>0</v>
      </c>
      <c r="BK273" s="95">
        <v>0</v>
      </c>
      <c r="BL273" s="95">
        <v>0</v>
      </c>
      <c r="BM273" s="95">
        <v>0</v>
      </c>
      <c r="BN273" s="95">
        <v>0</v>
      </c>
      <c r="BO273" s="95">
        <v>10968.498421822804</v>
      </c>
      <c r="BP273" s="95">
        <v>0</v>
      </c>
      <c r="BQ273" s="95">
        <v>0</v>
      </c>
      <c r="BR273" s="95">
        <v>0</v>
      </c>
      <c r="BS273" s="95">
        <v>0</v>
      </c>
      <c r="BT273" s="95">
        <v>0</v>
      </c>
      <c r="BU273" s="95">
        <v>0</v>
      </c>
      <c r="BV273" s="95">
        <v>0</v>
      </c>
      <c r="BW273" s="95">
        <v>0</v>
      </c>
      <c r="BX273" s="95">
        <v>0</v>
      </c>
      <c r="BY273" s="95">
        <v>0</v>
      </c>
      <c r="GV273" s="260"/>
      <c r="GW273" s="260"/>
    </row>
    <row r="274" spans="3:205" x14ac:dyDescent="0.25">
      <c r="C274" s="258"/>
      <c r="D274" s="258"/>
      <c r="E274" s="258"/>
      <c r="F274" s="258"/>
      <c r="G274" s="258"/>
      <c r="H274" s="258"/>
      <c r="I274" s="259"/>
      <c r="J274" s="259"/>
      <c r="K274" s="259"/>
      <c r="L274" s="142"/>
      <c r="M274" s="259"/>
      <c r="N274" s="259"/>
      <c r="O274" s="259"/>
      <c r="P274" s="259"/>
      <c r="Q274" s="259"/>
      <c r="R274" s="259"/>
      <c r="S274" s="259"/>
      <c r="T274" s="259"/>
      <c r="U274" s="259"/>
      <c r="V274" s="259"/>
      <c r="W274" s="259"/>
      <c r="X274" s="259"/>
      <c r="Y274" s="259"/>
      <c r="Z274" s="259"/>
      <c r="AA274" s="259"/>
      <c r="AB274" s="259"/>
      <c r="AC274" s="259"/>
      <c r="AD274" s="259"/>
      <c r="AE274" s="259"/>
      <c r="AF274" s="259"/>
      <c r="AG274" s="259"/>
      <c r="AH274" s="259"/>
      <c r="AI274" s="259"/>
      <c r="AJ274" s="259"/>
      <c r="AS274" s="95" t="s">
        <v>789</v>
      </c>
      <c r="AT274" s="95" t="s">
        <v>155</v>
      </c>
      <c r="AU274" s="95" t="s">
        <v>682</v>
      </c>
      <c r="AV274" s="95">
        <v>2022</v>
      </c>
      <c r="AW274" s="95">
        <v>0.93457943925233644</v>
      </c>
      <c r="AX274" s="95">
        <v>0</v>
      </c>
      <c r="AY274" s="95">
        <v>0</v>
      </c>
      <c r="AZ274" s="95">
        <v>0</v>
      </c>
      <c r="BA274" s="95">
        <v>0</v>
      </c>
      <c r="BB274" s="95">
        <v>0</v>
      </c>
      <c r="BC274" s="95">
        <v>0</v>
      </c>
      <c r="BD274" s="95">
        <v>0</v>
      </c>
      <c r="BE274" s="95">
        <v>0</v>
      </c>
      <c r="BF274" s="95">
        <v>45.235233639382656</v>
      </c>
      <c r="BG274" s="95">
        <v>11417.606081635833</v>
      </c>
      <c r="BH274" s="95">
        <v>0</v>
      </c>
      <c r="BI274" s="95">
        <v>11417.606081635833</v>
      </c>
      <c r="BJ274" s="95">
        <v>0</v>
      </c>
      <c r="BK274" s="95">
        <v>0</v>
      </c>
      <c r="BL274" s="95">
        <v>0</v>
      </c>
      <c r="BM274" s="95">
        <v>0</v>
      </c>
      <c r="BN274" s="95">
        <v>0</v>
      </c>
      <c r="BO274" s="95">
        <v>0</v>
      </c>
      <c r="BP274" s="95">
        <v>10670.659889379283</v>
      </c>
      <c r="BQ274" s="95">
        <v>0</v>
      </c>
      <c r="BR274" s="95">
        <v>45.235233639382656</v>
      </c>
      <c r="BS274" s="95">
        <v>42.275919289142671</v>
      </c>
      <c r="BT274" s="95">
        <v>11417.606081635833</v>
      </c>
      <c r="BU274" s="95">
        <v>10670.659889379283</v>
      </c>
      <c r="BV274" s="95">
        <v>0</v>
      </c>
      <c r="BW274" s="95">
        <v>0</v>
      </c>
      <c r="BX274" s="95">
        <v>11417.606081635833</v>
      </c>
      <c r="BY274" s="95">
        <v>10670.659889379283</v>
      </c>
      <c r="GV274" s="260"/>
      <c r="GW274" s="260"/>
    </row>
    <row r="275" spans="3:205" x14ac:dyDescent="0.25">
      <c r="C275" s="258"/>
      <c r="D275" s="258"/>
      <c r="E275" s="258"/>
      <c r="F275" s="258"/>
      <c r="G275" s="258"/>
      <c r="H275" s="258"/>
      <c r="I275" s="259"/>
      <c r="J275" s="259"/>
      <c r="K275" s="259"/>
      <c r="L275" s="142"/>
      <c r="M275" s="259"/>
      <c r="N275" s="259"/>
      <c r="O275" s="259"/>
      <c r="P275" s="259"/>
      <c r="Q275" s="259"/>
      <c r="R275" s="259"/>
      <c r="S275" s="259"/>
      <c r="T275" s="259"/>
      <c r="U275" s="259"/>
      <c r="V275" s="259"/>
      <c r="W275" s="259"/>
      <c r="X275" s="259"/>
      <c r="Y275" s="259"/>
      <c r="Z275" s="259"/>
      <c r="AA275" s="259"/>
      <c r="AB275" s="259"/>
      <c r="AC275" s="259"/>
      <c r="AD275" s="259"/>
      <c r="AE275" s="259"/>
      <c r="AF275" s="259"/>
      <c r="AG275" s="259"/>
      <c r="AH275" s="259"/>
      <c r="AI275" s="259"/>
      <c r="AJ275" s="259"/>
      <c r="AS275" s="95" t="s">
        <v>789</v>
      </c>
      <c r="AT275" s="95" t="s">
        <v>155</v>
      </c>
      <c r="AU275" s="95" t="s">
        <v>682</v>
      </c>
      <c r="AV275" s="95">
        <v>2023</v>
      </c>
      <c r="AW275" s="95">
        <v>0.87343872827321156</v>
      </c>
      <c r="AX275" s="95">
        <v>0</v>
      </c>
      <c r="AY275" s="95">
        <v>0</v>
      </c>
      <c r="AZ275" s="95">
        <v>0</v>
      </c>
      <c r="BA275" s="95">
        <v>0</v>
      </c>
      <c r="BB275" s="95">
        <v>0</v>
      </c>
      <c r="BC275" s="95">
        <v>0</v>
      </c>
      <c r="BD275" s="95">
        <v>0</v>
      </c>
      <c r="BE275" s="95">
        <v>0</v>
      </c>
      <c r="BF275" s="95">
        <v>0</v>
      </c>
      <c r="BG275" s="95">
        <v>0</v>
      </c>
      <c r="BH275" s="95">
        <v>0</v>
      </c>
      <c r="BI275" s="95">
        <v>0</v>
      </c>
      <c r="BJ275" s="95">
        <v>45.235233639382656</v>
      </c>
      <c r="BK275" s="95">
        <v>11835.995664025286</v>
      </c>
      <c r="BL275" s="95">
        <v>0</v>
      </c>
      <c r="BM275" s="95">
        <v>11835.995664025286</v>
      </c>
      <c r="BN275" s="95">
        <v>0</v>
      </c>
      <c r="BO275" s="95">
        <v>0</v>
      </c>
      <c r="BP275" s="95">
        <v>0</v>
      </c>
      <c r="BQ275" s="95">
        <v>10338.017000633492</v>
      </c>
      <c r="BR275" s="95">
        <v>0</v>
      </c>
      <c r="BS275" s="95">
        <v>0</v>
      </c>
      <c r="BT275" s="95">
        <v>0</v>
      </c>
      <c r="BU275" s="95">
        <v>0</v>
      </c>
      <c r="BV275" s="95">
        <v>0</v>
      </c>
      <c r="BW275" s="95">
        <v>0</v>
      </c>
      <c r="BX275" s="95">
        <v>0</v>
      </c>
      <c r="BY275" s="95">
        <v>0</v>
      </c>
      <c r="GV275" s="260"/>
      <c r="GW275" s="260"/>
    </row>
    <row r="276" spans="3:205" x14ac:dyDescent="0.25">
      <c r="C276" s="258"/>
      <c r="D276" s="258"/>
      <c r="E276" s="258"/>
      <c r="F276" s="258"/>
      <c r="G276" s="258"/>
      <c r="H276" s="258"/>
      <c r="I276" s="259"/>
      <c r="J276" s="259"/>
      <c r="K276" s="259"/>
      <c r="L276" s="142"/>
      <c r="M276" s="259"/>
      <c r="N276" s="259"/>
      <c r="O276" s="259"/>
      <c r="P276" s="259"/>
      <c r="Q276" s="259"/>
      <c r="R276" s="259"/>
      <c r="S276" s="259"/>
      <c r="T276" s="259"/>
      <c r="U276" s="259"/>
      <c r="V276" s="259"/>
      <c r="W276" s="259"/>
      <c r="X276" s="259"/>
      <c r="Y276" s="259"/>
      <c r="Z276" s="259"/>
      <c r="AA276" s="259"/>
      <c r="AB276" s="259"/>
      <c r="AC276" s="259"/>
      <c r="AD276" s="259"/>
      <c r="AE276" s="259"/>
      <c r="AF276" s="259"/>
      <c r="AG276" s="259"/>
      <c r="AH276" s="259"/>
      <c r="AI276" s="259"/>
      <c r="AJ276" s="259"/>
      <c r="AS276" s="95" t="s">
        <v>789</v>
      </c>
      <c r="AT276" s="95" t="s">
        <v>155</v>
      </c>
      <c r="AU276" s="95" t="s">
        <v>683</v>
      </c>
      <c r="AV276" s="95">
        <v>2020</v>
      </c>
      <c r="AW276" s="95">
        <v>1</v>
      </c>
      <c r="AX276" s="95">
        <v>63.313816760837845</v>
      </c>
      <c r="AY276" s="95">
        <v>17224.213094843093</v>
      </c>
      <c r="AZ276" s="95">
        <v>0</v>
      </c>
      <c r="BA276" s="95">
        <v>17224.213094843093</v>
      </c>
      <c r="BB276" s="95">
        <v>0</v>
      </c>
      <c r="BC276" s="95">
        <v>0</v>
      </c>
      <c r="BD276" s="95">
        <v>0</v>
      </c>
      <c r="BE276" s="95">
        <v>0</v>
      </c>
      <c r="BF276" s="95">
        <v>0</v>
      </c>
      <c r="BG276" s="95">
        <v>0</v>
      </c>
      <c r="BH276" s="95">
        <v>0</v>
      </c>
      <c r="BI276" s="95">
        <v>0</v>
      </c>
      <c r="BJ276" s="95">
        <v>0</v>
      </c>
      <c r="BK276" s="95">
        <v>0</v>
      </c>
      <c r="BL276" s="95">
        <v>0</v>
      </c>
      <c r="BM276" s="95">
        <v>0</v>
      </c>
      <c r="BN276" s="95">
        <v>17224.213094843093</v>
      </c>
      <c r="BO276" s="95">
        <v>0</v>
      </c>
      <c r="BP276" s="95">
        <v>0</v>
      </c>
      <c r="BQ276" s="95">
        <v>0</v>
      </c>
      <c r="BR276" s="95">
        <v>0</v>
      </c>
      <c r="BS276" s="95">
        <v>0</v>
      </c>
      <c r="BT276" s="95">
        <v>0</v>
      </c>
      <c r="BU276" s="95">
        <v>0</v>
      </c>
      <c r="BV276" s="95">
        <v>0</v>
      </c>
      <c r="BW276" s="95">
        <v>0</v>
      </c>
      <c r="BX276" s="95">
        <v>0</v>
      </c>
      <c r="BY276" s="95">
        <v>0</v>
      </c>
      <c r="GV276" s="260"/>
      <c r="GW276" s="260"/>
    </row>
    <row r="277" spans="3:205" x14ac:dyDescent="0.25">
      <c r="C277" s="258"/>
      <c r="D277" s="258"/>
      <c r="E277" s="258"/>
      <c r="F277" s="258"/>
      <c r="G277" s="258"/>
      <c r="H277" s="258"/>
      <c r="I277" s="259"/>
      <c r="J277" s="259"/>
      <c r="K277" s="259"/>
      <c r="L277" s="142"/>
      <c r="M277" s="259"/>
      <c r="N277" s="259"/>
      <c r="O277" s="259"/>
      <c r="P277" s="259"/>
      <c r="Q277" s="259"/>
      <c r="R277" s="259"/>
      <c r="S277" s="259"/>
      <c r="T277" s="259"/>
      <c r="U277" s="259"/>
      <c r="V277" s="259"/>
      <c r="W277" s="259"/>
      <c r="X277" s="259"/>
      <c r="Y277" s="259"/>
      <c r="Z277" s="259"/>
      <c r="AA277" s="259"/>
      <c r="AB277" s="259"/>
      <c r="AC277" s="259"/>
      <c r="AD277" s="259"/>
      <c r="AE277" s="259"/>
      <c r="AF277" s="259"/>
      <c r="AG277" s="259"/>
      <c r="AH277" s="259"/>
      <c r="AI277" s="259"/>
      <c r="AJ277" s="259"/>
      <c r="AS277" s="95" t="s">
        <v>789</v>
      </c>
      <c r="AT277" s="95" t="s">
        <v>155</v>
      </c>
      <c r="AU277" s="95" t="s">
        <v>683</v>
      </c>
      <c r="AV277" s="95">
        <v>2021</v>
      </c>
      <c r="AW277" s="95">
        <v>1</v>
      </c>
      <c r="AX277" s="95">
        <v>0</v>
      </c>
      <c r="AY277" s="95">
        <v>0</v>
      </c>
      <c r="AZ277" s="95">
        <v>0</v>
      </c>
      <c r="BA277" s="95">
        <v>0</v>
      </c>
      <c r="BB277" s="95">
        <v>63.313816760837845</v>
      </c>
      <c r="BC277" s="95">
        <v>17224.213094843093</v>
      </c>
      <c r="BD277" s="95">
        <v>0</v>
      </c>
      <c r="BE277" s="95">
        <v>17224.213094843093</v>
      </c>
      <c r="BF277" s="95">
        <v>0</v>
      </c>
      <c r="BG277" s="95">
        <v>0</v>
      </c>
      <c r="BH277" s="95">
        <v>0</v>
      </c>
      <c r="BI277" s="95">
        <v>0</v>
      </c>
      <c r="BJ277" s="95">
        <v>0</v>
      </c>
      <c r="BK277" s="95">
        <v>0</v>
      </c>
      <c r="BL277" s="95">
        <v>0</v>
      </c>
      <c r="BM277" s="95">
        <v>0</v>
      </c>
      <c r="BN277" s="95">
        <v>0</v>
      </c>
      <c r="BO277" s="95">
        <v>17224.213094843093</v>
      </c>
      <c r="BP277" s="95">
        <v>0</v>
      </c>
      <c r="BQ277" s="95">
        <v>0</v>
      </c>
      <c r="BR277" s="95">
        <v>0</v>
      </c>
      <c r="BS277" s="95">
        <v>0</v>
      </c>
      <c r="BT277" s="95">
        <v>0</v>
      </c>
      <c r="BU277" s="95">
        <v>0</v>
      </c>
      <c r="BV277" s="95">
        <v>0</v>
      </c>
      <c r="BW277" s="95">
        <v>0</v>
      </c>
      <c r="BX277" s="95">
        <v>0</v>
      </c>
      <c r="BY277" s="95">
        <v>0</v>
      </c>
      <c r="GV277" s="260"/>
      <c r="GW277" s="260"/>
    </row>
    <row r="278" spans="3:205" x14ac:dyDescent="0.25">
      <c r="C278" s="258"/>
      <c r="D278" s="258"/>
      <c r="E278" s="258"/>
      <c r="F278" s="258"/>
      <c r="G278" s="258"/>
      <c r="H278" s="258"/>
      <c r="I278" s="259"/>
      <c r="J278" s="259"/>
      <c r="K278" s="259"/>
      <c r="L278" s="142"/>
      <c r="M278" s="259"/>
      <c r="N278" s="259"/>
      <c r="O278" s="259"/>
      <c r="P278" s="259"/>
      <c r="Q278" s="259"/>
      <c r="R278" s="259"/>
      <c r="S278" s="259"/>
      <c r="T278" s="259"/>
      <c r="U278" s="259"/>
      <c r="V278" s="259"/>
      <c r="W278" s="259"/>
      <c r="X278" s="259"/>
      <c r="Y278" s="259"/>
      <c r="Z278" s="259"/>
      <c r="AA278" s="259"/>
      <c r="AB278" s="259"/>
      <c r="AC278" s="259"/>
      <c r="AD278" s="259"/>
      <c r="AE278" s="259"/>
      <c r="AF278" s="259"/>
      <c r="AG278" s="259"/>
      <c r="AH278" s="259"/>
      <c r="AI278" s="259"/>
      <c r="AJ278" s="259"/>
      <c r="AS278" s="95" t="s">
        <v>789</v>
      </c>
      <c r="AT278" s="95" t="s">
        <v>155</v>
      </c>
      <c r="AU278" s="95" t="s">
        <v>683</v>
      </c>
      <c r="AV278" s="95">
        <v>2022</v>
      </c>
      <c r="AW278" s="95">
        <v>0.93457943925233644</v>
      </c>
      <c r="AX278" s="95">
        <v>0</v>
      </c>
      <c r="AY278" s="95">
        <v>0</v>
      </c>
      <c r="AZ278" s="95">
        <v>0</v>
      </c>
      <c r="BA278" s="95">
        <v>0</v>
      </c>
      <c r="BB278" s="95">
        <v>0</v>
      </c>
      <c r="BC278" s="95">
        <v>0</v>
      </c>
      <c r="BD278" s="95">
        <v>0</v>
      </c>
      <c r="BE278" s="95">
        <v>0</v>
      </c>
      <c r="BF278" s="95">
        <v>61.181410986928377</v>
      </c>
      <c r="BG278" s="95">
        <v>17117.716407266817</v>
      </c>
      <c r="BH278" s="95">
        <v>0</v>
      </c>
      <c r="BI278" s="95">
        <v>17117.716407266817</v>
      </c>
      <c r="BJ278" s="95">
        <v>0</v>
      </c>
      <c r="BK278" s="95">
        <v>0</v>
      </c>
      <c r="BL278" s="95">
        <v>0</v>
      </c>
      <c r="BM278" s="95">
        <v>0</v>
      </c>
      <c r="BN278" s="95">
        <v>0</v>
      </c>
      <c r="BO278" s="95">
        <v>0</v>
      </c>
      <c r="BP278" s="95">
        <v>15997.86580118394</v>
      </c>
      <c r="BQ278" s="95">
        <v>0</v>
      </c>
      <c r="BR278" s="95">
        <v>61.181410986928377</v>
      </c>
      <c r="BS278" s="95">
        <v>57.178888772830256</v>
      </c>
      <c r="BT278" s="95">
        <v>17117.716407266817</v>
      </c>
      <c r="BU278" s="95">
        <v>15997.86580118394</v>
      </c>
      <c r="BV278" s="95">
        <v>0</v>
      </c>
      <c r="BW278" s="95">
        <v>0</v>
      </c>
      <c r="BX278" s="95">
        <v>17117.716407266817</v>
      </c>
      <c r="BY278" s="95">
        <v>15997.86580118394</v>
      </c>
      <c r="GV278" s="260"/>
      <c r="GW278" s="260"/>
    </row>
    <row r="279" spans="3:205" x14ac:dyDescent="0.25">
      <c r="C279" s="258"/>
      <c r="D279" s="258"/>
      <c r="E279" s="258"/>
      <c r="F279" s="258"/>
      <c r="G279" s="258"/>
      <c r="H279" s="258"/>
      <c r="I279" s="259"/>
      <c r="J279" s="259"/>
      <c r="K279" s="259"/>
      <c r="L279" s="142"/>
      <c r="M279" s="259"/>
      <c r="N279" s="259"/>
      <c r="O279" s="259"/>
      <c r="P279" s="259"/>
      <c r="Q279" s="259"/>
      <c r="R279" s="259"/>
      <c r="S279" s="259"/>
      <c r="T279" s="259"/>
      <c r="U279" s="259"/>
      <c r="V279" s="259"/>
      <c r="W279" s="259"/>
      <c r="X279" s="259"/>
      <c r="Y279" s="259"/>
      <c r="Z279" s="259"/>
      <c r="AA279" s="259"/>
      <c r="AB279" s="259"/>
      <c r="AC279" s="259"/>
      <c r="AD279" s="259"/>
      <c r="AE279" s="259"/>
      <c r="AF279" s="259"/>
      <c r="AG279" s="259"/>
      <c r="AH279" s="259"/>
      <c r="AI279" s="259"/>
      <c r="AJ279" s="259"/>
      <c r="AS279" s="95" t="s">
        <v>789</v>
      </c>
      <c r="AT279" s="95" t="s">
        <v>155</v>
      </c>
      <c r="AU279" s="95" t="s">
        <v>683</v>
      </c>
      <c r="AV279" s="95">
        <v>2023</v>
      </c>
      <c r="AW279" s="95">
        <v>0.87343872827321156</v>
      </c>
      <c r="AX279" s="95">
        <v>0</v>
      </c>
      <c r="AY279" s="95">
        <v>0</v>
      </c>
      <c r="AZ279" s="95">
        <v>0</v>
      </c>
      <c r="BA279" s="95">
        <v>0</v>
      </c>
      <c r="BB279" s="95">
        <v>0</v>
      </c>
      <c r="BC279" s="95">
        <v>0</v>
      </c>
      <c r="BD279" s="95">
        <v>0</v>
      </c>
      <c r="BE279" s="95">
        <v>0</v>
      </c>
      <c r="BF279" s="95">
        <v>0</v>
      </c>
      <c r="BG279" s="95">
        <v>0</v>
      </c>
      <c r="BH279" s="95">
        <v>0</v>
      </c>
      <c r="BI279" s="95">
        <v>0</v>
      </c>
      <c r="BJ279" s="95">
        <v>61.181410986928377</v>
      </c>
      <c r="BK279" s="95">
        <v>17744.992421956656</v>
      </c>
      <c r="BL279" s="95">
        <v>0</v>
      </c>
      <c r="BM279" s="95">
        <v>17744.992421956656</v>
      </c>
      <c r="BN279" s="95">
        <v>0</v>
      </c>
      <c r="BO279" s="95">
        <v>0</v>
      </c>
      <c r="BP279" s="95">
        <v>0</v>
      </c>
      <c r="BQ279" s="95">
        <v>15499.163614251598</v>
      </c>
      <c r="BR279" s="95">
        <v>0</v>
      </c>
      <c r="BS279" s="95">
        <v>0</v>
      </c>
      <c r="BT279" s="95">
        <v>0</v>
      </c>
      <c r="BU279" s="95">
        <v>0</v>
      </c>
      <c r="BV279" s="95">
        <v>0</v>
      </c>
      <c r="BW279" s="95">
        <v>0</v>
      </c>
      <c r="BX279" s="95">
        <v>0</v>
      </c>
      <c r="BY279" s="95">
        <v>0</v>
      </c>
      <c r="GV279" s="260"/>
      <c r="GW279" s="260"/>
    </row>
    <row r="280" spans="3:205" x14ac:dyDescent="0.25">
      <c r="C280" s="258"/>
      <c r="D280" s="258"/>
      <c r="E280" s="258"/>
      <c r="F280" s="258"/>
      <c r="G280" s="258"/>
      <c r="H280" s="258"/>
      <c r="I280" s="259"/>
      <c r="J280" s="259"/>
      <c r="K280" s="259"/>
      <c r="L280" s="142"/>
      <c r="M280" s="259"/>
      <c r="N280" s="259"/>
      <c r="O280" s="259"/>
      <c r="P280" s="259"/>
      <c r="Q280" s="259"/>
      <c r="R280" s="259"/>
      <c r="S280" s="259"/>
      <c r="T280" s="259"/>
      <c r="U280" s="259"/>
      <c r="V280" s="259"/>
      <c r="W280" s="259"/>
      <c r="X280" s="259"/>
      <c r="Y280" s="259"/>
      <c r="Z280" s="259"/>
      <c r="AA280" s="259"/>
      <c r="AB280" s="259"/>
      <c r="AC280" s="259"/>
      <c r="AD280" s="259"/>
      <c r="AE280" s="259"/>
      <c r="AF280" s="259"/>
      <c r="AG280" s="259"/>
      <c r="AH280" s="259"/>
      <c r="AI280" s="259"/>
      <c r="AJ280" s="259"/>
      <c r="AS280" s="95" t="s">
        <v>789</v>
      </c>
      <c r="AT280" s="95" t="s">
        <v>155</v>
      </c>
      <c r="AU280" s="95" t="s">
        <v>684</v>
      </c>
      <c r="AV280" s="95">
        <v>2020</v>
      </c>
      <c r="AW280" s="95">
        <v>1</v>
      </c>
      <c r="AX280" s="95">
        <v>59.471110044301639</v>
      </c>
      <c r="AY280" s="95">
        <v>16209.756044004156</v>
      </c>
      <c r="AZ280" s="95">
        <v>0</v>
      </c>
      <c r="BA280" s="95">
        <v>16209.756044004156</v>
      </c>
      <c r="BB280" s="95">
        <v>0</v>
      </c>
      <c r="BC280" s="95">
        <v>0</v>
      </c>
      <c r="BD280" s="95">
        <v>0</v>
      </c>
      <c r="BE280" s="95">
        <v>0</v>
      </c>
      <c r="BF280" s="95">
        <v>0</v>
      </c>
      <c r="BG280" s="95">
        <v>0</v>
      </c>
      <c r="BH280" s="95">
        <v>0</v>
      </c>
      <c r="BI280" s="95">
        <v>0</v>
      </c>
      <c r="BJ280" s="95">
        <v>0</v>
      </c>
      <c r="BK280" s="95">
        <v>0</v>
      </c>
      <c r="BL280" s="95">
        <v>0</v>
      </c>
      <c r="BM280" s="95">
        <v>0</v>
      </c>
      <c r="BN280" s="95">
        <v>16209.756044004156</v>
      </c>
      <c r="BO280" s="95">
        <v>0</v>
      </c>
      <c r="BP280" s="95">
        <v>0</v>
      </c>
      <c r="BQ280" s="95">
        <v>0</v>
      </c>
      <c r="BR280" s="95">
        <v>0</v>
      </c>
      <c r="BS280" s="95">
        <v>0</v>
      </c>
      <c r="BT280" s="95">
        <v>0</v>
      </c>
      <c r="BU280" s="95">
        <v>0</v>
      </c>
      <c r="BV280" s="95">
        <v>0</v>
      </c>
      <c r="BW280" s="95">
        <v>0</v>
      </c>
      <c r="BX280" s="95">
        <v>0</v>
      </c>
      <c r="BY280" s="95">
        <v>0</v>
      </c>
      <c r="GV280" s="260"/>
      <c r="GW280" s="260"/>
    </row>
    <row r="281" spans="3:205" x14ac:dyDescent="0.25">
      <c r="C281" s="258"/>
      <c r="D281" s="258"/>
      <c r="E281" s="258"/>
      <c r="F281" s="258"/>
      <c r="G281" s="258"/>
      <c r="H281" s="258"/>
      <c r="I281" s="259"/>
      <c r="J281" s="259"/>
      <c r="K281" s="259"/>
      <c r="L281" s="142"/>
      <c r="M281" s="259"/>
      <c r="N281" s="259"/>
      <c r="O281" s="259"/>
      <c r="P281" s="259"/>
      <c r="Q281" s="259"/>
      <c r="R281" s="259"/>
      <c r="S281" s="259"/>
      <c r="T281" s="259"/>
      <c r="U281" s="259"/>
      <c r="V281" s="259"/>
      <c r="W281" s="259"/>
      <c r="X281" s="259"/>
      <c r="Y281" s="259"/>
      <c r="Z281" s="259"/>
      <c r="AA281" s="259"/>
      <c r="AB281" s="259"/>
      <c r="AC281" s="259"/>
      <c r="AD281" s="259"/>
      <c r="AE281" s="259"/>
      <c r="AF281" s="259"/>
      <c r="AG281" s="259"/>
      <c r="AH281" s="259"/>
      <c r="AI281" s="259"/>
      <c r="AJ281" s="259"/>
      <c r="AS281" s="95" t="s">
        <v>789</v>
      </c>
      <c r="AT281" s="95" t="s">
        <v>155</v>
      </c>
      <c r="AU281" s="95" t="s">
        <v>684</v>
      </c>
      <c r="AV281" s="95">
        <v>2021</v>
      </c>
      <c r="AW281" s="95">
        <v>1</v>
      </c>
      <c r="AX281" s="95">
        <v>0</v>
      </c>
      <c r="AY281" s="95">
        <v>0</v>
      </c>
      <c r="AZ281" s="95">
        <v>0</v>
      </c>
      <c r="BA281" s="95">
        <v>0</v>
      </c>
      <c r="BB281" s="95">
        <v>59.471110044301639</v>
      </c>
      <c r="BC281" s="95">
        <v>16209.756044004156</v>
      </c>
      <c r="BD281" s="95">
        <v>0</v>
      </c>
      <c r="BE281" s="95">
        <v>16209.756044004156</v>
      </c>
      <c r="BF281" s="95">
        <v>0</v>
      </c>
      <c r="BG281" s="95">
        <v>0</v>
      </c>
      <c r="BH281" s="95">
        <v>0</v>
      </c>
      <c r="BI281" s="95">
        <v>0</v>
      </c>
      <c r="BJ281" s="95">
        <v>0</v>
      </c>
      <c r="BK281" s="95">
        <v>0</v>
      </c>
      <c r="BL281" s="95">
        <v>0</v>
      </c>
      <c r="BM281" s="95">
        <v>0</v>
      </c>
      <c r="BN281" s="95">
        <v>0</v>
      </c>
      <c r="BO281" s="95">
        <v>16209.756044004156</v>
      </c>
      <c r="BP281" s="95">
        <v>0</v>
      </c>
      <c r="BQ281" s="95">
        <v>0</v>
      </c>
      <c r="BR281" s="95">
        <v>0</v>
      </c>
      <c r="BS281" s="95">
        <v>0</v>
      </c>
      <c r="BT281" s="95">
        <v>0</v>
      </c>
      <c r="BU281" s="95">
        <v>0</v>
      </c>
      <c r="BV281" s="95">
        <v>0</v>
      </c>
      <c r="BW281" s="95">
        <v>0</v>
      </c>
      <c r="BX281" s="95">
        <v>0</v>
      </c>
      <c r="BY281" s="95">
        <v>0</v>
      </c>
      <c r="GV281" s="260"/>
      <c r="GW281" s="260"/>
    </row>
    <row r="282" spans="3:205" x14ac:dyDescent="0.25">
      <c r="C282" s="258"/>
      <c r="D282" s="258"/>
      <c r="E282" s="258"/>
      <c r="F282" s="258"/>
      <c r="G282" s="258"/>
      <c r="H282" s="258"/>
      <c r="I282" s="259"/>
      <c r="J282" s="259"/>
      <c r="K282" s="259"/>
      <c r="L282" s="142"/>
      <c r="M282" s="259"/>
      <c r="N282" s="259"/>
      <c r="O282" s="259"/>
      <c r="P282" s="259"/>
      <c r="Q282" s="259"/>
      <c r="R282" s="259"/>
      <c r="S282" s="259"/>
      <c r="T282" s="259"/>
      <c r="U282" s="259"/>
      <c r="V282" s="259"/>
      <c r="W282" s="259"/>
      <c r="X282" s="259"/>
      <c r="Y282" s="259"/>
      <c r="Z282" s="259"/>
      <c r="AA282" s="259"/>
      <c r="AB282" s="259"/>
      <c r="AC282" s="259"/>
      <c r="AD282" s="259"/>
      <c r="AE282" s="259"/>
      <c r="AF282" s="259"/>
      <c r="AG282" s="259"/>
      <c r="AH282" s="259"/>
      <c r="AI282" s="259"/>
      <c r="AJ282" s="259"/>
      <c r="AS282" s="95" t="s">
        <v>789</v>
      </c>
      <c r="AT282" s="95" t="s">
        <v>155</v>
      </c>
      <c r="AU282" s="95" t="s">
        <v>684</v>
      </c>
      <c r="AV282" s="95">
        <v>2022</v>
      </c>
      <c r="AW282" s="95">
        <v>0.93457943925233644</v>
      </c>
      <c r="AX282" s="95">
        <v>0</v>
      </c>
      <c r="AY282" s="95">
        <v>0</v>
      </c>
      <c r="AZ282" s="95">
        <v>0</v>
      </c>
      <c r="BA282" s="95">
        <v>0</v>
      </c>
      <c r="BB282" s="95">
        <v>0</v>
      </c>
      <c r="BC282" s="95">
        <v>0</v>
      </c>
      <c r="BD282" s="95">
        <v>0</v>
      </c>
      <c r="BE282" s="95">
        <v>0</v>
      </c>
      <c r="BF282" s="95">
        <v>54.043607492004881</v>
      </c>
      <c r="BG282" s="95">
        <v>14234.522465870781</v>
      </c>
      <c r="BH282" s="95">
        <v>0</v>
      </c>
      <c r="BI282" s="95">
        <v>14234.522465870781</v>
      </c>
      <c r="BJ282" s="95">
        <v>0</v>
      </c>
      <c r="BK282" s="95">
        <v>0</v>
      </c>
      <c r="BL282" s="95">
        <v>0</v>
      </c>
      <c r="BM282" s="95">
        <v>0</v>
      </c>
      <c r="BN282" s="95">
        <v>0</v>
      </c>
      <c r="BO282" s="95">
        <v>0</v>
      </c>
      <c r="BP282" s="95">
        <v>13303.292024178299</v>
      </c>
      <c r="BQ282" s="95">
        <v>0</v>
      </c>
      <c r="BR282" s="95">
        <v>54.043607492004881</v>
      </c>
      <c r="BS282" s="95">
        <v>50.508044385051292</v>
      </c>
      <c r="BT282" s="95">
        <v>14234.522465870781</v>
      </c>
      <c r="BU282" s="95">
        <v>13303.292024178299</v>
      </c>
      <c r="BV282" s="95">
        <v>0</v>
      </c>
      <c r="BW282" s="95">
        <v>0</v>
      </c>
      <c r="BX282" s="95">
        <v>14234.522465870781</v>
      </c>
      <c r="BY282" s="95">
        <v>13303.292024178299</v>
      </c>
      <c r="GV282" s="260"/>
      <c r="GW282" s="260"/>
    </row>
    <row r="283" spans="3:205" x14ac:dyDescent="0.25">
      <c r="C283" s="258"/>
      <c r="D283" s="258"/>
      <c r="E283" s="258"/>
      <c r="F283" s="258"/>
      <c r="G283" s="258"/>
      <c r="H283" s="258"/>
      <c r="I283" s="259"/>
      <c r="J283" s="259"/>
      <c r="K283" s="259"/>
      <c r="L283" s="142"/>
      <c r="M283" s="259"/>
      <c r="N283" s="259"/>
      <c r="O283" s="259"/>
      <c r="P283" s="259"/>
      <c r="Q283" s="259"/>
      <c r="R283" s="259"/>
      <c r="S283" s="259"/>
      <c r="T283" s="259"/>
      <c r="U283" s="259"/>
      <c r="V283" s="259"/>
      <c r="W283" s="259"/>
      <c r="X283" s="259"/>
      <c r="Y283" s="259"/>
      <c r="Z283" s="259"/>
      <c r="AA283" s="259"/>
      <c r="AB283" s="259"/>
      <c r="AC283" s="259"/>
      <c r="AD283" s="259"/>
      <c r="AE283" s="259"/>
      <c r="AF283" s="259"/>
      <c r="AG283" s="259"/>
      <c r="AH283" s="259"/>
      <c r="AI283" s="259"/>
      <c r="AJ283" s="259"/>
      <c r="AS283" s="95" t="s">
        <v>789</v>
      </c>
      <c r="AT283" s="95" t="s">
        <v>155</v>
      </c>
      <c r="AU283" s="95" t="s">
        <v>684</v>
      </c>
      <c r="AV283" s="95">
        <v>2023</v>
      </c>
      <c r="AW283" s="95">
        <v>0.87343872827321156</v>
      </c>
      <c r="AX283" s="95">
        <v>0</v>
      </c>
      <c r="AY283" s="95">
        <v>0</v>
      </c>
      <c r="AZ283" s="95">
        <v>0</v>
      </c>
      <c r="BA283" s="95">
        <v>0</v>
      </c>
      <c r="BB283" s="95">
        <v>0</v>
      </c>
      <c r="BC283" s="95">
        <v>0</v>
      </c>
      <c r="BD283" s="95">
        <v>0</v>
      </c>
      <c r="BE283" s="95">
        <v>0</v>
      </c>
      <c r="BF283" s="95">
        <v>0</v>
      </c>
      <c r="BG283" s="95">
        <v>0</v>
      </c>
      <c r="BH283" s="95">
        <v>0</v>
      </c>
      <c r="BI283" s="95">
        <v>0</v>
      </c>
      <c r="BJ283" s="95">
        <v>54.043607492004881</v>
      </c>
      <c r="BK283" s="95">
        <v>14756.143677474</v>
      </c>
      <c r="BL283" s="95">
        <v>0</v>
      </c>
      <c r="BM283" s="95">
        <v>14756.143677474</v>
      </c>
      <c r="BN283" s="95">
        <v>0</v>
      </c>
      <c r="BO283" s="95">
        <v>0</v>
      </c>
      <c r="BP283" s="95">
        <v>0</v>
      </c>
      <c r="BQ283" s="95">
        <v>12888.587367869681</v>
      </c>
      <c r="BR283" s="95">
        <v>0</v>
      </c>
      <c r="BS283" s="95">
        <v>0</v>
      </c>
      <c r="BT283" s="95">
        <v>0</v>
      </c>
      <c r="BU283" s="95">
        <v>0</v>
      </c>
      <c r="BV283" s="95">
        <v>0</v>
      </c>
      <c r="BW283" s="95">
        <v>0</v>
      </c>
      <c r="BX283" s="95">
        <v>0</v>
      </c>
      <c r="BY283" s="95">
        <v>0</v>
      </c>
      <c r="GV283" s="260"/>
      <c r="GW283" s="260"/>
    </row>
    <row r="284" spans="3:205" x14ac:dyDescent="0.25">
      <c r="C284" s="258"/>
      <c r="D284" s="258"/>
      <c r="E284" s="258"/>
      <c r="F284" s="258"/>
      <c r="G284" s="258"/>
      <c r="H284" s="258"/>
      <c r="I284" s="259"/>
      <c r="J284" s="259"/>
      <c r="K284" s="259"/>
      <c r="L284" s="142"/>
      <c r="M284" s="259"/>
      <c r="N284" s="259"/>
      <c r="O284" s="259"/>
      <c r="P284" s="259"/>
      <c r="Q284" s="259"/>
      <c r="R284" s="259"/>
      <c r="S284" s="259"/>
      <c r="T284" s="259"/>
      <c r="U284" s="259"/>
      <c r="V284" s="259"/>
      <c r="W284" s="259"/>
      <c r="X284" s="259"/>
      <c r="Y284" s="259"/>
      <c r="Z284" s="259"/>
      <c r="AA284" s="259"/>
      <c r="AB284" s="259"/>
      <c r="AC284" s="259"/>
      <c r="AD284" s="259"/>
      <c r="AE284" s="259"/>
      <c r="AF284" s="259"/>
      <c r="AG284" s="259"/>
      <c r="AH284" s="259"/>
      <c r="AI284" s="259"/>
      <c r="AJ284" s="259"/>
      <c r="AS284" s="95" t="s">
        <v>789</v>
      </c>
      <c r="AT284" s="95" t="s">
        <v>155</v>
      </c>
      <c r="AU284" s="95" t="s">
        <v>685</v>
      </c>
      <c r="AV284" s="95">
        <v>2020</v>
      </c>
      <c r="AW284" s="95">
        <v>1</v>
      </c>
      <c r="AX284" s="95">
        <v>45.949218155263523</v>
      </c>
      <c r="AY284" s="95">
        <v>13828.760373408048</v>
      </c>
      <c r="AZ284" s="95">
        <v>0</v>
      </c>
      <c r="BA284" s="95">
        <v>13828.760373408048</v>
      </c>
      <c r="BB284" s="95">
        <v>0</v>
      </c>
      <c r="BC284" s="95">
        <v>0</v>
      </c>
      <c r="BD284" s="95">
        <v>0</v>
      </c>
      <c r="BE284" s="95">
        <v>0</v>
      </c>
      <c r="BF284" s="95">
        <v>0</v>
      </c>
      <c r="BG284" s="95">
        <v>0</v>
      </c>
      <c r="BH284" s="95">
        <v>0</v>
      </c>
      <c r="BI284" s="95">
        <v>0</v>
      </c>
      <c r="BJ284" s="95">
        <v>0</v>
      </c>
      <c r="BK284" s="95">
        <v>0</v>
      </c>
      <c r="BL284" s="95">
        <v>0</v>
      </c>
      <c r="BM284" s="95">
        <v>0</v>
      </c>
      <c r="BN284" s="95">
        <v>13828.760373408048</v>
      </c>
      <c r="BO284" s="95">
        <v>0</v>
      </c>
      <c r="BP284" s="95">
        <v>0</v>
      </c>
      <c r="BQ284" s="95">
        <v>0</v>
      </c>
      <c r="BR284" s="95">
        <v>0</v>
      </c>
      <c r="BS284" s="95">
        <v>0</v>
      </c>
      <c r="BT284" s="95">
        <v>0</v>
      </c>
      <c r="BU284" s="95">
        <v>0</v>
      </c>
      <c r="BV284" s="95">
        <v>0</v>
      </c>
      <c r="BW284" s="95">
        <v>0</v>
      </c>
      <c r="BX284" s="95">
        <v>0</v>
      </c>
      <c r="BY284" s="95">
        <v>0</v>
      </c>
      <c r="GV284" s="260"/>
      <c r="GW284" s="260"/>
    </row>
    <row r="285" spans="3:205" x14ac:dyDescent="0.25">
      <c r="C285" s="258"/>
      <c r="D285" s="258"/>
      <c r="E285" s="258"/>
      <c r="F285" s="258"/>
      <c r="G285" s="258"/>
      <c r="H285" s="258"/>
      <c r="I285" s="259"/>
      <c r="J285" s="259"/>
      <c r="K285" s="259"/>
      <c r="L285" s="142"/>
      <c r="M285" s="259"/>
      <c r="N285" s="259"/>
      <c r="O285" s="259"/>
      <c r="P285" s="259"/>
      <c r="Q285" s="259"/>
      <c r="R285" s="259"/>
      <c r="S285" s="259"/>
      <c r="T285" s="259"/>
      <c r="U285" s="259"/>
      <c r="V285" s="259"/>
      <c r="W285" s="259"/>
      <c r="X285" s="259"/>
      <c r="Y285" s="259"/>
      <c r="Z285" s="259"/>
      <c r="AA285" s="259"/>
      <c r="AB285" s="259"/>
      <c r="AC285" s="259"/>
      <c r="AD285" s="259"/>
      <c r="AE285" s="259"/>
      <c r="AF285" s="259"/>
      <c r="AG285" s="259"/>
      <c r="AH285" s="259"/>
      <c r="AI285" s="259"/>
      <c r="AJ285" s="259"/>
      <c r="AS285" s="95" t="s">
        <v>789</v>
      </c>
      <c r="AT285" s="95" t="s">
        <v>155</v>
      </c>
      <c r="AU285" s="95" t="s">
        <v>685</v>
      </c>
      <c r="AV285" s="95">
        <v>2021</v>
      </c>
      <c r="AW285" s="95">
        <v>1</v>
      </c>
      <c r="AX285" s="95">
        <v>0</v>
      </c>
      <c r="AY285" s="95">
        <v>0</v>
      </c>
      <c r="AZ285" s="95">
        <v>0</v>
      </c>
      <c r="BA285" s="95">
        <v>0</v>
      </c>
      <c r="BB285" s="95">
        <v>45.949218155263523</v>
      </c>
      <c r="BC285" s="95">
        <v>13828.760373408048</v>
      </c>
      <c r="BD285" s="95">
        <v>0</v>
      </c>
      <c r="BE285" s="95">
        <v>13828.760373408048</v>
      </c>
      <c r="BF285" s="95">
        <v>0</v>
      </c>
      <c r="BG285" s="95">
        <v>0</v>
      </c>
      <c r="BH285" s="95">
        <v>0</v>
      </c>
      <c r="BI285" s="95">
        <v>0</v>
      </c>
      <c r="BJ285" s="95">
        <v>0</v>
      </c>
      <c r="BK285" s="95">
        <v>0</v>
      </c>
      <c r="BL285" s="95">
        <v>0</v>
      </c>
      <c r="BM285" s="95">
        <v>0</v>
      </c>
      <c r="BN285" s="95">
        <v>0</v>
      </c>
      <c r="BO285" s="95">
        <v>13828.760373408048</v>
      </c>
      <c r="BP285" s="95">
        <v>0</v>
      </c>
      <c r="BQ285" s="95">
        <v>0</v>
      </c>
      <c r="BR285" s="95">
        <v>0</v>
      </c>
      <c r="BS285" s="95">
        <v>0</v>
      </c>
      <c r="BT285" s="95">
        <v>0</v>
      </c>
      <c r="BU285" s="95">
        <v>0</v>
      </c>
      <c r="BV285" s="95">
        <v>0</v>
      </c>
      <c r="BW285" s="95">
        <v>0</v>
      </c>
      <c r="BX285" s="95">
        <v>0</v>
      </c>
      <c r="BY285" s="95">
        <v>0</v>
      </c>
      <c r="GV285" s="260"/>
      <c r="GW285" s="260"/>
    </row>
    <row r="286" spans="3:205" x14ac:dyDescent="0.25">
      <c r="C286" s="258"/>
      <c r="D286" s="258"/>
      <c r="E286" s="258"/>
      <c r="F286" s="258"/>
      <c r="G286" s="258"/>
      <c r="H286" s="258"/>
      <c r="I286" s="259"/>
      <c r="J286" s="259"/>
      <c r="K286" s="259"/>
      <c r="L286" s="142"/>
      <c r="M286" s="259"/>
      <c r="N286" s="259"/>
      <c r="O286" s="259"/>
      <c r="P286" s="259"/>
      <c r="Q286" s="259"/>
      <c r="R286" s="259"/>
      <c r="S286" s="259"/>
      <c r="T286" s="259"/>
      <c r="U286" s="259"/>
      <c r="V286" s="259"/>
      <c r="W286" s="259"/>
      <c r="X286" s="259"/>
      <c r="Y286" s="259"/>
      <c r="Z286" s="259"/>
      <c r="AA286" s="259"/>
      <c r="AB286" s="259"/>
      <c r="AC286" s="259"/>
      <c r="AD286" s="259"/>
      <c r="AE286" s="259"/>
      <c r="AF286" s="259"/>
      <c r="AG286" s="259"/>
      <c r="AH286" s="259"/>
      <c r="AI286" s="259"/>
      <c r="AJ286" s="259"/>
      <c r="AS286" s="95" t="s">
        <v>789</v>
      </c>
      <c r="AT286" s="95" t="s">
        <v>155</v>
      </c>
      <c r="AU286" s="95" t="s">
        <v>685</v>
      </c>
      <c r="AV286" s="95">
        <v>2022</v>
      </c>
      <c r="AW286" s="95">
        <v>0.93457943925233644</v>
      </c>
      <c r="AX286" s="95">
        <v>0</v>
      </c>
      <c r="AY286" s="95">
        <v>0</v>
      </c>
      <c r="AZ286" s="95">
        <v>0</v>
      </c>
      <c r="BA286" s="95">
        <v>0</v>
      </c>
      <c r="BB286" s="95">
        <v>0</v>
      </c>
      <c r="BC286" s="95">
        <v>0</v>
      </c>
      <c r="BD286" s="95">
        <v>0</v>
      </c>
      <c r="BE286" s="95">
        <v>0</v>
      </c>
      <c r="BF286" s="95">
        <v>47.90731932342112</v>
      </c>
      <c r="BG286" s="95">
        <v>14515.521319786478</v>
      </c>
      <c r="BH286" s="95">
        <v>0</v>
      </c>
      <c r="BI286" s="95">
        <v>14515.521319786478</v>
      </c>
      <c r="BJ286" s="95">
        <v>0</v>
      </c>
      <c r="BK286" s="95">
        <v>0</v>
      </c>
      <c r="BL286" s="95">
        <v>0</v>
      </c>
      <c r="BM286" s="95">
        <v>0</v>
      </c>
      <c r="BN286" s="95">
        <v>0</v>
      </c>
      <c r="BO286" s="95">
        <v>0</v>
      </c>
      <c r="BP286" s="95">
        <v>13565.90777550138</v>
      </c>
      <c r="BQ286" s="95">
        <v>0</v>
      </c>
      <c r="BR286" s="95">
        <v>47.90731932342112</v>
      </c>
      <c r="BS286" s="95">
        <v>44.773195629365532</v>
      </c>
      <c r="BT286" s="95">
        <v>14515.521319786478</v>
      </c>
      <c r="BU286" s="95">
        <v>13565.90777550138</v>
      </c>
      <c r="BV286" s="95">
        <v>0</v>
      </c>
      <c r="BW286" s="95">
        <v>0</v>
      </c>
      <c r="BX286" s="95">
        <v>14515.521319786478</v>
      </c>
      <c r="BY286" s="95">
        <v>13565.90777550138</v>
      </c>
      <c r="GV286" s="260"/>
      <c r="GW286" s="260"/>
    </row>
    <row r="287" spans="3:205" x14ac:dyDescent="0.25">
      <c r="C287" s="258"/>
      <c r="D287" s="258"/>
      <c r="E287" s="258"/>
      <c r="F287" s="258"/>
      <c r="G287" s="258"/>
      <c r="H287" s="258"/>
      <c r="I287" s="259"/>
      <c r="J287" s="259"/>
      <c r="K287" s="259"/>
      <c r="L287" s="142"/>
      <c r="M287" s="259"/>
      <c r="N287" s="259"/>
      <c r="O287" s="259"/>
      <c r="P287" s="259"/>
      <c r="Q287" s="259"/>
      <c r="R287" s="259"/>
      <c r="S287" s="259"/>
      <c r="T287" s="259"/>
      <c r="U287" s="259"/>
      <c r="V287" s="259"/>
      <c r="W287" s="259"/>
      <c r="X287" s="259"/>
      <c r="Y287" s="259"/>
      <c r="Z287" s="259"/>
      <c r="AA287" s="259"/>
      <c r="AB287" s="259"/>
      <c r="AC287" s="259"/>
      <c r="AD287" s="259"/>
      <c r="AE287" s="259"/>
      <c r="AF287" s="259"/>
      <c r="AG287" s="259"/>
      <c r="AH287" s="259"/>
      <c r="AI287" s="259"/>
      <c r="AJ287" s="259"/>
      <c r="AS287" s="95" t="s">
        <v>789</v>
      </c>
      <c r="AT287" s="95" t="s">
        <v>155</v>
      </c>
      <c r="AU287" s="95" t="s">
        <v>685</v>
      </c>
      <c r="AV287" s="95">
        <v>2023</v>
      </c>
      <c r="AW287" s="95">
        <v>0.87343872827321156</v>
      </c>
      <c r="AX287" s="95">
        <v>0</v>
      </c>
      <c r="AY287" s="95">
        <v>0</v>
      </c>
      <c r="AZ287" s="95">
        <v>0</v>
      </c>
      <c r="BA287" s="95">
        <v>0</v>
      </c>
      <c r="BB287" s="95">
        <v>0</v>
      </c>
      <c r="BC287" s="95">
        <v>0</v>
      </c>
      <c r="BD287" s="95">
        <v>0</v>
      </c>
      <c r="BE287" s="95">
        <v>0</v>
      </c>
      <c r="BF287" s="95">
        <v>0</v>
      </c>
      <c r="BG287" s="95">
        <v>0</v>
      </c>
      <c r="BH287" s="95">
        <v>0</v>
      </c>
      <c r="BI287" s="95">
        <v>0</v>
      </c>
      <c r="BJ287" s="95">
        <v>47.90731932342112</v>
      </c>
      <c r="BK287" s="95">
        <v>15047.444320818588</v>
      </c>
      <c r="BL287" s="95">
        <v>0</v>
      </c>
      <c r="BM287" s="95">
        <v>15047.444320818588</v>
      </c>
      <c r="BN287" s="95">
        <v>0</v>
      </c>
      <c r="BO287" s="95">
        <v>0</v>
      </c>
      <c r="BP287" s="95">
        <v>0</v>
      </c>
      <c r="BQ287" s="95">
        <v>13143.020631337748</v>
      </c>
      <c r="BR287" s="95">
        <v>0</v>
      </c>
      <c r="BS287" s="95">
        <v>0</v>
      </c>
      <c r="BT287" s="95">
        <v>0</v>
      </c>
      <c r="BU287" s="95">
        <v>0</v>
      </c>
      <c r="BV287" s="95">
        <v>0</v>
      </c>
      <c r="BW287" s="95">
        <v>0</v>
      </c>
      <c r="BX287" s="95">
        <v>0</v>
      </c>
      <c r="BY287" s="95">
        <v>0</v>
      </c>
      <c r="GV287" s="260"/>
      <c r="GW287" s="260"/>
    </row>
    <row r="288" spans="3:205" x14ac:dyDescent="0.25">
      <c r="C288" s="258"/>
      <c r="D288" s="258"/>
      <c r="E288" s="258"/>
      <c r="F288" s="258"/>
      <c r="G288" s="258"/>
      <c r="H288" s="258"/>
      <c r="I288" s="259"/>
      <c r="J288" s="259"/>
      <c r="K288" s="259"/>
      <c r="L288" s="142"/>
      <c r="M288" s="259"/>
      <c r="N288" s="259"/>
      <c r="O288" s="259"/>
      <c r="P288" s="259"/>
      <c r="Q288" s="259"/>
      <c r="R288" s="259"/>
      <c r="S288" s="259"/>
      <c r="T288" s="259"/>
      <c r="U288" s="259"/>
      <c r="V288" s="259"/>
      <c r="W288" s="259"/>
      <c r="X288" s="259"/>
      <c r="Y288" s="259"/>
      <c r="Z288" s="259"/>
      <c r="AA288" s="259"/>
      <c r="AB288" s="259"/>
      <c r="AC288" s="259"/>
      <c r="AD288" s="259"/>
      <c r="AE288" s="259"/>
      <c r="AF288" s="259"/>
      <c r="AG288" s="259"/>
      <c r="AH288" s="259"/>
      <c r="AI288" s="259"/>
      <c r="AJ288" s="259"/>
      <c r="AS288" s="95" t="s">
        <v>789</v>
      </c>
      <c r="AT288" s="95" t="s">
        <v>155</v>
      </c>
      <c r="AU288" s="95" t="s">
        <v>686</v>
      </c>
      <c r="AV288" s="95">
        <v>2020</v>
      </c>
      <c r="AW288" s="95">
        <v>1</v>
      </c>
      <c r="AX288" s="95">
        <v>67.874999889510462</v>
      </c>
      <c r="AY288" s="95">
        <v>6819.5284456177087</v>
      </c>
      <c r="AZ288" s="95">
        <v>0</v>
      </c>
      <c r="BA288" s="95">
        <v>6819.5284456177087</v>
      </c>
      <c r="BB288" s="95">
        <v>0</v>
      </c>
      <c r="BC288" s="95">
        <v>0</v>
      </c>
      <c r="BD288" s="95">
        <v>0</v>
      </c>
      <c r="BE288" s="95">
        <v>0</v>
      </c>
      <c r="BF288" s="95">
        <v>0</v>
      </c>
      <c r="BG288" s="95">
        <v>0</v>
      </c>
      <c r="BH288" s="95">
        <v>0</v>
      </c>
      <c r="BI288" s="95">
        <v>0</v>
      </c>
      <c r="BJ288" s="95">
        <v>0</v>
      </c>
      <c r="BK288" s="95">
        <v>0</v>
      </c>
      <c r="BL288" s="95">
        <v>0</v>
      </c>
      <c r="BM288" s="95">
        <v>0</v>
      </c>
      <c r="BN288" s="95">
        <v>6819.5284456177087</v>
      </c>
      <c r="BO288" s="95">
        <v>0</v>
      </c>
      <c r="BP288" s="95">
        <v>0</v>
      </c>
      <c r="BQ288" s="95">
        <v>0</v>
      </c>
      <c r="BR288" s="95">
        <v>0</v>
      </c>
      <c r="BS288" s="95">
        <v>0</v>
      </c>
      <c r="BT288" s="95">
        <v>0</v>
      </c>
      <c r="BU288" s="95">
        <v>0</v>
      </c>
      <c r="BV288" s="95">
        <v>0</v>
      </c>
      <c r="BW288" s="95">
        <v>0</v>
      </c>
      <c r="BX288" s="95">
        <v>0</v>
      </c>
      <c r="BY288" s="95">
        <v>0</v>
      </c>
      <c r="GV288" s="260"/>
      <c r="GW288" s="260"/>
    </row>
    <row r="289" spans="3:205" x14ac:dyDescent="0.25">
      <c r="C289" s="258"/>
      <c r="D289" s="258"/>
      <c r="E289" s="258"/>
      <c r="F289" s="258"/>
      <c r="G289" s="258"/>
      <c r="H289" s="258"/>
      <c r="I289" s="259"/>
      <c r="J289" s="259"/>
      <c r="K289" s="259"/>
      <c r="L289" s="142"/>
      <c r="M289" s="259"/>
      <c r="N289" s="259"/>
      <c r="O289" s="259"/>
      <c r="P289" s="259"/>
      <c r="Q289" s="259"/>
      <c r="R289" s="259"/>
      <c r="S289" s="259"/>
      <c r="T289" s="259"/>
      <c r="U289" s="259"/>
      <c r="V289" s="259"/>
      <c r="W289" s="259"/>
      <c r="X289" s="259"/>
      <c r="Y289" s="259"/>
      <c r="Z289" s="259"/>
      <c r="AA289" s="259"/>
      <c r="AB289" s="259"/>
      <c r="AC289" s="259"/>
      <c r="AD289" s="259"/>
      <c r="AE289" s="259"/>
      <c r="AF289" s="259"/>
      <c r="AG289" s="259"/>
      <c r="AH289" s="259"/>
      <c r="AI289" s="259"/>
      <c r="AJ289" s="259"/>
      <c r="AS289" s="95" t="s">
        <v>789</v>
      </c>
      <c r="AT289" s="95" t="s">
        <v>155</v>
      </c>
      <c r="AU289" s="95" t="s">
        <v>686</v>
      </c>
      <c r="AV289" s="95">
        <v>2021</v>
      </c>
      <c r="AW289" s="95">
        <v>1</v>
      </c>
      <c r="AX289" s="95">
        <v>0</v>
      </c>
      <c r="AY289" s="95">
        <v>0</v>
      </c>
      <c r="AZ289" s="95">
        <v>0</v>
      </c>
      <c r="BA289" s="95">
        <v>0</v>
      </c>
      <c r="BB289" s="95">
        <v>67.874999889510462</v>
      </c>
      <c r="BC289" s="95">
        <v>6819.5284456177087</v>
      </c>
      <c r="BD289" s="95">
        <v>0</v>
      </c>
      <c r="BE289" s="95">
        <v>6819.5284456177087</v>
      </c>
      <c r="BF289" s="95">
        <v>0</v>
      </c>
      <c r="BG289" s="95">
        <v>0</v>
      </c>
      <c r="BH289" s="95">
        <v>0</v>
      </c>
      <c r="BI289" s="95">
        <v>0</v>
      </c>
      <c r="BJ289" s="95">
        <v>0</v>
      </c>
      <c r="BK289" s="95">
        <v>0</v>
      </c>
      <c r="BL289" s="95">
        <v>0</v>
      </c>
      <c r="BM289" s="95">
        <v>0</v>
      </c>
      <c r="BN289" s="95">
        <v>0</v>
      </c>
      <c r="BO289" s="95">
        <v>6819.5284456177087</v>
      </c>
      <c r="BP289" s="95">
        <v>0</v>
      </c>
      <c r="BQ289" s="95">
        <v>0</v>
      </c>
      <c r="BR289" s="95">
        <v>0</v>
      </c>
      <c r="BS289" s="95">
        <v>0</v>
      </c>
      <c r="BT289" s="95">
        <v>0</v>
      </c>
      <c r="BU289" s="95">
        <v>0</v>
      </c>
      <c r="BV289" s="95">
        <v>0</v>
      </c>
      <c r="BW289" s="95">
        <v>0</v>
      </c>
      <c r="BX289" s="95">
        <v>0</v>
      </c>
      <c r="BY289" s="95">
        <v>0</v>
      </c>
      <c r="GV289" s="260"/>
      <c r="GW289" s="260"/>
    </row>
    <row r="290" spans="3:205" x14ac:dyDescent="0.25">
      <c r="C290" s="258"/>
      <c r="D290" s="258"/>
      <c r="E290" s="258"/>
      <c r="F290" s="258"/>
      <c r="G290" s="258"/>
      <c r="H290" s="258"/>
      <c r="I290" s="259"/>
      <c r="J290" s="259"/>
      <c r="K290" s="259"/>
      <c r="L290" s="142"/>
      <c r="M290" s="259"/>
      <c r="N290" s="259"/>
      <c r="O290" s="259"/>
      <c r="P290" s="259"/>
      <c r="Q290" s="259"/>
      <c r="R290" s="259"/>
      <c r="S290" s="259"/>
      <c r="T290" s="259"/>
      <c r="U290" s="259"/>
      <c r="V290" s="259"/>
      <c r="W290" s="259"/>
      <c r="X290" s="259"/>
      <c r="Y290" s="259"/>
      <c r="Z290" s="259"/>
      <c r="AA290" s="259"/>
      <c r="AB290" s="259"/>
      <c r="AC290" s="259"/>
      <c r="AD290" s="259"/>
      <c r="AE290" s="259"/>
      <c r="AF290" s="259"/>
      <c r="AG290" s="259"/>
      <c r="AH290" s="259"/>
      <c r="AI290" s="259"/>
      <c r="AJ290" s="259"/>
      <c r="AS290" s="95" t="s">
        <v>789</v>
      </c>
      <c r="AT290" s="95" t="s">
        <v>155</v>
      </c>
      <c r="AU290" s="95" t="s">
        <v>686</v>
      </c>
      <c r="AV290" s="95">
        <v>2022</v>
      </c>
      <c r="AW290" s="95">
        <v>0.93457943925233644</v>
      </c>
      <c r="AX290" s="95">
        <v>0</v>
      </c>
      <c r="AY290" s="95">
        <v>0</v>
      </c>
      <c r="AZ290" s="95">
        <v>0</v>
      </c>
      <c r="BA290" s="95">
        <v>0</v>
      </c>
      <c r="BB290" s="95">
        <v>0</v>
      </c>
      <c r="BC290" s="95">
        <v>0</v>
      </c>
      <c r="BD290" s="95">
        <v>0</v>
      </c>
      <c r="BE290" s="95">
        <v>0</v>
      </c>
      <c r="BF290" s="95">
        <v>67.557654680924117</v>
      </c>
      <c r="BG290" s="95">
        <v>6744.0525576444952</v>
      </c>
      <c r="BH290" s="95">
        <v>0</v>
      </c>
      <c r="BI290" s="95">
        <v>6744.0525576444952</v>
      </c>
      <c r="BJ290" s="95">
        <v>0</v>
      </c>
      <c r="BK290" s="95">
        <v>0</v>
      </c>
      <c r="BL290" s="95">
        <v>0</v>
      </c>
      <c r="BM290" s="95">
        <v>0</v>
      </c>
      <c r="BN290" s="95">
        <v>0</v>
      </c>
      <c r="BO290" s="95">
        <v>0</v>
      </c>
      <c r="BP290" s="95">
        <v>6302.8528576116778</v>
      </c>
      <c r="BQ290" s="95">
        <v>0</v>
      </c>
      <c r="BR290" s="95">
        <v>67.557654680924117</v>
      </c>
      <c r="BS290" s="95">
        <v>63.137995028901045</v>
      </c>
      <c r="BT290" s="95">
        <v>6744.0525576444952</v>
      </c>
      <c r="BU290" s="95">
        <v>6302.8528576116778</v>
      </c>
      <c r="BV290" s="95">
        <v>0</v>
      </c>
      <c r="BW290" s="95">
        <v>0</v>
      </c>
      <c r="BX290" s="95">
        <v>6744.0525576444952</v>
      </c>
      <c r="BY290" s="95">
        <v>6302.8528576116778</v>
      </c>
      <c r="GV290" s="260"/>
      <c r="GW290" s="260"/>
    </row>
    <row r="291" spans="3:205" x14ac:dyDescent="0.25">
      <c r="C291" s="258"/>
      <c r="D291" s="258"/>
      <c r="E291" s="258"/>
      <c r="F291" s="258"/>
      <c r="G291" s="258"/>
      <c r="H291" s="258"/>
      <c r="I291" s="259"/>
      <c r="J291" s="259"/>
      <c r="K291" s="259"/>
      <c r="L291" s="142"/>
      <c r="M291" s="259"/>
      <c r="N291" s="259"/>
      <c r="O291" s="259"/>
      <c r="P291" s="259"/>
      <c r="Q291" s="259"/>
      <c r="R291" s="259"/>
      <c r="S291" s="259"/>
      <c r="T291" s="259"/>
      <c r="U291" s="259"/>
      <c r="V291" s="259"/>
      <c r="W291" s="259"/>
      <c r="X291" s="259"/>
      <c r="Y291" s="259"/>
      <c r="Z291" s="259"/>
      <c r="AA291" s="259"/>
      <c r="AB291" s="259"/>
      <c r="AC291" s="259"/>
      <c r="AD291" s="259"/>
      <c r="AE291" s="259"/>
      <c r="AF291" s="259"/>
      <c r="AG291" s="259"/>
      <c r="AH291" s="259"/>
      <c r="AI291" s="259"/>
      <c r="AJ291" s="259"/>
      <c r="AS291" s="95" t="s">
        <v>789</v>
      </c>
      <c r="AT291" s="95" t="s">
        <v>155</v>
      </c>
      <c r="AU291" s="95" t="s">
        <v>686</v>
      </c>
      <c r="AV291" s="95">
        <v>2023</v>
      </c>
      <c r="AW291" s="95">
        <v>0.87343872827321156</v>
      </c>
      <c r="AX291" s="95">
        <v>0</v>
      </c>
      <c r="AY291" s="95">
        <v>0</v>
      </c>
      <c r="AZ291" s="95">
        <v>0</v>
      </c>
      <c r="BA291" s="95">
        <v>0</v>
      </c>
      <c r="BB291" s="95">
        <v>0</v>
      </c>
      <c r="BC291" s="95">
        <v>0</v>
      </c>
      <c r="BD291" s="95">
        <v>0</v>
      </c>
      <c r="BE291" s="95">
        <v>0</v>
      </c>
      <c r="BF291" s="95">
        <v>0</v>
      </c>
      <c r="BG291" s="95">
        <v>0</v>
      </c>
      <c r="BH291" s="95">
        <v>0</v>
      </c>
      <c r="BI291" s="95">
        <v>0</v>
      </c>
      <c r="BJ291" s="95">
        <v>67.557654680924117</v>
      </c>
      <c r="BK291" s="95">
        <v>6991.1687960229319</v>
      </c>
      <c r="BL291" s="95">
        <v>0</v>
      </c>
      <c r="BM291" s="95">
        <v>6991.1687960229319</v>
      </c>
      <c r="BN291" s="95">
        <v>0</v>
      </c>
      <c r="BO291" s="95">
        <v>0</v>
      </c>
      <c r="BP291" s="95">
        <v>0</v>
      </c>
      <c r="BQ291" s="95">
        <v>6106.3575823416295</v>
      </c>
      <c r="BR291" s="95">
        <v>0</v>
      </c>
      <c r="BS291" s="95">
        <v>0</v>
      </c>
      <c r="BT291" s="95">
        <v>0</v>
      </c>
      <c r="BU291" s="95">
        <v>0</v>
      </c>
      <c r="BV291" s="95">
        <v>0</v>
      </c>
      <c r="BW291" s="95">
        <v>0</v>
      </c>
      <c r="BX291" s="95">
        <v>0</v>
      </c>
      <c r="BY291" s="95">
        <v>0</v>
      </c>
      <c r="GV291" s="260"/>
      <c r="GW291" s="260"/>
    </row>
    <row r="292" spans="3:205" x14ac:dyDescent="0.25">
      <c r="C292" s="258"/>
      <c r="D292" s="258"/>
      <c r="E292" s="258"/>
      <c r="F292" s="258"/>
      <c r="G292" s="258"/>
      <c r="H292" s="258"/>
      <c r="I292" s="259"/>
      <c r="J292" s="259"/>
      <c r="K292" s="259"/>
      <c r="L292" s="142"/>
      <c r="M292" s="259"/>
      <c r="N292" s="259"/>
      <c r="O292" s="259"/>
      <c r="P292" s="259"/>
      <c r="Q292" s="259"/>
      <c r="R292" s="259"/>
      <c r="S292" s="259"/>
      <c r="T292" s="259"/>
      <c r="U292" s="259"/>
      <c r="V292" s="259"/>
      <c r="W292" s="259"/>
      <c r="X292" s="259"/>
      <c r="Y292" s="259"/>
      <c r="Z292" s="259"/>
      <c r="AA292" s="259"/>
      <c r="AB292" s="259"/>
      <c r="AC292" s="259"/>
      <c r="AD292" s="259"/>
      <c r="AE292" s="259"/>
      <c r="AF292" s="259"/>
      <c r="AG292" s="259"/>
      <c r="AH292" s="259"/>
      <c r="AI292" s="259"/>
      <c r="AJ292" s="259"/>
      <c r="AS292" s="95" t="s">
        <v>789</v>
      </c>
      <c r="AT292" s="95" t="s">
        <v>155</v>
      </c>
      <c r="AU292" s="95" t="s">
        <v>687</v>
      </c>
      <c r="AV292" s="95">
        <v>2020</v>
      </c>
      <c r="AW292" s="95">
        <v>1</v>
      </c>
      <c r="AX292" s="95">
        <v>63.088304089777367</v>
      </c>
      <c r="AY292" s="95">
        <v>7469.5335244190919</v>
      </c>
      <c r="AZ292" s="95">
        <v>0</v>
      </c>
      <c r="BA292" s="95">
        <v>7469.5335244190919</v>
      </c>
      <c r="BB292" s="95">
        <v>0</v>
      </c>
      <c r="BC292" s="95">
        <v>0</v>
      </c>
      <c r="BD292" s="95">
        <v>0</v>
      </c>
      <c r="BE292" s="95">
        <v>0</v>
      </c>
      <c r="BF292" s="95">
        <v>0</v>
      </c>
      <c r="BG292" s="95">
        <v>0</v>
      </c>
      <c r="BH292" s="95">
        <v>0</v>
      </c>
      <c r="BI292" s="95">
        <v>0</v>
      </c>
      <c r="BJ292" s="95">
        <v>0</v>
      </c>
      <c r="BK292" s="95">
        <v>0</v>
      </c>
      <c r="BL292" s="95">
        <v>0</v>
      </c>
      <c r="BM292" s="95">
        <v>0</v>
      </c>
      <c r="BN292" s="95">
        <v>7469.5335244190919</v>
      </c>
      <c r="BO292" s="95">
        <v>0</v>
      </c>
      <c r="BP292" s="95">
        <v>0</v>
      </c>
      <c r="BQ292" s="95">
        <v>0</v>
      </c>
      <c r="BR292" s="95">
        <v>0</v>
      </c>
      <c r="BS292" s="95">
        <v>0</v>
      </c>
      <c r="BT292" s="95">
        <v>0</v>
      </c>
      <c r="BU292" s="95">
        <v>0</v>
      </c>
      <c r="BV292" s="95">
        <v>0</v>
      </c>
      <c r="BW292" s="95">
        <v>0</v>
      </c>
      <c r="BX292" s="95">
        <v>0</v>
      </c>
      <c r="BY292" s="95">
        <v>0</v>
      </c>
      <c r="GV292" s="260"/>
      <c r="GW292" s="260"/>
    </row>
    <row r="293" spans="3:205" x14ac:dyDescent="0.25">
      <c r="C293" s="258"/>
      <c r="D293" s="258"/>
      <c r="E293" s="258"/>
      <c r="F293" s="258"/>
      <c r="G293" s="258"/>
      <c r="H293" s="258"/>
      <c r="I293" s="259"/>
      <c r="J293" s="259"/>
      <c r="K293" s="259"/>
      <c r="L293" s="142"/>
      <c r="M293" s="259"/>
      <c r="N293" s="259"/>
      <c r="O293" s="259"/>
      <c r="P293" s="259"/>
      <c r="Q293" s="259"/>
      <c r="R293" s="259"/>
      <c r="S293" s="259"/>
      <c r="T293" s="259"/>
      <c r="U293" s="259"/>
      <c r="V293" s="259"/>
      <c r="W293" s="259"/>
      <c r="X293" s="259"/>
      <c r="Y293" s="259"/>
      <c r="Z293" s="259"/>
      <c r="AA293" s="259"/>
      <c r="AB293" s="259"/>
      <c r="AC293" s="259"/>
      <c r="AD293" s="259"/>
      <c r="AE293" s="259"/>
      <c r="AF293" s="259"/>
      <c r="AG293" s="259"/>
      <c r="AH293" s="259"/>
      <c r="AI293" s="259"/>
      <c r="AJ293" s="259"/>
      <c r="AS293" s="95" t="s">
        <v>789</v>
      </c>
      <c r="AT293" s="95" t="s">
        <v>155</v>
      </c>
      <c r="AU293" s="95" t="s">
        <v>687</v>
      </c>
      <c r="AV293" s="95">
        <v>2021</v>
      </c>
      <c r="AW293" s="95">
        <v>1</v>
      </c>
      <c r="AX293" s="95">
        <v>0</v>
      </c>
      <c r="AY293" s="95">
        <v>0</v>
      </c>
      <c r="AZ293" s="95">
        <v>0</v>
      </c>
      <c r="BA293" s="95">
        <v>0</v>
      </c>
      <c r="BB293" s="95">
        <v>63.088304089777367</v>
      </c>
      <c r="BC293" s="95">
        <v>7469.5335244190919</v>
      </c>
      <c r="BD293" s="95">
        <v>0</v>
      </c>
      <c r="BE293" s="95">
        <v>7469.5335244190919</v>
      </c>
      <c r="BF293" s="95">
        <v>0</v>
      </c>
      <c r="BG293" s="95">
        <v>0</v>
      </c>
      <c r="BH293" s="95">
        <v>0</v>
      </c>
      <c r="BI293" s="95">
        <v>0</v>
      </c>
      <c r="BJ293" s="95">
        <v>0</v>
      </c>
      <c r="BK293" s="95">
        <v>0</v>
      </c>
      <c r="BL293" s="95">
        <v>0</v>
      </c>
      <c r="BM293" s="95">
        <v>0</v>
      </c>
      <c r="BN293" s="95">
        <v>0</v>
      </c>
      <c r="BO293" s="95">
        <v>7469.5335244190919</v>
      </c>
      <c r="BP293" s="95">
        <v>0</v>
      </c>
      <c r="BQ293" s="95">
        <v>0</v>
      </c>
      <c r="BR293" s="95">
        <v>0</v>
      </c>
      <c r="BS293" s="95">
        <v>0</v>
      </c>
      <c r="BT293" s="95">
        <v>0</v>
      </c>
      <c r="BU293" s="95">
        <v>0</v>
      </c>
      <c r="BV293" s="95">
        <v>0</v>
      </c>
      <c r="BW293" s="95">
        <v>0</v>
      </c>
      <c r="BX293" s="95">
        <v>0</v>
      </c>
      <c r="BY293" s="95">
        <v>0</v>
      </c>
      <c r="GV293" s="260"/>
      <c r="GW293" s="260"/>
    </row>
    <row r="294" spans="3:205" x14ac:dyDescent="0.25">
      <c r="C294" s="258"/>
      <c r="D294" s="258"/>
      <c r="E294" s="258"/>
      <c r="F294" s="258"/>
      <c r="G294" s="258"/>
      <c r="H294" s="258"/>
      <c r="I294" s="259"/>
      <c r="J294" s="259"/>
      <c r="K294" s="259"/>
      <c r="L294" s="142"/>
      <c r="M294" s="259"/>
      <c r="N294" s="259"/>
      <c r="O294" s="259"/>
      <c r="P294" s="259"/>
      <c r="Q294" s="259"/>
      <c r="R294" s="259"/>
      <c r="S294" s="259"/>
      <c r="T294" s="259"/>
      <c r="U294" s="259"/>
      <c r="V294" s="259"/>
      <c r="W294" s="259"/>
      <c r="X294" s="259"/>
      <c r="Y294" s="259"/>
      <c r="Z294" s="259"/>
      <c r="AA294" s="259"/>
      <c r="AB294" s="259"/>
      <c r="AC294" s="259"/>
      <c r="AD294" s="259"/>
      <c r="AE294" s="259"/>
      <c r="AF294" s="259"/>
      <c r="AG294" s="259"/>
      <c r="AH294" s="259"/>
      <c r="AI294" s="259"/>
      <c r="AJ294" s="259"/>
      <c r="AS294" s="95" t="s">
        <v>789</v>
      </c>
      <c r="AT294" s="95" t="s">
        <v>155</v>
      </c>
      <c r="AU294" s="95" t="s">
        <v>687</v>
      </c>
      <c r="AV294" s="95">
        <v>2022</v>
      </c>
      <c r="AW294" s="95">
        <v>0.93457943925233644</v>
      </c>
      <c r="AX294" s="95">
        <v>0</v>
      </c>
      <c r="AY294" s="95">
        <v>0</v>
      </c>
      <c r="AZ294" s="95">
        <v>0</v>
      </c>
      <c r="BA294" s="95">
        <v>0</v>
      </c>
      <c r="BB294" s="95">
        <v>0</v>
      </c>
      <c r="BC294" s="95">
        <v>0</v>
      </c>
      <c r="BD294" s="95">
        <v>0</v>
      </c>
      <c r="BE294" s="95">
        <v>0</v>
      </c>
      <c r="BF294" s="95">
        <v>66.901748776898174</v>
      </c>
      <c r="BG294" s="95">
        <v>7950.3878391266908</v>
      </c>
      <c r="BH294" s="95">
        <v>0</v>
      </c>
      <c r="BI294" s="95">
        <v>7950.3878391266908</v>
      </c>
      <c r="BJ294" s="95">
        <v>0</v>
      </c>
      <c r="BK294" s="95">
        <v>0</v>
      </c>
      <c r="BL294" s="95">
        <v>0</v>
      </c>
      <c r="BM294" s="95">
        <v>0</v>
      </c>
      <c r="BN294" s="95">
        <v>0</v>
      </c>
      <c r="BO294" s="95">
        <v>0</v>
      </c>
      <c r="BP294" s="95">
        <v>7430.2690085296172</v>
      </c>
      <c r="BQ294" s="95">
        <v>0</v>
      </c>
      <c r="BR294" s="95">
        <v>66.901748776898174</v>
      </c>
      <c r="BS294" s="95">
        <v>62.524998856914181</v>
      </c>
      <c r="BT294" s="95">
        <v>7950.3878391266908</v>
      </c>
      <c r="BU294" s="95">
        <v>7430.2690085296172</v>
      </c>
      <c r="BV294" s="95">
        <v>0</v>
      </c>
      <c r="BW294" s="95">
        <v>0</v>
      </c>
      <c r="BX294" s="95">
        <v>7950.3878391266908</v>
      </c>
      <c r="BY294" s="95">
        <v>7430.2690085296172</v>
      </c>
      <c r="GV294" s="260"/>
      <c r="GW294" s="260"/>
    </row>
    <row r="295" spans="3:205" x14ac:dyDescent="0.25">
      <c r="C295" s="258"/>
      <c r="D295" s="258"/>
      <c r="E295" s="258"/>
      <c r="F295" s="258"/>
      <c r="G295" s="258"/>
      <c r="H295" s="258"/>
      <c r="I295" s="259"/>
      <c r="J295" s="259"/>
      <c r="K295" s="259"/>
      <c r="L295" s="142"/>
      <c r="M295" s="259"/>
      <c r="N295" s="259"/>
      <c r="O295" s="259"/>
      <c r="P295" s="259"/>
      <c r="Q295" s="259"/>
      <c r="R295" s="259"/>
      <c r="S295" s="259"/>
      <c r="T295" s="259"/>
      <c r="U295" s="259"/>
      <c r="V295" s="259"/>
      <c r="W295" s="259"/>
      <c r="X295" s="259"/>
      <c r="Y295" s="259"/>
      <c r="Z295" s="259"/>
      <c r="AA295" s="259"/>
      <c r="AB295" s="259"/>
      <c r="AC295" s="259"/>
      <c r="AD295" s="259"/>
      <c r="AE295" s="259"/>
      <c r="AF295" s="259"/>
      <c r="AG295" s="259"/>
      <c r="AH295" s="259"/>
      <c r="AI295" s="259"/>
      <c r="AJ295" s="259"/>
      <c r="AS295" s="95" t="s">
        <v>789</v>
      </c>
      <c r="AT295" s="95" t="s">
        <v>155</v>
      </c>
      <c r="AU295" s="95" t="s">
        <v>687</v>
      </c>
      <c r="AV295" s="95">
        <v>2023</v>
      </c>
      <c r="AW295" s="95">
        <v>0.87343872827321156</v>
      </c>
      <c r="AX295" s="95">
        <v>0</v>
      </c>
      <c r="AY295" s="95">
        <v>0</v>
      </c>
      <c r="AZ295" s="95">
        <v>0</v>
      </c>
      <c r="BA295" s="95">
        <v>0</v>
      </c>
      <c r="BB295" s="95">
        <v>0</v>
      </c>
      <c r="BC295" s="95">
        <v>0</v>
      </c>
      <c r="BD295" s="95">
        <v>0</v>
      </c>
      <c r="BE295" s="95">
        <v>0</v>
      </c>
      <c r="BF295" s="95">
        <v>0</v>
      </c>
      <c r="BG295" s="95">
        <v>0</v>
      </c>
      <c r="BH295" s="95">
        <v>0</v>
      </c>
      <c r="BI295" s="95">
        <v>0</v>
      </c>
      <c r="BJ295" s="95">
        <v>66.901748776898174</v>
      </c>
      <c r="BK295" s="95">
        <v>8241.7178041225689</v>
      </c>
      <c r="BL295" s="95">
        <v>0</v>
      </c>
      <c r="BM295" s="95">
        <v>8241.7178041225689</v>
      </c>
      <c r="BN295" s="95">
        <v>0</v>
      </c>
      <c r="BO295" s="95">
        <v>0</v>
      </c>
      <c r="BP295" s="95">
        <v>0</v>
      </c>
      <c r="BQ295" s="95">
        <v>7198.635517619502</v>
      </c>
      <c r="BR295" s="95">
        <v>0</v>
      </c>
      <c r="BS295" s="95">
        <v>0</v>
      </c>
      <c r="BT295" s="95">
        <v>0</v>
      </c>
      <c r="BU295" s="95">
        <v>0</v>
      </c>
      <c r="BV295" s="95">
        <v>0</v>
      </c>
      <c r="BW295" s="95">
        <v>0</v>
      </c>
      <c r="BX295" s="95">
        <v>0</v>
      </c>
      <c r="BY295" s="95">
        <v>0</v>
      </c>
      <c r="GV295" s="260"/>
      <c r="GW295" s="260"/>
    </row>
    <row r="296" spans="3:205" x14ac:dyDescent="0.25">
      <c r="C296" s="258"/>
      <c r="D296" s="258"/>
      <c r="E296" s="258"/>
      <c r="F296" s="258"/>
      <c r="G296" s="258"/>
      <c r="H296" s="258"/>
      <c r="I296" s="259"/>
      <c r="J296" s="259"/>
      <c r="K296" s="259"/>
      <c r="L296" s="142"/>
      <c r="M296" s="259"/>
      <c r="N296" s="259"/>
      <c r="O296" s="259"/>
      <c r="P296" s="259"/>
      <c r="Q296" s="259"/>
      <c r="R296" s="259"/>
      <c r="S296" s="259"/>
      <c r="T296" s="259"/>
      <c r="U296" s="259"/>
      <c r="V296" s="259"/>
      <c r="W296" s="259"/>
      <c r="X296" s="259"/>
      <c r="Y296" s="259"/>
      <c r="Z296" s="259"/>
      <c r="AA296" s="259"/>
      <c r="AB296" s="259"/>
      <c r="AC296" s="259"/>
      <c r="AD296" s="259"/>
      <c r="AE296" s="259"/>
      <c r="AF296" s="259"/>
      <c r="AG296" s="259"/>
      <c r="AH296" s="259"/>
      <c r="AI296" s="259"/>
      <c r="AJ296" s="259"/>
      <c r="AS296" s="95" t="s">
        <v>789</v>
      </c>
      <c r="AT296" s="95" t="s">
        <v>155</v>
      </c>
      <c r="AU296" s="95" t="s">
        <v>688</v>
      </c>
      <c r="AV296" s="95">
        <v>2020</v>
      </c>
      <c r="AW296" s="95">
        <v>1</v>
      </c>
      <c r="AX296" s="95">
        <v>56.462802150421275</v>
      </c>
      <c r="AY296" s="95">
        <v>6379.4827922419108</v>
      </c>
      <c r="AZ296" s="95">
        <v>0</v>
      </c>
      <c r="BA296" s="95">
        <v>6379.4827922419108</v>
      </c>
      <c r="BB296" s="95">
        <v>0</v>
      </c>
      <c r="BC296" s="95">
        <v>0</v>
      </c>
      <c r="BD296" s="95">
        <v>0</v>
      </c>
      <c r="BE296" s="95">
        <v>0</v>
      </c>
      <c r="BF296" s="95">
        <v>0</v>
      </c>
      <c r="BG296" s="95">
        <v>0</v>
      </c>
      <c r="BH296" s="95">
        <v>0</v>
      </c>
      <c r="BI296" s="95">
        <v>0</v>
      </c>
      <c r="BJ296" s="95">
        <v>0</v>
      </c>
      <c r="BK296" s="95">
        <v>0</v>
      </c>
      <c r="BL296" s="95">
        <v>0</v>
      </c>
      <c r="BM296" s="95">
        <v>0</v>
      </c>
      <c r="BN296" s="95">
        <v>6379.4827922419108</v>
      </c>
      <c r="BO296" s="95">
        <v>0</v>
      </c>
      <c r="BP296" s="95">
        <v>0</v>
      </c>
      <c r="BQ296" s="95">
        <v>0</v>
      </c>
      <c r="BR296" s="95">
        <v>0</v>
      </c>
      <c r="BS296" s="95">
        <v>0</v>
      </c>
      <c r="BT296" s="95">
        <v>0</v>
      </c>
      <c r="BU296" s="95">
        <v>0</v>
      </c>
      <c r="BV296" s="95">
        <v>0</v>
      </c>
      <c r="BW296" s="95">
        <v>0</v>
      </c>
      <c r="BX296" s="95">
        <v>0</v>
      </c>
      <c r="BY296" s="95">
        <v>0</v>
      </c>
      <c r="GV296" s="260"/>
      <c r="GW296" s="260"/>
    </row>
    <row r="297" spans="3:205" x14ac:dyDescent="0.25">
      <c r="C297" s="258"/>
      <c r="D297" s="258"/>
      <c r="E297" s="258"/>
      <c r="F297" s="258"/>
      <c r="G297" s="258"/>
      <c r="H297" s="258"/>
      <c r="I297" s="259"/>
      <c r="J297" s="259"/>
      <c r="K297" s="259"/>
      <c r="L297" s="142"/>
      <c r="M297" s="259"/>
      <c r="N297" s="259"/>
      <c r="O297" s="259"/>
      <c r="P297" s="259"/>
      <c r="Q297" s="259"/>
      <c r="R297" s="259"/>
      <c r="S297" s="259"/>
      <c r="T297" s="259"/>
      <c r="U297" s="259"/>
      <c r="V297" s="259"/>
      <c r="W297" s="259"/>
      <c r="X297" s="259"/>
      <c r="Y297" s="259"/>
      <c r="Z297" s="259"/>
      <c r="AA297" s="259"/>
      <c r="AB297" s="259"/>
      <c r="AC297" s="259"/>
      <c r="AD297" s="259"/>
      <c r="AE297" s="259"/>
      <c r="AF297" s="259"/>
      <c r="AG297" s="259"/>
      <c r="AH297" s="259"/>
      <c r="AI297" s="259"/>
      <c r="AJ297" s="259"/>
      <c r="AS297" s="95" t="s">
        <v>789</v>
      </c>
      <c r="AT297" s="95" t="s">
        <v>155</v>
      </c>
      <c r="AU297" s="95" t="s">
        <v>688</v>
      </c>
      <c r="AV297" s="95">
        <v>2021</v>
      </c>
      <c r="AW297" s="95">
        <v>1</v>
      </c>
      <c r="AX297" s="95">
        <v>0</v>
      </c>
      <c r="AY297" s="95">
        <v>0</v>
      </c>
      <c r="AZ297" s="95">
        <v>0</v>
      </c>
      <c r="BA297" s="95">
        <v>0</v>
      </c>
      <c r="BB297" s="95">
        <v>56.462802150421275</v>
      </c>
      <c r="BC297" s="95">
        <v>6379.4827922419108</v>
      </c>
      <c r="BD297" s="95">
        <v>0</v>
      </c>
      <c r="BE297" s="95">
        <v>6379.4827922419108</v>
      </c>
      <c r="BF297" s="95">
        <v>0</v>
      </c>
      <c r="BG297" s="95">
        <v>0</v>
      </c>
      <c r="BH297" s="95">
        <v>0</v>
      </c>
      <c r="BI297" s="95">
        <v>0</v>
      </c>
      <c r="BJ297" s="95">
        <v>0</v>
      </c>
      <c r="BK297" s="95">
        <v>0</v>
      </c>
      <c r="BL297" s="95">
        <v>0</v>
      </c>
      <c r="BM297" s="95">
        <v>0</v>
      </c>
      <c r="BN297" s="95">
        <v>0</v>
      </c>
      <c r="BO297" s="95">
        <v>6379.4827922419108</v>
      </c>
      <c r="BP297" s="95">
        <v>0</v>
      </c>
      <c r="BQ297" s="95">
        <v>0</v>
      </c>
      <c r="BR297" s="95">
        <v>0</v>
      </c>
      <c r="BS297" s="95">
        <v>0</v>
      </c>
      <c r="BT297" s="95">
        <v>0</v>
      </c>
      <c r="BU297" s="95">
        <v>0</v>
      </c>
      <c r="BV297" s="95">
        <v>0</v>
      </c>
      <c r="BW297" s="95">
        <v>0</v>
      </c>
      <c r="BX297" s="95">
        <v>0</v>
      </c>
      <c r="BY297" s="95">
        <v>0</v>
      </c>
      <c r="GV297" s="260"/>
      <c r="GW297" s="260"/>
    </row>
    <row r="298" spans="3:205" x14ac:dyDescent="0.25">
      <c r="C298" s="258"/>
      <c r="D298" s="258"/>
      <c r="E298" s="258"/>
      <c r="F298" s="258"/>
      <c r="G298" s="258"/>
      <c r="H298" s="258"/>
      <c r="I298" s="259"/>
      <c r="J298" s="259"/>
      <c r="K298" s="259"/>
      <c r="L298" s="142"/>
      <c r="M298" s="259"/>
      <c r="N298" s="259"/>
      <c r="O298" s="259"/>
      <c r="P298" s="259"/>
      <c r="Q298" s="259"/>
      <c r="R298" s="259"/>
      <c r="S298" s="259"/>
      <c r="T298" s="259"/>
      <c r="U298" s="259"/>
      <c r="V298" s="259"/>
      <c r="W298" s="259"/>
      <c r="X298" s="259"/>
      <c r="Y298" s="259"/>
      <c r="Z298" s="259"/>
      <c r="AA298" s="259"/>
      <c r="AB298" s="259"/>
      <c r="AC298" s="259"/>
      <c r="AD298" s="259"/>
      <c r="AE298" s="259"/>
      <c r="AF298" s="259"/>
      <c r="AG298" s="259"/>
      <c r="AH298" s="259"/>
      <c r="AI298" s="259"/>
      <c r="AJ298" s="259"/>
      <c r="AS298" s="95" t="s">
        <v>789</v>
      </c>
      <c r="AT298" s="95" t="s">
        <v>155</v>
      </c>
      <c r="AU298" s="95" t="s">
        <v>688</v>
      </c>
      <c r="AV298" s="95">
        <v>2022</v>
      </c>
      <c r="AW298" s="95">
        <v>0.93457943925233644</v>
      </c>
      <c r="AX298" s="95">
        <v>0</v>
      </c>
      <c r="AY298" s="95">
        <v>0</v>
      </c>
      <c r="AZ298" s="95">
        <v>0</v>
      </c>
      <c r="BA298" s="95">
        <v>0</v>
      </c>
      <c r="BB298" s="95">
        <v>0</v>
      </c>
      <c r="BC298" s="95">
        <v>0</v>
      </c>
      <c r="BD298" s="95">
        <v>0</v>
      </c>
      <c r="BE298" s="95">
        <v>0</v>
      </c>
      <c r="BF298" s="95">
        <v>55.830920280416095</v>
      </c>
      <c r="BG298" s="95">
        <v>6355.2316204403205</v>
      </c>
      <c r="BH298" s="95">
        <v>0</v>
      </c>
      <c r="BI298" s="95">
        <v>6355.2316204403205</v>
      </c>
      <c r="BJ298" s="95">
        <v>0</v>
      </c>
      <c r="BK298" s="95">
        <v>0</v>
      </c>
      <c r="BL298" s="95">
        <v>0</v>
      </c>
      <c r="BM298" s="95">
        <v>0</v>
      </c>
      <c r="BN298" s="95">
        <v>0</v>
      </c>
      <c r="BO298" s="95">
        <v>0</v>
      </c>
      <c r="BP298" s="95">
        <v>5939.4688041498321</v>
      </c>
      <c r="BQ298" s="95">
        <v>0</v>
      </c>
      <c r="BR298" s="95">
        <v>55.830920280416095</v>
      </c>
      <c r="BS298" s="95">
        <v>52.178430168613176</v>
      </c>
      <c r="BT298" s="95">
        <v>6355.2316204403205</v>
      </c>
      <c r="BU298" s="95">
        <v>5939.4688041498321</v>
      </c>
      <c r="BV298" s="95">
        <v>0</v>
      </c>
      <c r="BW298" s="95">
        <v>0</v>
      </c>
      <c r="BX298" s="95">
        <v>6355.2316204403205</v>
      </c>
      <c r="BY298" s="95">
        <v>5939.4688041498321</v>
      </c>
      <c r="GV298" s="260"/>
      <c r="GW298" s="260"/>
    </row>
    <row r="299" spans="3:205" x14ac:dyDescent="0.25">
      <c r="C299" s="258"/>
      <c r="D299" s="258"/>
      <c r="E299" s="258"/>
      <c r="F299" s="258"/>
      <c r="G299" s="258"/>
      <c r="H299" s="258"/>
      <c r="I299" s="259"/>
      <c r="J299" s="259"/>
      <c r="K299" s="259"/>
      <c r="L299" s="142"/>
      <c r="M299" s="259"/>
      <c r="N299" s="259"/>
      <c r="O299" s="259"/>
      <c r="P299" s="259"/>
      <c r="Q299" s="259"/>
      <c r="R299" s="259"/>
      <c r="S299" s="259"/>
      <c r="T299" s="259"/>
      <c r="U299" s="259"/>
      <c r="V299" s="259"/>
      <c r="W299" s="259"/>
      <c r="X299" s="259"/>
      <c r="Y299" s="259"/>
      <c r="Z299" s="259"/>
      <c r="AA299" s="259"/>
      <c r="AB299" s="259"/>
      <c r="AC299" s="259"/>
      <c r="AD299" s="259"/>
      <c r="AE299" s="259"/>
      <c r="AF299" s="259"/>
      <c r="AG299" s="259"/>
      <c r="AH299" s="259"/>
      <c r="AI299" s="259"/>
      <c r="AJ299" s="259"/>
      <c r="AS299" s="95" t="s">
        <v>789</v>
      </c>
      <c r="AT299" s="95" t="s">
        <v>155</v>
      </c>
      <c r="AU299" s="95" t="s">
        <v>688</v>
      </c>
      <c r="AV299" s="95">
        <v>2023</v>
      </c>
      <c r="AW299" s="95">
        <v>0.87343872827321156</v>
      </c>
      <c r="AX299" s="95">
        <v>0</v>
      </c>
      <c r="AY299" s="95">
        <v>0</v>
      </c>
      <c r="AZ299" s="95">
        <v>0</v>
      </c>
      <c r="BA299" s="95">
        <v>0</v>
      </c>
      <c r="BB299" s="95">
        <v>0</v>
      </c>
      <c r="BC299" s="95">
        <v>0</v>
      </c>
      <c r="BD299" s="95">
        <v>0</v>
      </c>
      <c r="BE299" s="95">
        <v>0</v>
      </c>
      <c r="BF299" s="95">
        <v>0</v>
      </c>
      <c r="BG299" s="95">
        <v>0</v>
      </c>
      <c r="BH299" s="95">
        <v>0</v>
      </c>
      <c r="BI299" s="95">
        <v>0</v>
      </c>
      <c r="BJ299" s="95">
        <v>55.830920280416095</v>
      </c>
      <c r="BK299" s="95">
        <v>6588.1136062033902</v>
      </c>
      <c r="BL299" s="95">
        <v>0</v>
      </c>
      <c r="BM299" s="95">
        <v>6588.1136062033902</v>
      </c>
      <c r="BN299" s="95">
        <v>0</v>
      </c>
      <c r="BO299" s="95">
        <v>0</v>
      </c>
      <c r="BP299" s="95">
        <v>0</v>
      </c>
      <c r="BQ299" s="95">
        <v>5754.313569921731</v>
      </c>
      <c r="BR299" s="95">
        <v>0</v>
      </c>
      <c r="BS299" s="95">
        <v>0</v>
      </c>
      <c r="BT299" s="95">
        <v>0</v>
      </c>
      <c r="BU299" s="95">
        <v>0</v>
      </c>
      <c r="BV299" s="95">
        <v>0</v>
      </c>
      <c r="BW299" s="95">
        <v>0</v>
      </c>
      <c r="BX299" s="95">
        <v>0</v>
      </c>
      <c r="BY299" s="95">
        <v>0</v>
      </c>
      <c r="GV299" s="260"/>
      <c r="GW299" s="260"/>
    </row>
    <row r="300" spans="3:205" x14ac:dyDescent="0.25">
      <c r="C300" s="258"/>
      <c r="D300" s="258"/>
      <c r="E300" s="258"/>
      <c r="F300" s="258"/>
      <c r="G300" s="258"/>
      <c r="H300" s="258"/>
      <c r="I300" s="259"/>
      <c r="J300" s="259"/>
      <c r="K300" s="259"/>
      <c r="L300" s="142"/>
      <c r="M300" s="259"/>
      <c r="N300" s="259"/>
      <c r="O300" s="259"/>
      <c r="P300" s="259"/>
      <c r="Q300" s="259"/>
      <c r="R300" s="259"/>
      <c r="S300" s="259"/>
      <c r="T300" s="259"/>
      <c r="U300" s="259"/>
      <c r="V300" s="259"/>
      <c r="W300" s="259"/>
      <c r="X300" s="259"/>
      <c r="Y300" s="259"/>
      <c r="Z300" s="259"/>
      <c r="AA300" s="259"/>
      <c r="AB300" s="259"/>
      <c r="AC300" s="259"/>
      <c r="AD300" s="259"/>
      <c r="AE300" s="259"/>
      <c r="AF300" s="259"/>
      <c r="AG300" s="259"/>
      <c r="AH300" s="259"/>
      <c r="AI300" s="259"/>
      <c r="AJ300" s="259"/>
      <c r="AS300" s="95" t="s">
        <v>789</v>
      </c>
      <c r="AT300" s="95" t="s">
        <v>155</v>
      </c>
      <c r="AU300" s="95" t="s">
        <v>689</v>
      </c>
      <c r="AV300" s="95">
        <v>2020</v>
      </c>
      <c r="AW300" s="95">
        <v>1</v>
      </c>
      <c r="AX300" s="95">
        <v>33.065919281924849</v>
      </c>
      <c r="AY300" s="95">
        <v>3913.7837454042187</v>
      </c>
      <c r="AZ300" s="95">
        <v>0</v>
      </c>
      <c r="BA300" s="95">
        <v>3913.7837454042187</v>
      </c>
      <c r="BB300" s="95">
        <v>0</v>
      </c>
      <c r="BC300" s="95">
        <v>0</v>
      </c>
      <c r="BD300" s="95">
        <v>0</v>
      </c>
      <c r="BE300" s="95">
        <v>0</v>
      </c>
      <c r="BF300" s="95">
        <v>0</v>
      </c>
      <c r="BG300" s="95">
        <v>0</v>
      </c>
      <c r="BH300" s="95">
        <v>0</v>
      </c>
      <c r="BI300" s="95">
        <v>0</v>
      </c>
      <c r="BJ300" s="95">
        <v>0</v>
      </c>
      <c r="BK300" s="95">
        <v>0</v>
      </c>
      <c r="BL300" s="95">
        <v>0</v>
      </c>
      <c r="BM300" s="95">
        <v>0</v>
      </c>
      <c r="BN300" s="95">
        <v>3913.7837454042187</v>
      </c>
      <c r="BO300" s="95">
        <v>0</v>
      </c>
      <c r="BP300" s="95">
        <v>0</v>
      </c>
      <c r="BQ300" s="95">
        <v>0</v>
      </c>
      <c r="BR300" s="95">
        <v>0</v>
      </c>
      <c r="BS300" s="95">
        <v>0</v>
      </c>
      <c r="BT300" s="95">
        <v>0</v>
      </c>
      <c r="BU300" s="95">
        <v>0</v>
      </c>
      <c r="BV300" s="95">
        <v>0</v>
      </c>
      <c r="BW300" s="95">
        <v>0</v>
      </c>
      <c r="BX300" s="95">
        <v>0</v>
      </c>
      <c r="BY300" s="95">
        <v>0</v>
      </c>
      <c r="GV300" s="260"/>
      <c r="GW300" s="260"/>
    </row>
    <row r="301" spans="3:205" x14ac:dyDescent="0.25">
      <c r="C301" s="258"/>
      <c r="D301" s="258"/>
      <c r="E301" s="258"/>
      <c r="F301" s="258"/>
      <c r="G301" s="258"/>
      <c r="H301" s="258"/>
      <c r="I301" s="259"/>
      <c r="J301" s="259"/>
      <c r="K301" s="259"/>
      <c r="L301" s="142"/>
      <c r="M301" s="259"/>
      <c r="N301" s="259"/>
      <c r="O301" s="259"/>
      <c r="P301" s="259"/>
      <c r="Q301" s="259"/>
      <c r="R301" s="259"/>
      <c r="S301" s="259"/>
      <c r="T301" s="259"/>
      <c r="U301" s="259"/>
      <c r="V301" s="259"/>
      <c r="W301" s="259"/>
      <c r="X301" s="259"/>
      <c r="Y301" s="259"/>
      <c r="Z301" s="259"/>
      <c r="AA301" s="259"/>
      <c r="AB301" s="259"/>
      <c r="AC301" s="259"/>
      <c r="AD301" s="259"/>
      <c r="AE301" s="259"/>
      <c r="AF301" s="259"/>
      <c r="AG301" s="259"/>
      <c r="AH301" s="259"/>
      <c r="AI301" s="259"/>
      <c r="AJ301" s="259"/>
      <c r="AS301" s="95" t="s">
        <v>789</v>
      </c>
      <c r="AT301" s="95" t="s">
        <v>155</v>
      </c>
      <c r="AU301" s="95" t="s">
        <v>689</v>
      </c>
      <c r="AV301" s="95">
        <v>2021</v>
      </c>
      <c r="AW301" s="95">
        <v>1</v>
      </c>
      <c r="AX301" s="95">
        <v>0</v>
      </c>
      <c r="AY301" s="95">
        <v>0</v>
      </c>
      <c r="AZ301" s="95">
        <v>0</v>
      </c>
      <c r="BA301" s="95">
        <v>0</v>
      </c>
      <c r="BB301" s="95">
        <v>33.065919281924849</v>
      </c>
      <c r="BC301" s="95">
        <v>3913.7837454042187</v>
      </c>
      <c r="BD301" s="95">
        <v>0</v>
      </c>
      <c r="BE301" s="95">
        <v>3913.7837454042187</v>
      </c>
      <c r="BF301" s="95">
        <v>0</v>
      </c>
      <c r="BG301" s="95">
        <v>0</v>
      </c>
      <c r="BH301" s="95">
        <v>0</v>
      </c>
      <c r="BI301" s="95">
        <v>0</v>
      </c>
      <c r="BJ301" s="95">
        <v>0</v>
      </c>
      <c r="BK301" s="95">
        <v>0</v>
      </c>
      <c r="BL301" s="95">
        <v>0</v>
      </c>
      <c r="BM301" s="95">
        <v>0</v>
      </c>
      <c r="BN301" s="95">
        <v>0</v>
      </c>
      <c r="BO301" s="95">
        <v>3913.7837454042187</v>
      </c>
      <c r="BP301" s="95">
        <v>0</v>
      </c>
      <c r="BQ301" s="95">
        <v>0</v>
      </c>
      <c r="BR301" s="95">
        <v>0</v>
      </c>
      <c r="BS301" s="95">
        <v>0</v>
      </c>
      <c r="BT301" s="95">
        <v>0</v>
      </c>
      <c r="BU301" s="95">
        <v>0</v>
      </c>
      <c r="BV301" s="95">
        <v>0</v>
      </c>
      <c r="BW301" s="95">
        <v>0</v>
      </c>
      <c r="BX301" s="95">
        <v>0</v>
      </c>
      <c r="BY301" s="95">
        <v>0</v>
      </c>
      <c r="GV301" s="260"/>
      <c r="GW301" s="260"/>
    </row>
    <row r="302" spans="3:205" x14ac:dyDescent="0.25">
      <c r="C302" s="258"/>
      <c r="D302" s="258"/>
      <c r="E302" s="258"/>
      <c r="F302" s="258"/>
      <c r="G302" s="258"/>
      <c r="H302" s="258"/>
      <c r="I302" s="259"/>
      <c r="J302" s="259"/>
      <c r="K302" s="259"/>
      <c r="L302" s="142"/>
      <c r="M302" s="259"/>
      <c r="N302" s="259"/>
      <c r="O302" s="259"/>
      <c r="P302" s="259"/>
      <c r="Q302" s="259"/>
      <c r="R302" s="259"/>
      <c r="S302" s="259"/>
      <c r="T302" s="259"/>
      <c r="U302" s="259"/>
      <c r="V302" s="259"/>
      <c r="W302" s="259"/>
      <c r="X302" s="259"/>
      <c r="Y302" s="259"/>
      <c r="Z302" s="259"/>
      <c r="AA302" s="259"/>
      <c r="AB302" s="259"/>
      <c r="AC302" s="259"/>
      <c r="AD302" s="259"/>
      <c r="AE302" s="259"/>
      <c r="AF302" s="259"/>
      <c r="AG302" s="259"/>
      <c r="AH302" s="259"/>
      <c r="AI302" s="259"/>
      <c r="AJ302" s="259"/>
      <c r="AS302" s="95" t="s">
        <v>789</v>
      </c>
      <c r="AT302" s="95" t="s">
        <v>155</v>
      </c>
      <c r="AU302" s="95" t="s">
        <v>689</v>
      </c>
      <c r="AV302" s="95">
        <v>2022</v>
      </c>
      <c r="AW302" s="95">
        <v>0.93457943925233644</v>
      </c>
      <c r="AX302" s="95">
        <v>0</v>
      </c>
      <c r="AY302" s="95">
        <v>0</v>
      </c>
      <c r="AZ302" s="95">
        <v>0</v>
      </c>
      <c r="BA302" s="95">
        <v>0</v>
      </c>
      <c r="BB302" s="95">
        <v>0</v>
      </c>
      <c r="BC302" s="95">
        <v>0</v>
      </c>
      <c r="BD302" s="95">
        <v>0</v>
      </c>
      <c r="BE302" s="95">
        <v>0</v>
      </c>
      <c r="BF302" s="95">
        <v>31.185701694878134</v>
      </c>
      <c r="BG302" s="95">
        <v>3682.4685836821145</v>
      </c>
      <c r="BH302" s="95">
        <v>0</v>
      </c>
      <c r="BI302" s="95">
        <v>3682.4685836821145</v>
      </c>
      <c r="BJ302" s="95">
        <v>0</v>
      </c>
      <c r="BK302" s="95">
        <v>0</v>
      </c>
      <c r="BL302" s="95">
        <v>0</v>
      </c>
      <c r="BM302" s="95">
        <v>0</v>
      </c>
      <c r="BN302" s="95">
        <v>0</v>
      </c>
      <c r="BO302" s="95">
        <v>0</v>
      </c>
      <c r="BP302" s="95">
        <v>3441.5594240019764</v>
      </c>
      <c r="BQ302" s="95">
        <v>0</v>
      </c>
      <c r="BR302" s="95">
        <v>31.185701694878134</v>
      </c>
      <c r="BS302" s="95">
        <v>29.145515602689844</v>
      </c>
      <c r="BT302" s="95">
        <v>3682.4685836821145</v>
      </c>
      <c r="BU302" s="95">
        <v>3441.5594240019764</v>
      </c>
      <c r="BV302" s="95">
        <v>0</v>
      </c>
      <c r="BW302" s="95">
        <v>0</v>
      </c>
      <c r="BX302" s="95">
        <v>3682.4685836821145</v>
      </c>
      <c r="BY302" s="95">
        <v>3441.5594240019764</v>
      </c>
      <c r="GV302" s="260"/>
      <c r="GW302" s="260"/>
    </row>
    <row r="303" spans="3:205" x14ac:dyDescent="0.25">
      <c r="C303" s="258"/>
      <c r="D303" s="258"/>
      <c r="E303" s="258"/>
      <c r="F303" s="258"/>
      <c r="G303" s="258"/>
      <c r="H303" s="258"/>
      <c r="I303" s="259"/>
      <c r="J303" s="259"/>
      <c r="K303" s="259"/>
      <c r="L303" s="142"/>
      <c r="M303" s="259"/>
      <c r="N303" s="259"/>
      <c r="O303" s="259"/>
      <c r="P303" s="259"/>
      <c r="Q303" s="259"/>
      <c r="R303" s="259"/>
      <c r="S303" s="259"/>
      <c r="T303" s="259"/>
      <c r="U303" s="259"/>
      <c r="V303" s="259"/>
      <c r="W303" s="259"/>
      <c r="X303" s="259"/>
      <c r="Y303" s="259"/>
      <c r="Z303" s="259"/>
      <c r="AA303" s="259"/>
      <c r="AB303" s="259"/>
      <c r="AC303" s="259"/>
      <c r="AD303" s="259"/>
      <c r="AE303" s="259"/>
      <c r="AF303" s="259"/>
      <c r="AG303" s="259"/>
      <c r="AH303" s="259"/>
      <c r="AI303" s="259"/>
      <c r="AJ303" s="259"/>
      <c r="AS303" s="95" t="s">
        <v>789</v>
      </c>
      <c r="AT303" s="95" t="s">
        <v>155</v>
      </c>
      <c r="AU303" s="95" t="s">
        <v>689</v>
      </c>
      <c r="AV303" s="95">
        <v>2023</v>
      </c>
      <c r="AW303" s="95">
        <v>0.87343872827321156</v>
      </c>
      <c r="AX303" s="95">
        <v>0</v>
      </c>
      <c r="AY303" s="95">
        <v>0</v>
      </c>
      <c r="AZ303" s="95">
        <v>0</v>
      </c>
      <c r="BA303" s="95">
        <v>0</v>
      </c>
      <c r="BB303" s="95">
        <v>0</v>
      </c>
      <c r="BC303" s="95">
        <v>0</v>
      </c>
      <c r="BD303" s="95">
        <v>0</v>
      </c>
      <c r="BE303" s="95">
        <v>0</v>
      </c>
      <c r="BF303" s="95">
        <v>0</v>
      </c>
      <c r="BG303" s="95">
        <v>0</v>
      </c>
      <c r="BH303" s="95">
        <v>0</v>
      </c>
      <c r="BI303" s="95">
        <v>0</v>
      </c>
      <c r="BJ303" s="95">
        <v>31.185701694878134</v>
      </c>
      <c r="BK303" s="95">
        <v>3817.4125460337345</v>
      </c>
      <c r="BL303" s="95">
        <v>0</v>
      </c>
      <c r="BM303" s="95">
        <v>3817.4125460337345</v>
      </c>
      <c r="BN303" s="95">
        <v>0</v>
      </c>
      <c r="BO303" s="95">
        <v>0</v>
      </c>
      <c r="BP303" s="95">
        <v>0</v>
      </c>
      <c r="BQ303" s="95">
        <v>3334.2759595019079</v>
      </c>
      <c r="BR303" s="95">
        <v>0</v>
      </c>
      <c r="BS303" s="95">
        <v>0</v>
      </c>
      <c r="BT303" s="95">
        <v>0</v>
      </c>
      <c r="BU303" s="95">
        <v>0</v>
      </c>
      <c r="BV303" s="95">
        <v>0</v>
      </c>
      <c r="BW303" s="95">
        <v>0</v>
      </c>
      <c r="BX303" s="95">
        <v>0</v>
      </c>
      <c r="BY303" s="95">
        <v>0</v>
      </c>
      <c r="GV303" s="260"/>
      <c r="GW303" s="260"/>
    </row>
    <row r="304" spans="3:205" x14ac:dyDescent="0.25">
      <c r="C304" s="258"/>
      <c r="D304" s="258"/>
      <c r="E304" s="258"/>
      <c r="F304" s="258"/>
      <c r="G304" s="258"/>
      <c r="H304" s="258"/>
      <c r="I304" s="259"/>
      <c r="J304" s="259"/>
      <c r="K304" s="259"/>
      <c r="L304" s="142"/>
      <c r="M304" s="259"/>
      <c r="N304" s="259"/>
      <c r="O304" s="259"/>
      <c r="P304" s="259"/>
      <c r="Q304" s="259"/>
      <c r="R304" s="259"/>
      <c r="S304" s="259"/>
      <c r="T304" s="259"/>
      <c r="U304" s="259"/>
      <c r="V304" s="259"/>
      <c r="W304" s="259"/>
      <c r="X304" s="259"/>
      <c r="Y304" s="259"/>
      <c r="Z304" s="259"/>
      <c r="AA304" s="259"/>
      <c r="AB304" s="259"/>
      <c r="AC304" s="259"/>
      <c r="AD304" s="259"/>
      <c r="AE304" s="259"/>
      <c r="AF304" s="259"/>
      <c r="AG304" s="259"/>
      <c r="AH304" s="259"/>
      <c r="AI304" s="259"/>
      <c r="AJ304" s="259"/>
      <c r="AS304" s="95" t="s">
        <v>789</v>
      </c>
      <c r="AT304" s="95" t="s">
        <v>155</v>
      </c>
      <c r="AU304" s="95" t="s">
        <v>690</v>
      </c>
      <c r="AV304" s="95">
        <v>2020</v>
      </c>
      <c r="AW304" s="95">
        <v>1</v>
      </c>
      <c r="AX304" s="95">
        <v>19.882233747898578</v>
      </c>
      <c r="AY304" s="95">
        <v>2414.3662207108159</v>
      </c>
      <c r="AZ304" s="95">
        <v>0</v>
      </c>
      <c r="BA304" s="95">
        <v>2414.3662207108159</v>
      </c>
      <c r="BB304" s="95">
        <v>0</v>
      </c>
      <c r="BC304" s="95">
        <v>0</v>
      </c>
      <c r="BD304" s="95">
        <v>0</v>
      </c>
      <c r="BE304" s="95">
        <v>0</v>
      </c>
      <c r="BF304" s="95">
        <v>0</v>
      </c>
      <c r="BG304" s="95">
        <v>0</v>
      </c>
      <c r="BH304" s="95">
        <v>0</v>
      </c>
      <c r="BI304" s="95">
        <v>0</v>
      </c>
      <c r="BJ304" s="95">
        <v>0</v>
      </c>
      <c r="BK304" s="95">
        <v>0</v>
      </c>
      <c r="BL304" s="95">
        <v>0</v>
      </c>
      <c r="BM304" s="95">
        <v>0</v>
      </c>
      <c r="BN304" s="95">
        <v>2414.3662207108159</v>
      </c>
      <c r="BO304" s="95">
        <v>0</v>
      </c>
      <c r="BP304" s="95">
        <v>0</v>
      </c>
      <c r="BQ304" s="95">
        <v>0</v>
      </c>
      <c r="BR304" s="95">
        <v>0</v>
      </c>
      <c r="BS304" s="95">
        <v>0</v>
      </c>
      <c r="BT304" s="95">
        <v>0</v>
      </c>
      <c r="BU304" s="95">
        <v>0</v>
      </c>
      <c r="BV304" s="95">
        <v>0</v>
      </c>
      <c r="BW304" s="95">
        <v>0</v>
      </c>
      <c r="BX304" s="95">
        <v>0</v>
      </c>
      <c r="BY304" s="95">
        <v>0</v>
      </c>
      <c r="GV304" s="260"/>
      <c r="GW304" s="260"/>
    </row>
    <row r="305" spans="3:205" x14ac:dyDescent="0.25">
      <c r="C305" s="258"/>
      <c r="D305" s="258"/>
      <c r="E305" s="258"/>
      <c r="F305" s="258"/>
      <c r="G305" s="258"/>
      <c r="H305" s="258"/>
      <c r="I305" s="259"/>
      <c r="J305" s="259"/>
      <c r="K305" s="259"/>
      <c r="L305" s="142"/>
      <c r="M305" s="259"/>
      <c r="N305" s="259"/>
      <c r="O305" s="259"/>
      <c r="P305" s="259"/>
      <c r="Q305" s="259"/>
      <c r="R305" s="259"/>
      <c r="S305" s="259"/>
      <c r="T305" s="259"/>
      <c r="U305" s="259"/>
      <c r="V305" s="259"/>
      <c r="W305" s="259"/>
      <c r="X305" s="259"/>
      <c r="Y305" s="259"/>
      <c r="Z305" s="259"/>
      <c r="AA305" s="259"/>
      <c r="AB305" s="259"/>
      <c r="AC305" s="259"/>
      <c r="AD305" s="259"/>
      <c r="AE305" s="259"/>
      <c r="AF305" s="259"/>
      <c r="AG305" s="259"/>
      <c r="AH305" s="259"/>
      <c r="AI305" s="259"/>
      <c r="AJ305" s="259"/>
      <c r="AS305" s="95" t="s">
        <v>789</v>
      </c>
      <c r="AT305" s="95" t="s">
        <v>155</v>
      </c>
      <c r="AU305" s="95" t="s">
        <v>690</v>
      </c>
      <c r="AV305" s="95">
        <v>2021</v>
      </c>
      <c r="AW305" s="95">
        <v>1</v>
      </c>
      <c r="AX305" s="95">
        <v>0</v>
      </c>
      <c r="AY305" s="95">
        <v>0</v>
      </c>
      <c r="AZ305" s="95">
        <v>0</v>
      </c>
      <c r="BA305" s="95">
        <v>0</v>
      </c>
      <c r="BB305" s="95">
        <v>19.882233747898578</v>
      </c>
      <c r="BC305" s="95">
        <v>2414.3662207108159</v>
      </c>
      <c r="BD305" s="95">
        <v>0</v>
      </c>
      <c r="BE305" s="95">
        <v>2414.3662207108159</v>
      </c>
      <c r="BF305" s="95">
        <v>0</v>
      </c>
      <c r="BG305" s="95">
        <v>0</v>
      </c>
      <c r="BH305" s="95">
        <v>0</v>
      </c>
      <c r="BI305" s="95">
        <v>0</v>
      </c>
      <c r="BJ305" s="95">
        <v>0</v>
      </c>
      <c r="BK305" s="95">
        <v>0</v>
      </c>
      <c r="BL305" s="95">
        <v>0</v>
      </c>
      <c r="BM305" s="95">
        <v>0</v>
      </c>
      <c r="BN305" s="95">
        <v>0</v>
      </c>
      <c r="BO305" s="95">
        <v>2414.3662207108159</v>
      </c>
      <c r="BP305" s="95">
        <v>0</v>
      </c>
      <c r="BQ305" s="95">
        <v>0</v>
      </c>
      <c r="BR305" s="95">
        <v>0</v>
      </c>
      <c r="BS305" s="95">
        <v>0</v>
      </c>
      <c r="BT305" s="95">
        <v>0</v>
      </c>
      <c r="BU305" s="95">
        <v>0</v>
      </c>
      <c r="BV305" s="95">
        <v>0</v>
      </c>
      <c r="BW305" s="95">
        <v>0</v>
      </c>
      <c r="BX305" s="95">
        <v>0</v>
      </c>
      <c r="BY305" s="95">
        <v>0</v>
      </c>
      <c r="GV305" s="260"/>
      <c r="GW305" s="260"/>
    </row>
    <row r="306" spans="3:205" x14ac:dyDescent="0.25">
      <c r="C306" s="258"/>
      <c r="D306" s="258"/>
      <c r="E306" s="258"/>
      <c r="F306" s="258"/>
      <c r="G306" s="258"/>
      <c r="H306" s="258"/>
      <c r="I306" s="259"/>
      <c r="J306" s="259"/>
      <c r="K306" s="259"/>
      <c r="L306" s="142"/>
      <c r="M306" s="259"/>
      <c r="N306" s="259"/>
      <c r="O306" s="259"/>
      <c r="P306" s="259"/>
      <c r="Q306" s="259"/>
      <c r="R306" s="259"/>
      <c r="S306" s="259"/>
      <c r="T306" s="259"/>
      <c r="U306" s="259"/>
      <c r="V306" s="259"/>
      <c r="W306" s="259"/>
      <c r="X306" s="259"/>
      <c r="Y306" s="259"/>
      <c r="Z306" s="259"/>
      <c r="AA306" s="259"/>
      <c r="AB306" s="259"/>
      <c r="AC306" s="259"/>
      <c r="AD306" s="259"/>
      <c r="AE306" s="259"/>
      <c r="AF306" s="259"/>
      <c r="AG306" s="259"/>
      <c r="AH306" s="259"/>
      <c r="AI306" s="259"/>
      <c r="AJ306" s="259"/>
      <c r="AS306" s="95" t="s">
        <v>789</v>
      </c>
      <c r="AT306" s="95" t="s">
        <v>155</v>
      </c>
      <c r="AU306" s="95" t="s">
        <v>690</v>
      </c>
      <c r="AV306" s="95">
        <v>2022</v>
      </c>
      <c r="AW306" s="95">
        <v>0.93457943925233644</v>
      </c>
      <c r="AX306" s="95">
        <v>0</v>
      </c>
      <c r="AY306" s="95">
        <v>0</v>
      </c>
      <c r="AZ306" s="95">
        <v>0</v>
      </c>
      <c r="BA306" s="95">
        <v>0</v>
      </c>
      <c r="BB306" s="95">
        <v>0</v>
      </c>
      <c r="BC306" s="95">
        <v>0</v>
      </c>
      <c r="BD306" s="95">
        <v>0</v>
      </c>
      <c r="BE306" s="95">
        <v>0</v>
      </c>
      <c r="BF306" s="95">
        <v>19.668380628246556</v>
      </c>
      <c r="BG306" s="95">
        <v>2373.4551056716618</v>
      </c>
      <c r="BH306" s="95">
        <v>0</v>
      </c>
      <c r="BI306" s="95">
        <v>2373.4551056716618</v>
      </c>
      <c r="BJ306" s="95">
        <v>0</v>
      </c>
      <c r="BK306" s="95">
        <v>0</v>
      </c>
      <c r="BL306" s="95">
        <v>0</v>
      </c>
      <c r="BM306" s="95">
        <v>0</v>
      </c>
      <c r="BN306" s="95">
        <v>0</v>
      </c>
      <c r="BO306" s="95">
        <v>0</v>
      </c>
      <c r="BP306" s="95">
        <v>2218.1823417492164</v>
      </c>
      <c r="BQ306" s="95">
        <v>0</v>
      </c>
      <c r="BR306" s="95">
        <v>19.668380628246556</v>
      </c>
      <c r="BS306" s="95">
        <v>18.381664138548182</v>
      </c>
      <c r="BT306" s="95">
        <v>2373.4551056716618</v>
      </c>
      <c r="BU306" s="95">
        <v>2218.1823417492164</v>
      </c>
      <c r="BV306" s="95">
        <v>0</v>
      </c>
      <c r="BW306" s="95">
        <v>0</v>
      </c>
      <c r="BX306" s="95">
        <v>2373.4551056716618</v>
      </c>
      <c r="BY306" s="95">
        <v>2218.1823417492164</v>
      </c>
      <c r="GV306" s="260"/>
      <c r="GW306" s="260"/>
    </row>
    <row r="307" spans="3:205" x14ac:dyDescent="0.25">
      <c r="C307" s="258"/>
      <c r="D307" s="258"/>
      <c r="E307" s="258"/>
      <c r="F307" s="258"/>
      <c r="G307" s="258"/>
      <c r="H307" s="258"/>
      <c r="I307" s="259"/>
      <c r="J307" s="259"/>
      <c r="K307" s="259"/>
      <c r="L307" s="142"/>
      <c r="M307" s="259"/>
      <c r="N307" s="259"/>
      <c r="O307" s="259"/>
      <c r="P307" s="259"/>
      <c r="Q307" s="259"/>
      <c r="R307" s="259"/>
      <c r="S307" s="259"/>
      <c r="T307" s="259"/>
      <c r="U307" s="259"/>
      <c r="V307" s="259"/>
      <c r="W307" s="259"/>
      <c r="X307" s="259"/>
      <c r="Y307" s="259"/>
      <c r="Z307" s="259"/>
      <c r="AA307" s="259"/>
      <c r="AB307" s="259"/>
      <c r="AC307" s="259"/>
      <c r="AD307" s="259"/>
      <c r="AE307" s="259"/>
      <c r="AF307" s="259"/>
      <c r="AG307" s="259"/>
      <c r="AH307" s="259"/>
      <c r="AI307" s="259"/>
      <c r="AJ307" s="259"/>
      <c r="AS307" s="95" t="s">
        <v>789</v>
      </c>
      <c r="AT307" s="95" t="s">
        <v>155</v>
      </c>
      <c r="AU307" s="95" t="s">
        <v>690</v>
      </c>
      <c r="AV307" s="95">
        <v>2023</v>
      </c>
      <c r="AW307" s="95">
        <v>0.87343872827321156</v>
      </c>
      <c r="AX307" s="95">
        <v>0</v>
      </c>
      <c r="AY307" s="95">
        <v>0</v>
      </c>
      <c r="AZ307" s="95">
        <v>0</v>
      </c>
      <c r="BA307" s="95">
        <v>0</v>
      </c>
      <c r="BB307" s="95">
        <v>0</v>
      </c>
      <c r="BC307" s="95">
        <v>0</v>
      </c>
      <c r="BD307" s="95">
        <v>0</v>
      </c>
      <c r="BE307" s="95">
        <v>0</v>
      </c>
      <c r="BF307" s="95">
        <v>0</v>
      </c>
      <c r="BG307" s="95">
        <v>0</v>
      </c>
      <c r="BH307" s="95">
        <v>0</v>
      </c>
      <c r="BI307" s="95">
        <v>0</v>
      </c>
      <c r="BJ307" s="95">
        <v>19.668380628246556</v>
      </c>
      <c r="BK307" s="95">
        <v>2460.4310949037058</v>
      </c>
      <c r="BL307" s="95">
        <v>0</v>
      </c>
      <c r="BM307" s="95">
        <v>2460.4310949037058</v>
      </c>
      <c r="BN307" s="95">
        <v>0</v>
      </c>
      <c r="BO307" s="95">
        <v>0</v>
      </c>
      <c r="BP307" s="95">
        <v>0</v>
      </c>
      <c r="BQ307" s="95">
        <v>2149.0358065365581</v>
      </c>
      <c r="BR307" s="95">
        <v>0</v>
      </c>
      <c r="BS307" s="95">
        <v>0</v>
      </c>
      <c r="BT307" s="95">
        <v>0</v>
      </c>
      <c r="BU307" s="95">
        <v>0</v>
      </c>
      <c r="BV307" s="95">
        <v>0</v>
      </c>
      <c r="BW307" s="95">
        <v>0</v>
      </c>
      <c r="BX307" s="95">
        <v>0</v>
      </c>
      <c r="BY307" s="95">
        <v>0</v>
      </c>
      <c r="GV307" s="260"/>
      <c r="GW307" s="260"/>
    </row>
    <row r="308" spans="3:205" x14ac:dyDescent="0.25">
      <c r="C308" s="258"/>
      <c r="D308" s="258"/>
      <c r="E308" s="258"/>
      <c r="F308" s="258"/>
      <c r="G308" s="258"/>
      <c r="H308" s="258"/>
      <c r="I308" s="259"/>
      <c r="J308" s="259"/>
      <c r="K308" s="259"/>
      <c r="L308" s="142"/>
      <c r="M308" s="259"/>
      <c r="N308" s="259"/>
      <c r="O308" s="259"/>
      <c r="P308" s="259"/>
      <c r="Q308" s="259"/>
      <c r="R308" s="259"/>
      <c r="S308" s="259"/>
      <c r="T308" s="259"/>
      <c r="U308" s="259"/>
      <c r="V308" s="259"/>
      <c r="W308" s="259"/>
      <c r="X308" s="259"/>
      <c r="Y308" s="259"/>
      <c r="Z308" s="259"/>
      <c r="AA308" s="259"/>
      <c r="AB308" s="259"/>
      <c r="AC308" s="259"/>
      <c r="AD308" s="259"/>
      <c r="AE308" s="259"/>
      <c r="AF308" s="259"/>
      <c r="AG308" s="259"/>
      <c r="AH308" s="259"/>
      <c r="AI308" s="259"/>
      <c r="AJ308" s="259"/>
      <c r="AS308" s="95" t="s">
        <v>789</v>
      </c>
      <c r="AT308" s="95" t="s">
        <v>155</v>
      </c>
      <c r="AU308" s="95" t="s">
        <v>691</v>
      </c>
      <c r="AV308" s="95">
        <v>2020</v>
      </c>
      <c r="AW308" s="95">
        <v>1</v>
      </c>
      <c r="AX308" s="95">
        <v>126.72725127432325</v>
      </c>
      <c r="AY308" s="95">
        <v>4714.7337314563092</v>
      </c>
      <c r="AZ308" s="95">
        <v>0</v>
      </c>
      <c r="BA308" s="95">
        <v>4714.7337314563092</v>
      </c>
      <c r="BB308" s="95">
        <v>0</v>
      </c>
      <c r="BC308" s="95">
        <v>0</v>
      </c>
      <c r="BD308" s="95">
        <v>0</v>
      </c>
      <c r="BE308" s="95">
        <v>0</v>
      </c>
      <c r="BF308" s="95">
        <v>0</v>
      </c>
      <c r="BG308" s="95">
        <v>0</v>
      </c>
      <c r="BH308" s="95">
        <v>0</v>
      </c>
      <c r="BI308" s="95">
        <v>0</v>
      </c>
      <c r="BJ308" s="95">
        <v>0</v>
      </c>
      <c r="BK308" s="95">
        <v>0</v>
      </c>
      <c r="BL308" s="95">
        <v>0</v>
      </c>
      <c r="BM308" s="95">
        <v>0</v>
      </c>
      <c r="BN308" s="95">
        <v>4714.7337314563092</v>
      </c>
      <c r="BO308" s="95">
        <v>0</v>
      </c>
      <c r="BP308" s="95">
        <v>0</v>
      </c>
      <c r="BQ308" s="95">
        <v>0</v>
      </c>
      <c r="BR308" s="95">
        <v>0</v>
      </c>
      <c r="BS308" s="95">
        <v>0</v>
      </c>
      <c r="BT308" s="95">
        <v>0</v>
      </c>
      <c r="BU308" s="95">
        <v>0</v>
      </c>
      <c r="BV308" s="95">
        <v>0</v>
      </c>
      <c r="BW308" s="95">
        <v>0</v>
      </c>
      <c r="BX308" s="95">
        <v>0</v>
      </c>
      <c r="BY308" s="95">
        <v>0</v>
      </c>
      <c r="GV308" s="260"/>
      <c r="GW308" s="260"/>
    </row>
    <row r="309" spans="3:205" x14ac:dyDescent="0.25">
      <c r="C309" s="258"/>
      <c r="D309" s="258"/>
      <c r="E309" s="258"/>
      <c r="F309" s="258"/>
      <c r="G309" s="258"/>
      <c r="H309" s="258"/>
      <c r="I309" s="259"/>
      <c r="J309" s="259"/>
      <c r="K309" s="259"/>
      <c r="L309" s="142"/>
      <c r="M309" s="259"/>
      <c r="N309" s="259"/>
      <c r="O309" s="259"/>
      <c r="P309" s="259"/>
      <c r="Q309" s="259"/>
      <c r="R309" s="259"/>
      <c r="S309" s="259"/>
      <c r="T309" s="259"/>
      <c r="U309" s="259"/>
      <c r="V309" s="259"/>
      <c r="W309" s="259"/>
      <c r="X309" s="259"/>
      <c r="Y309" s="259"/>
      <c r="Z309" s="259"/>
      <c r="AA309" s="259"/>
      <c r="AB309" s="259"/>
      <c r="AC309" s="259"/>
      <c r="AD309" s="259"/>
      <c r="AE309" s="259"/>
      <c r="AF309" s="259"/>
      <c r="AG309" s="259"/>
      <c r="AH309" s="259"/>
      <c r="AI309" s="259"/>
      <c r="AJ309" s="259"/>
      <c r="AS309" s="95" t="s">
        <v>789</v>
      </c>
      <c r="AT309" s="95" t="s">
        <v>155</v>
      </c>
      <c r="AU309" s="95" t="s">
        <v>691</v>
      </c>
      <c r="AV309" s="95">
        <v>2021</v>
      </c>
      <c r="AW309" s="95">
        <v>1</v>
      </c>
      <c r="AX309" s="95">
        <v>0</v>
      </c>
      <c r="AY309" s="95">
        <v>0</v>
      </c>
      <c r="AZ309" s="95">
        <v>0</v>
      </c>
      <c r="BA309" s="95">
        <v>0</v>
      </c>
      <c r="BB309" s="95">
        <v>126.72725127432325</v>
      </c>
      <c r="BC309" s="95">
        <v>4714.7337314563092</v>
      </c>
      <c r="BD309" s="95">
        <v>0</v>
      </c>
      <c r="BE309" s="95">
        <v>4714.7337314563092</v>
      </c>
      <c r="BF309" s="95">
        <v>0</v>
      </c>
      <c r="BG309" s="95">
        <v>0</v>
      </c>
      <c r="BH309" s="95">
        <v>0</v>
      </c>
      <c r="BI309" s="95">
        <v>0</v>
      </c>
      <c r="BJ309" s="95">
        <v>0</v>
      </c>
      <c r="BK309" s="95">
        <v>0</v>
      </c>
      <c r="BL309" s="95">
        <v>0</v>
      </c>
      <c r="BM309" s="95">
        <v>0</v>
      </c>
      <c r="BN309" s="95">
        <v>0</v>
      </c>
      <c r="BO309" s="95">
        <v>4714.7337314563092</v>
      </c>
      <c r="BP309" s="95">
        <v>0</v>
      </c>
      <c r="BQ309" s="95">
        <v>0</v>
      </c>
      <c r="BR309" s="95">
        <v>0</v>
      </c>
      <c r="BS309" s="95">
        <v>0</v>
      </c>
      <c r="BT309" s="95">
        <v>0</v>
      </c>
      <c r="BU309" s="95">
        <v>0</v>
      </c>
      <c r="BV309" s="95">
        <v>0</v>
      </c>
      <c r="BW309" s="95">
        <v>0</v>
      </c>
      <c r="BX309" s="95">
        <v>0</v>
      </c>
      <c r="BY309" s="95">
        <v>0</v>
      </c>
      <c r="GV309" s="260"/>
      <c r="GW309" s="260"/>
    </row>
    <row r="310" spans="3:205" x14ac:dyDescent="0.25">
      <c r="C310" s="258"/>
      <c r="D310" s="258"/>
      <c r="E310" s="258"/>
      <c r="F310" s="258"/>
      <c r="G310" s="258"/>
      <c r="H310" s="258"/>
      <c r="I310" s="259"/>
      <c r="J310" s="259"/>
      <c r="K310" s="259"/>
      <c r="L310" s="142"/>
      <c r="M310" s="259"/>
      <c r="N310" s="259"/>
      <c r="O310" s="259"/>
      <c r="P310" s="259"/>
      <c r="Q310" s="259"/>
      <c r="R310" s="259"/>
      <c r="S310" s="259"/>
      <c r="T310" s="259"/>
      <c r="U310" s="259"/>
      <c r="V310" s="259"/>
      <c r="W310" s="259"/>
      <c r="X310" s="259"/>
      <c r="Y310" s="259"/>
      <c r="Z310" s="259"/>
      <c r="AA310" s="259"/>
      <c r="AB310" s="259"/>
      <c r="AC310" s="259"/>
      <c r="AD310" s="259"/>
      <c r="AE310" s="259"/>
      <c r="AF310" s="259"/>
      <c r="AG310" s="259"/>
      <c r="AH310" s="259"/>
      <c r="AI310" s="259"/>
      <c r="AJ310" s="259"/>
      <c r="AS310" s="95" t="s">
        <v>789</v>
      </c>
      <c r="AT310" s="95" t="s">
        <v>155</v>
      </c>
      <c r="AU310" s="95" t="s">
        <v>691</v>
      </c>
      <c r="AV310" s="95">
        <v>2022</v>
      </c>
      <c r="AW310" s="95">
        <v>0.93457943925233644</v>
      </c>
      <c r="AX310" s="95">
        <v>0</v>
      </c>
      <c r="AY310" s="95">
        <v>0</v>
      </c>
      <c r="AZ310" s="95">
        <v>0</v>
      </c>
      <c r="BA310" s="95">
        <v>0</v>
      </c>
      <c r="BB310" s="95">
        <v>0</v>
      </c>
      <c r="BC310" s="95">
        <v>0</v>
      </c>
      <c r="BD310" s="95">
        <v>0</v>
      </c>
      <c r="BE310" s="95">
        <v>0</v>
      </c>
      <c r="BF310" s="95">
        <v>130.65447515260271</v>
      </c>
      <c r="BG310" s="95">
        <v>4801.6132087296864</v>
      </c>
      <c r="BH310" s="95">
        <v>0</v>
      </c>
      <c r="BI310" s="95">
        <v>4801.6132087296864</v>
      </c>
      <c r="BJ310" s="95">
        <v>0</v>
      </c>
      <c r="BK310" s="95">
        <v>0</v>
      </c>
      <c r="BL310" s="95">
        <v>0</v>
      </c>
      <c r="BM310" s="95">
        <v>0</v>
      </c>
      <c r="BN310" s="95">
        <v>0</v>
      </c>
      <c r="BO310" s="95">
        <v>0</v>
      </c>
      <c r="BP310" s="95">
        <v>4487.4889801212021</v>
      </c>
      <c r="BQ310" s="95">
        <v>0</v>
      </c>
      <c r="BR310" s="95">
        <v>130.65447515260271</v>
      </c>
      <c r="BS310" s="95">
        <v>122.10698612392777</v>
      </c>
      <c r="BT310" s="95">
        <v>4801.6132087296864</v>
      </c>
      <c r="BU310" s="95">
        <v>4487.4889801212021</v>
      </c>
      <c r="BV310" s="95">
        <v>0</v>
      </c>
      <c r="BW310" s="95">
        <v>0</v>
      </c>
      <c r="BX310" s="95">
        <v>4801.6132087296864</v>
      </c>
      <c r="BY310" s="95">
        <v>4487.4889801212021</v>
      </c>
      <c r="GV310" s="260"/>
      <c r="GW310" s="260"/>
    </row>
    <row r="311" spans="3:205" x14ac:dyDescent="0.25">
      <c r="C311" s="258"/>
      <c r="D311" s="258"/>
      <c r="E311" s="258"/>
      <c r="F311" s="258"/>
      <c r="G311" s="258"/>
      <c r="H311" s="258"/>
      <c r="I311" s="259"/>
      <c r="J311" s="259"/>
      <c r="K311" s="259"/>
      <c r="L311" s="142"/>
      <c r="M311" s="259"/>
      <c r="N311" s="259"/>
      <c r="O311" s="259"/>
      <c r="P311" s="259"/>
      <c r="Q311" s="259"/>
      <c r="R311" s="259"/>
      <c r="S311" s="259"/>
      <c r="T311" s="259"/>
      <c r="U311" s="259"/>
      <c r="V311" s="259"/>
      <c r="W311" s="259"/>
      <c r="X311" s="259"/>
      <c r="Y311" s="259"/>
      <c r="Z311" s="259"/>
      <c r="AA311" s="259"/>
      <c r="AB311" s="259"/>
      <c r="AC311" s="259"/>
      <c r="AD311" s="259"/>
      <c r="AE311" s="259"/>
      <c r="AF311" s="259"/>
      <c r="AG311" s="259"/>
      <c r="AH311" s="259"/>
      <c r="AI311" s="259"/>
      <c r="AJ311" s="259"/>
      <c r="AS311" s="95" t="s">
        <v>789</v>
      </c>
      <c r="AT311" s="95" t="s">
        <v>155</v>
      </c>
      <c r="AU311" s="95" t="s">
        <v>691</v>
      </c>
      <c r="AV311" s="95">
        <v>2023</v>
      </c>
      <c r="AW311" s="95">
        <v>0.87343872827321156</v>
      </c>
      <c r="AX311" s="95">
        <v>0</v>
      </c>
      <c r="AY311" s="95">
        <v>0</v>
      </c>
      <c r="AZ311" s="95">
        <v>0</v>
      </c>
      <c r="BA311" s="95">
        <v>0</v>
      </c>
      <c r="BB311" s="95">
        <v>0</v>
      </c>
      <c r="BC311" s="95">
        <v>0</v>
      </c>
      <c r="BD311" s="95">
        <v>0</v>
      </c>
      <c r="BE311" s="95">
        <v>0</v>
      </c>
      <c r="BF311" s="95">
        <v>0</v>
      </c>
      <c r="BG311" s="95">
        <v>0</v>
      </c>
      <c r="BH311" s="95">
        <v>0</v>
      </c>
      <c r="BI311" s="95">
        <v>0</v>
      </c>
      <c r="BJ311" s="95">
        <v>130.65447515260271</v>
      </c>
      <c r="BK311" s="95">
        <v>4977.5407468957646</v>
      </c>
      <c r="BL311" s="95">
        <v>0</v>
      </c>
      <c r="BM311" s="95">
        <v>4977.5407468957646</v>
      </c>
      <c r="BN311" s="95">
        <v>0</v>
      </c>
      <c r="BO311" s="95">
        <v>0</v>
      </c>
      <c r="BP311" s="95">
        <v>0</v>
      </c>
      <c r="BQ311" s="95">
        <v>4347.5768598967279</v>
      </c>
      <c r="BR311" s="95">
        <v>0</v>
      </c>
      <c r="BS311" s="95">
        <v>0</v>
      </c>
      <c r="BT311" s="95">
        <v>0</v>
      </c>
      <c r="BU311" s="95">
        <v>0</v>
      </c>
      <c r="BV311" s="95">
        <v>0</v>
      </c>
      <c r="BW311" s="95">
        <v>0</v>
      </c>
      <c r="BX311" s="95">
        <v>0</v>
      </c>
      <c r="BY311" s="95">
        <v>0</v>
      </c>
      <c r="GV311" s="260"/>
      <c r="GW311" s="260"/>
    </row>
    <row r="312" spans="3:205" x14ac:dyDescent="0.25">
      <c r="C312" s="258"/>
      <c r="D312" s="258"/>
      <c r="E312" s="258"/>
      <c r="F312" s="258"/>
      <c r="G312" s="258"/>
      <c r="H312" s="258"/>
      <c r="I312" s="259"/>
      <c r="J312" s="259"/>
      <c r="K312" s="259"/>
      <c r="L312" s="142"/>
      <c r="M312" s="259"/>
      <c r="N312" s="259"/>
      <c r="O312" s="259"/>
      <c r="P312" s="259"/>
      <c r="Q312" s="259"/>
      <c r="R312" s="259"/>
      <c r="S312" s="259"/>
      <c r="T312" s="259"/>
      <c r="U312" s="259"/>
      <c r="V312" s="259"/>
      <c r="W312" s="259"/>
      <c r="X312" s="259"/>
      <c r="Y312" s="259"/>
      <c r="Z312" s="259"/>
      <c r="AA312" s="259"/>
      <c r="AB312" s="259"/>
      <c r="AC312" s="259"/>
      <c r="AD312" s="259"/>
      <c r="AE312" s="259"/>
      <c r="AF312" s="259"/>
      <c r="AG312" s="259"/>
      <c r="AH312" s="259"/>
      <c r="AI312" s="259"/>
      <c r="AJ312" s="259"/>
      <c r="AS312" s="95" t="s">
        <v>789</v>
      </c>
      <c r="AT312" s="95" t="s">
        <v>155</v>
      </c>
      <c r="AU312" s="95" t="s">
        <v>692</v>
      </c>
      <c r="AV312" s="95">
        <v>2020</v>
      </c>
      <c r="AW312" s="95">
        <v>1</v>
      </c>
      <c r="AX312" s="95">
        <v>48.489890228490069</v>
      </c>
      <c r="AY312" s="95">
        <v>1958.7767177856988</v>
      </c>
      <c r="AZ312" s="95">
        <v>0</v>
      </c>
      <c r="BA312" s="95">
        <v>1958.7767177856988</v>
      </c>
      <c r="BB312" s="95">
        <v>0</v>
      </c>
      <c r="BC312" s="95">
        <v>0</v>
      </c>
      <c r="BD312" s="95">
        <v>0</v>
      </c>
      <c r="BE312" s="95">
        <v>0</v>
      </c>
      <c r="BF312" s="95">
        <v>0</v>
      </c>
      <c r="BG312" s="95">
        <v>0</v>
      </c>
      <c r="BH312" s="95">
        <v>0</v>
      </c>
      <c r="BI312" s="95">
        <v>0</v>
      </c>
      <c r="BJ312" s="95">
        <v>0</v>
      </c>
      <c r="BK312" s="95">
        <v>0</v>
      </c>
      <c r="BL312" s="95">
        <v>0</v>
      </c>
      <c r="BM312" s="95">
        <v>0</v>
      </c>
      <c r="BN312" s="95">
        <v>1958.7767177856988</v>
      </c>
      <c r="BO312" s="95">
        <v>0</v>
      </c>
      <c r="BP312" s="95">
        <v>0</v>
      </c>
      <c r="BQ312" s="95">
        <v>0</v>
      </c>
      <c r="BR312" s="95">
        <v>0</v>
      </c>
      <c r="BS312" s="95">
        <v>0</v>
      </c>
      <c r="BT312" s="95">
        <v>0</v>
      </c>
      <c r="BU312" s="95">
        <v>0</v>
      </c>
      <c r="BV312" s="95">
        <v>0</v>
      </c>
      <c r="BW312" s="95">
        <v>0</v>
      </c>
      <c r="BX312" s="95">
        <v>0</v>
      </c>
      <c r="BY312" s="95">
        <v>0</v>
      </c>
      <c r="GV312" s="260"/>
      <c r="GW312" s="260"/>
    </row>
    <row r="313" spans="3:205" x14ac:dyDescent="0.25">
      <c r="C313" s="258"/>
      <c r="D313" s="258"/>
      <c r="E313" s="258"/>
      <c r="F313" s="258"/>
      <c r="G313" s="258"/>
      <c r="H313" s="258"/>
      <c r="I313" s="259"/>
      <c r="J313" s="259"/>
      <c r="K313" s="259"/>
      <c r="L313" s="142"/>
      <c r="M313" s="259"/>
      <c r="N313" s="259"/>
      <c r="O313" s="259"/>
      <c r="P313" s="259"/>
      <c r="Q313" s="259"/>
      <c r="R313" s="259"/>
      <c r="S313" s="259"/>
      <c r="T313" s="259"/>
      <c r="U313" s="259"/>
      <c r="V313" s="259"/>
      <c r="W313" s="259"/>
      <c r="X313" s="259"/>
      <c r="Y313" s="259"/>
      <c r="Z313" s="259"/>
      <c r="AA313" s="259"/>
      <c r="AB313" s="259"/>
      <c r="AC313" s="259"/>
      <c r="AD313" s="259"/>
      <c r="AE313" s="259"/>
      <c r="AF313" s="259"/>
      <c r="AG313" s="259"/>
      <c r="AH313" s="259"/>
      <c r="AI313" s="259"/>
      <c r="AJ313" s="259"/>
      <c r="AS313" s="95" t="s">
        <v>789</v>
      </c>
      <c r="AT313" s="95" t="s">
        <v>155</v>
      </c>
      <c r="AU313" s="95" t="s">
        <v>692</v>
      </c>
      <c r="AV313" s="95">
        <v>2021</v>
      </c>
      <c r="AW313" s="95">
        <v>1</v>
      </c>
      <c r="AX313" s="95">
        <v>0</v>
      </c>
      <c r="AY313" s="95">
        <v>0</v>
      </c>
      <c r="AZ313" s="95">
        <v>0</v>
      </c>
      <c r="BA313" s="95">
        <v>0</v>
      </c>
      <c r="BB313" s="95">
        <v>48.489890228490069</v>
      </c>
      <c r="BC313" s="95">
        <v>1958.7767177856988</v>
      </c>
      <c r="BD313" s="95">
        <v>0</v>
      </c>
      <c r="BE313" s="95">
        <v>1958.7767177856988</v>
      </c>
      <c r="BF313" s="95">
        <v>0</v>
      </c>
      <c r="BG313" s="95">
        <v>0</v>
      </c>
      <c r="BH313" s="95">
        <v>0</v>
      </c>
      <c r="BI313" s="95">
        <v>0</v>
      </c>
      <c r="BJ313" s="95">
        <v>0</v>
      </c>
      <c r="BK313" s="95">
        <v>0</v>
      </c>
      <c r="BL313" s="95">
        <v>0</v>
      </c>
      <c r="BM313" s="95">
        <v>0</v>
      </c>
      <c r="BN313" s="95">
        <v>0</v>
      </c>
      <c r="BO313" s="95">
        <v>1958.7767177856988</v>
      </c>
      <c r="BP313" s="95">
        <v>0</v>
      </c>
      <c r="BQ313" s="95">
        <v>0</v>
      </c>
      <c r="BR313" s="95">
        <v>0</v>
      </c>
      <c r="BS313" s="95">
        <v>0</v>
      </c>
      <c r="BT313" s="95">
        <v>0</v>
      </c>
      <c r="BU313" s="95">
        <v>0</v>
      </c>
      <c r="BV313" s="95">
        <v>0</v>
      </c>
      <c r="BW313" s="95">
        <v>0</v>
      </c>
      <c r="BX313" s="95">
        <v>0</v>
      </c>
      <c r="BY313" s="95">
        <v>0</v>
      </c>
      <c r="GV313" s="260"/>
      <c r="GW313" s="260"/>
    </row>
    <row r="314" spans="3:205" x14ac:dyDescent="0.25">
      <c r="C314" s="258"/>
      <c r="D314" s="258"/>
      <c r="E314" s="258"/>
      <c r="F314" s="258"/>
      <c r="G314" s="258"/>
      <c r="H314" s="258"/>
      <c r="I314" s="259"/>
      <c r="J314" s="259"/>
      <c r="K314" s="259"/>
      <c r="L314" s="142"/>
      <c r="M314" s="259"/>
      <c r="N314" s="259"/>
      <c r="O314" s="259"/>
      <c r="P314" s="259"/>
      <c r="Q314" s="259"/>
      <c r="R314" s="259"/>
      <c r="S314" s="259"/>
      <c r="T314" s="259"/>
      <c r="U314" s="259"/>
      <c r="V314" s="259"/>
      <c r="W314" s="259"/>
      <c r="X314" s="259"/>
      <c r="Y314" s="259"/>
      <c r="Z314" s="259"/>
      <c r="AA314" s="259"/>
      <c r="AB314" s="259"/>
      <c r="AC314" s="259"/>
      <c r="AD314" s="259"/>
      <c r="AE314" s="259"/>
      <c r="AF314" s="259"/>
      <c r="AG314" s="259"/>
      <c r="AH314" s="259"/>
      <c r="AI314" s="259"/>
      <c r="AJ314" s="259"/>
      <c r="AS314" s="95" t="s">
        <v>789</v>
      </c>
      <c r="AT314" s="95" t="s">
        <v>155</v>
      </c>
      <c r="AU314" s="95" t="s">
        <v>692</v>
      </c>
      <c r="AV314" s="95">
        <v>2022</v>
      </c>
      <c r="AW314" s="95">
        <v>0.93457943925233644</v>
      </c>
      <c r="AX314" s="95">
        <v>0</v>
      </c>
      <c r="AY314" s="95">
        <v>0</v>
      </c>
      <c r="AZ314" s="95">
        <v>0</v>
      </c>
      <c r="BA314" s="95">
        <v>0</v>
      </c>
      <c r="BB314" s="95">
        <v>0</v>
      </c>
      <c r="BC314" s="95">
        <v>0</v>
      </c>
      <c r="BD314" s="95">
        <v>0</v>
      </c>
      <c r="BE314" s="95">
        <v>0</v>
      </c>
      <c r="BF314" s="95">
        <v>44.880376065884086</v>
      </c>
      <c r="BG314" s="95">
        <v>1824.6690095258266</v>
      </c>
      <c r="BH314" s="95">
        <v>0</v>
      </c>
      <c r="BI314" s="95">
        <v>1824.6690095258266</v>
      </c>
      <c r="BJ314" s="95">
        <v>0</v>
      </c>
      <c r="BK314" s="95">
        <v>0</v>
      </c>
      <c r="BL314" s="95">
        <v>0</v>
      </c>
      <c r="BM314" s="95">
        <v>0</v>
      </c>
      <c r="BN314" s="95">
        <v>0</v>
      </c>
      <c r="BO314" s="95">
        <v>0</v>
      </c>
      <c r="BP314" s="95">
        <v>1705.2981397437632</v>
      </c>
      <c r="BQ314" s="95">
        <v>0</v>
      </c>
      <c r="BR314" s="95">
        <v>44.880376065884086</v>
      </c>
      <c r="BS314" s="95">
        <v>41.944276697087929</v>
      </c>
      <c r="BT314" s="95">
        <v>1824.6690095258266</v>
      </c>
      <c r="BU314" s="95">
        <v>1705.2981397437632</v>
      </c>
      <c r="BV314" s="95">
        <v>0</v>
      </c>
      <c r="BW314" s="95">
        <v>0</v>
      </c>
      <c r="BX314" s="95">
        <v>1824.6690095258266</v>
      </c>
      <c r="BY314" s="95">
        <v>1705.2981397437632</v>
      </c>
      <c r="GV314" s="260"/>
      <c r="GW314" s="260"/>
    </row>
    <row r="315" spans="3:205" x14ac:dyDescent="0.25">
      <c r="C315" s="258"/>
      <c r="D315" s="258"/>
      <c r="E315" s="258"/>
      <c r="F315" s="258"/>
      <c r="G315" s="258"/>
      <c r="H315" s="258"/>
      <c r="I315" s="259"/>
      <c r="J315" s="259"/>
      <c r="K315" s="259"/>
      <c r="L315" s="142"/>
      <c r="M315" s="259"/>
      <c r="N315" s="259"/>
      <c r="O315" s="259"/>
      <c r="P315" s="259"/>
      <c r="Q315" s="259"/>
      <c r="R315" s="259"/>
      <c r="S315" s="259"/>
      <c r="T315" s="259"/>
      <c r="U315" s="259"/>
      <c r="V315" s="259"/>
      <c r="W315" s="259"/>
      <c r="X315" s="259"/>
      <c r="Y315" s="259"/>
      <c r="Z315" s="259"/>
      <c r="AA315" s="259"/>
      <c r="AB315" s="259"/>
      <c r="AC315" s="259"/>
      <c r="AD315" s="259"/>
      <c r="AE315" s="259"/>
      <c r="AF315" s="259"/>
      <c r="AG315" s="259"/>
      <c r="AH315" s="259"/>
      <c r="AI315" s="259"/>
      <c r="AJ315" s="259"/>
      <c r="AS315" s="95" t="s">
        <v>789</v>
      </c>
      <c r="AT315" s="95" t="s">
        <v>155</v>
      </c>
      <c r="AU315" s="95" t="s">
        <v>692</v>
      </c>
      <c r="AV315" s="95">
        <v>2023</v>
      </c>
      <c r="AW315" s="95">
        <v>0.87343872827321156</v>
      </c>
      <c r="AX315" s="95">
        <v>0</v>
      </c>
      <c r="AY315" s="95">
        <v>0</v>
      </c>
      <c r="AZ315" s="95">
        <v>0</v>
      </c>
      <c r="BA315" s="95">
        <v>0</v>
      </c>
      <c r="BB315" s="95">
        <v>0</v>
      </c>
      <c r="BC315" s="95">
        <v>0</v>
      </c>
      <c r="BD315" s="95">
        <v>0</v>
      </c>
      <c r="BE315" s="95">
        <v>0</v>
      </c>
      <c r="BF315" s="95">
        <v>0</v>
      </c>
      <c r="BG315" s="95">
        <v>0</v>
      </c>
      <c r="BH315" s="95">
        <v>0</v>
      </c>
      <c r="BI315" s="95">
        <v>0</v>
      </c>
      <c r="BJ315" s="95">
        <v>44.880376065884086</v>
      </c>
      <c r="BK315" s="95">
        <v>1891.525912382647</v>
      </c>
      <c r="BL315" s="95">
        <v>0</v>
      </c>
      <c r="BM315" s="95">
        <v>1891.525912382647</v>
      </c>
      <c r="BN315" s="95">
        <v>0</v>
      </c>
      <c r="BO315" s="95">
        <v>0</v>
      </c>
      <c r="BP315" s="95">
        <v>0</v>
      </c>
      <c r="BQ315" s="95">
        <v>1652.1319874073254</v>
      </c>
      <c r="BR315" s="95">
        <v>0</v>
      </c>
      <c r="BS315" s="95">
        <v>0</v>
      </c>
      <c r="BT315" s="95">
        <v>0</v>
      </c>
      <c r="BU315" s="95">
        <v>0</v>
      </c>
      <c r="BV315" s="95">
        <v>0</v>
      </c>
      <c r="BW315" s="95">
        <v>0</v>
      </c>
      <c r="BX315" s="95">
        <v>0</v>
      </c>
      <c r="BY315" s="95">
        <v>0</v>
      </c>
      <c r="GV315" s="260"/>
      <c r="GW315" s="260"/>
    </row>
    <row r="316" spans="3:205" x14ac:dyDescent="0.25">
      <c r="C316" s="258"/>
      <c r="D316" s="258"/>
      <c r="E316" s="258"/>
      <c r="F316" s="258"/>
      <c r="G316" s="258"/>
      <c r="H316" s="258"/>
      <c r="I316" s="259"/>
      <c r="J316" s="259"/>
      <c r="K316" s="259"/>
      <c r="L316" s="142"/>
      <c r="M316" s="259"/>
      <c r="N316" s="259"/>
      <c r="O316" s="259"/>
      <c r="P316" s="259"/>
      <c r="Q316" s="259"/>
      <c r="R316" s="259"/>
      <c r="S316" s="259"/>
      <c r="T316" s="259"/>
      <c r="U316" s="259"/>
      <c r="V316" s="259"/>
      <c r="W316" s="259"/>
      <c r="X316" s="259"/>
      <c r="Y316" s="259"/>
      <c r="Z316" s="259"/>
      <c r="AA316" s="259"/>
      <c r="AB316" s="259"/>
      <c r="AC316" s="259"/>
      <c r="AD316" s="259"/>
      <c r="AE316" s="259"/>
      <c r="AF316" s="259"/>
      <c r="AG316" s="259"/>
      <c r="AH316" s="259"/>
      <c r="AI316" s="259"/>
      <c r="AJ316" s="259"/>
      <c r="AS316" s="95" t="s">
        <v>789</v>
      </c>
      <c r="AT316" s="95" t="s">
        <v>155</v>
      </c>
      <c r="AU316" s="95" t="s">
        <v>693</v>
      </c>
      <c r="AV316" s="95">
        <v>2020</v>
      </c>
      <c r="AW316" s="95">
        <v>1</v>
      </c>
      <c r="AX316" s="95">
        <v>55.16416643089439</v>
      </c>
      <c r="AY316" s="95">
        <v>2057.3801540469512</v>
      </c>
      <c r="AZ316" s="95">
        <v>0</v>
      </c>
      <c r="BA316" s="95">
        <v>2057.3801540469512</v>
      </c>
      <c r="BB316" s="95">
        <v>0</v>
      </c>
      <c r="BC316" s="95">
        <v>0</v>
      </c>
      <c r="BD316" s="95">
        <v>0</v>
      </c>
      <c r="BE316" s="95">
        <v>0</v>
      </c>
      <c r="BF316" s="95">
        <v>0</v>
      </c>
      <c r="BG316" s="95">
        <v>0</v>
      </c>
      <c r="BH316" s="95">
        <v>0</v>
      </c>
      <c r="BI316" s="95">
        <v>0</v>
      </c>
      <c r="BJ316" s="95">
        <v>0</v>
      </c>
      <c r="BK316" s="95">
        <v>0</v>
      </c>
      <c r="BL316" s="95">
        <v>0</v>
      </c>
      <c r="BM316" s="95">
        <v>0</v>
      </c>
      <c r="BN316" s="95">
        <v>2057.3801540469512</v>
      </c>
      <c r="BO316" s="95">
        <v>0</v>
      </c>
      <c r="BP316" s="95">
        <v>0</v>
      </c>
      <c r="BQ316" s="95">
        <v>0</v>
      </c>
      <c r="BR316" s="95">
        <v>0</v>
      </c>
      <c r="BS316" s="95">
        <v>0</v>
      </c>
      <c r="BT316" s="95">
        <v>0</v>
      </c>
      <c r="BU316" s="95">
        <v>0</v>
      </c>
      <c r="BV316" s="95">
        <v>0</v>
      </c>
      <c r="BW316" s="95">
        <v>0</v>
      </c>
      <c r="BX316" s="95">
        <v>0</v>
      </c>
      <c r="BY316" s="95">
        <v>0</v>
      </c>
      <c r="GV316" s="260"/>
      <c r="GW316" s="260"/>
    </row>
    <row r="317" spans="3:205" x14ac:dyDescent="0.25">
      <c r="C317" s="258"/>
      <c r="D317" s="258"/>
      <c r="E317" s="258"/>
      <c r="F317" s="258"/>
      <c r="G317" s="258"/>
      <c r="H317" s="258"/>
      <c r="I317" s="259"/>
      <c r="J317" s="259"/>
      <c r="K317" s="259"/>
      <c r="L317" s="142"/>
      <c r="M317" s="259"/>
      <c r="N317" s="259"/>
      <c r="O317" s="259"/>
      <c r="P317" s="259"/>
      <c r="Q317" s="259"/>
      <c r="R317" s="259"/>
      <c r="S317" s="259"/>
      <c r="T317" s="259"/>
      <c r="U317" s="259"/>
      <c r="V317" s="259"/>
      <c r="W317" s="259"/>
      <c r="X317" s="259"/>
      <c r="Y317" s="259"/>
      <c r="Z317" s="259"/>
      <c r="AA317" s="259"/>
      <c r="AB317" s="259"/>
      <c r="AC317" s="259"/>
      <c r="AD317" s="259"/>
      <c r="AE317" s="259"/>
      <c r="AF317" s="259"/>
      <c r="AG317" s="259"/>
      <c r="AH317" s="259"/>
      <c r="AI317" s="259"/>
      <c r="AJ317" s="259"/>
      <c r="AS317" s="95" t="s">
        <v>789</v>
      </c>
      <c r="AT317" s="95" t="s">
        <v>155</v>
      </c>
      <c r="AU317" s="95" t="s">
        <v>693</v>
      </c>
      <c r="AV317" s="95">
        <v>2021</v>
      </c>
      <c r="AW317" s="95">
        <v>1</v>
      </c>
      <c r="AX317" s="95">
        <v>0</v>
      </c>
      <c r="AY317" s="95">
        <v>0</v>
      </c>
      <c r="AZ317" s="95">
        <v>0</v>
      </c>
      <c r="BA317" s="95">
        <v>0</v>
      </c>
      <c r="BB317" s="95">
        <v>55.16416643089439</v>
      </c>
      <c r="BC317" s="95">
        <v>2057.3801540469512</v>
      </c>
      <c r="BD317" s="95">
        <v>0</v>
      </c>
      <c r="BE317" s="95">
        <v>2057.3801540469512</v>
      </c>
      <c r="BF317" s="95">
        <v>0</v>
      </c>
      <c r="BG317" s="95">
        <v>0</v>
      </c>
      <c r="BH317" s="95">
        <v>0</v>
      </c>
      <c r="BI317" s="95">
        <v>0</v>
      </c>
      <c r="BJ317" s="95">
        <v>0</v>
      </c>
      <c r="BK317" s="95">
        <v>0</v>
      </c>
      <c r="BL317" s="95">
        <v>0</v>
      </c>
      <c r="BM317" s="95">
        <v>0</v>
      </c>
      <c r="BN317" s="95">
        <v>0</v>
      </c>
      <c r="BO317" s="95">
        <v>2057.3801540469512</v>
      </c>
      <c r="BP317" s="95">
        <v>0</v>
      </c>
      <c r="BQ317" s="95">
        <v>0</v>
      </c>
      <c r="BR317" s="95">
        <v>0</v>
      </c>
      <c r="BS317" s="95">
        <v>0</v>
      </c>
      <c r="BT317" s="95">
        <v>0</v>
      </c>
      <c r="BU317" s="95">
        <v>0</v>
      </c>
      <c r="BV317" s="95">
        <v>0</v>
      </c>
      <c r="BW317" s="95">
        <v>0</v>
      </c>
      <c r="BX317" s="95">
        <v>0</v>
      </c>
      <c r="BY317" s="95">
        <v>0</v>
      </c>
      <c r="GV317" s="260"/>
      <c r="GW317" s="260"/>
    </row>
    <row r="318" spans="3:205" x14ac:dyDescent="0.25">
      <c r="C318" s="258"/>
      <c r="D318" s="258"/>
      <c r="E318" s="258"/>
      <c r="F318" s="258"/>
      <c r="G318" s="258"/>
      <c r="H318" s="258"/>
      <c r="I318" s="259"/>
      <c r="J318" s="259"/>
      <c r="K318" s="259"/>
      <c r="L318" s="142"/>
      <c r="M318" s="259"/>
      <c r="N318" s="259"/>
      <c r="O318" s="259"/>
      <c r="P318" s="259"/>
      <c r="Q318" s="259"/>
      <c r="R318" s="259"/>
      <c r="S318" s="259"/>
      <c r="T318" s="259"/>
      <c r="U318" s="259"/>
      <c r="V318" s="259"/>
      <c r="W318" s="259"/>
      <c r="X318" s="259"/>
      <c r="Y318" s="259"/>
      <c r="Z318" s="259"/>
      <c r="AA318" s="259"/>
      <c r="AB318" s="259"/>
      <c r="AC318" s="259"/>
      <c r="AD318" s="259"/>
      <c r="AE318" s="259"/>
      <c r="AF318" s="259"/>
      <c r="AG318" s="259"/>
      <c r="AH318" s="259"/>
      <c r="AI318" s="259"/>
      <c r="AJ318" s="259"/>
      <c r="AS318" s="95" t="s">
        <v>789</v>
      </c>
      <c r="AT318" s="95" t="s">
        <v>155</v>
      </c>
      <c r="AU318" s="95" t="s">
        <v>693</v>
      </c>
      <c r="AV318" s="95">
        <v>2022</v>
      </c>
      <c r="AW318" s="95">
        <v>0.93457943925233644</v>
      </c>
      <c r="AX318" s="95">
        <v>0</v>
      </c>
      <c r="AY318" s="95">
        <v>0</v>
      </c>
      <c r="AZ318" s="95">
        <v>0</v>
      </c>
      <c r="BA318" s="95">
        <v>0</v>
      </c>
      <c r="BB318" s="95">
        <v>0</v>
      </c>
      <c r="BC318" s="95">
        <v>0</v>
      </c>
      <c r="BD318" s="95">
        <v>0</v>
      </c>
      <c r="BE318" s="95">
        <v>0</v>
      </c>
      <c r="BF318" s="95">
        <v>54.365499454684631</v>
      </c>
      <c r="BG318" s="95">
        <v>2030.1199857189897</v>
      </c>
      <c r="BH318" s="95">
        <v>0</v>
      </c>
      <c r="BI318" s="95">
        <v>2030.1199857189897</v>
      </c>
      <c r="BJ318" s="95">
        <v>0</v>
      </c>
      <c r="BK318" s="95">
        <v>0</v>
      </c>
      <c r="BL318" s="95">
        <v>0</v>
      </c>
      <c r="BM318" s="95">
        <v>0</v>
      </c>
      <c r="BN318" s="95">
        <v>0</v>
      </c>
      <c r="BO318" s="95">
        <v>0</v>
      </c>
      <c r="BP318" s="95">
        <v>1897.3083978682146</v>
      </c>
      <c r="BQ318" s="95">
        <v>0</v>
      </c>
      <c r="BR318" s="95">
        <v>54.365499454684631</v>
      </c>
      <c r="BS318" s="95">
        <v>50.808877995032368</v>
      </c>
      <c r="BT318" s="95">
        <v>2030.1199857189897</v>
      </c>
      <c r="BU318" s="95">
        <v>1897.3083978682146</v>
      </c>
      <c r="BV318" s="95">
        <v>0</v>
      </c>
      <c r="BW318" s="95">
        <v>0</v>
      </c>
      <c r="BX318" s="95">
        <v>2030.1199857189897</v>
      </c>
      <c r="BY318" s="95">
        <v>1897.3083978682146</v>
      </c>
      <c r="GV318" s="260"/>
      <c r="GW318" s="260"/>
    </row>
    <row r="319" spans="3:205" x14ac:dyDescent="0.25">
      <c r="C319" s="258"/>
      <c r="D319" s="258"/>
      <c r="E319" s="258"/>
      <c r="F319" s="258"/>
      <c r="G319" s="258"/>
      <c r="H319" s="258"/>
      <c r="I319" s="259"/>
      <c r="J319" s="259"/>
      <c r="K319" s="259"/>
      <c r="L319" s="142"/>
      <c r="M319" s="259"/>
      <c r="N319" s="259"/>
      <c r="O319" s="259"/>
      <c r="P319" s="259"/>
      <c r="Q319" s="259"/>
      <c r="R319" s="259"/>
      <c r="S319" s="259"/>
      <c r="T319" s="259"/>
      <c r="U319" s="259"/>
      <c r="V319" s="259"/>
      <c r="W319" s="259"/>
      <c r="X319" s="259"/>
      <c r="Y319" s="259"/>
      <c r="Z319" s="259"/>
      <c r="AA319" s="259"/>
      <c r="AB319" s="259"/>
      <c r="AC319" s="259"/>
      <c r="AD319" s="259"/>
      <c r="AE319" s="259"/>
      <c r="AF319" s="259"/>
      <c r="AG319" s="259"/>
      <c r="AH319" s="259"/>
      <c r="AI319" s="259"/>
      <c r="AJ319" s="259"/>
      <c r="AS319" s="95" t="s">
        <v>789</v>
      </c>
      <c r="AT319" s="95" t="s">
        <v>155</v>
      </c>
      <c r="AU319" s="95" t="s">
        <v>693</v>
      </c>
      <c r="AV319" s="95">
        <v>2023</v>
      </c>
      <c r="AW319" s="95">
        <v>0.87343872827321156</v>
      </c>
      <c r="AX319" s="95">
        <v>0</v>
      </c>
      <c r="AY319" s="95">
        <v>0</v>
      </c>
      <c r="AZ319" s="95">
        <v>0</v>
      </c>
      <c r="BA319" s="95">
        <v>0</v>
      </c>
      <c r="BB319" s="95">
        <v>0</v>
      </c>
      <c r="BC319" s="95">
        <v>0</v>
      </c>
      <c r="BD319" s="95">
        <v>0</v>
      </c>
      <c r="BE319" s="95">
        <v>0</v>
      </c>
      <c r="BF319" s="95">
        <v>0</v>
      </c>
      <c r="BG319" s="95">
        <v>0</v>
      </c>
      <c r="BH319" s="95">
        <v>0</v>
      </c>
      <c r="BI319" s="95">
        <v>0</v>
      </c>
      <c r="BJ319" s="95">
        <v>54.365499454684631</v>
      </c>
      <c r="BK319" s="95">
        <v>2104.5052851471864</v>
      </c>
      <c r="BL319" s="95">
        <v>0</v>
      </c>
      <c r="BM319" s="95">
        <v>2104.5052851471864</v>
      </c>
      <c r="BN319" s="95">
        <v>0</v>
      </c>
      <c r="BO319" s="95">
        <v>0</v>
      </c>
      <c r="BP319" s="95">
        <v>0</v>
      </c>
      <c r="BQ319" s="95">
        <v>1838.1564199032109</v>
      </c>
      <c r="BR319" s="95">
        <v>0</v>
      </c>
      <c r="BS319" s="95">
        <v>0</v>
      </c>
      <c r="BT319" s="95">
        <v>0</v>
      </c>
      <c r="BU319" s="95">
        <v>0</v>
      </c>
      <c r="BV319" s="95">
        <v>0</v>
      </c>
      <c r="BW319" s="95">
        <v>0</v>
      </c>
      <c r="BX319" s="95">
        <v>0</v>
      </c>
      <c r="BY319" s="95">
        <v>0</v>
      </c>
      <c r="GV319" s="260"/>
      <c r="GW319" s="260"/>
    </row>
    <row r="320" spans="3:205" x14ac:dyDescent="0.25">
      <c r="C320" s="258"/>
      <c r="D320" s="258"/>
      <c r="E320" s="258"/>
      <c r="F320" s="258"/>
      <c r="G320" s="258"/>
      <c r="H320" s="258"/>
      <c r="I320" s="259"/>
      <c r="J320" s="259"/>
      <c r="K320" s="259"/>
      <c r="L320" s="142"/>
      <c r="M320" s="259"/>
      <c r="N320" s="259"/>
      <c r="O320" s="259"/>
      <c r="P320" s="259"/>
      <c r="Q320" s="259"/>
      <c r="R320" s="259"/>
      <c r="S320" s="259"/>
      <c r="T320" s="259"/>
      <c r="U320" s="259"/>
      <c r="V320" s="259"/>
      <c r="W320" s="259"/>
      <c r="X320" s="259"/>
      <c r="Y320" s="259"/>
      <c r="Z320" s="259"/>
      <c r="AA320" s="259"/>
      <c r="AB320" s="259"/>
      <c r="AC320" s="259"/>
      <c r="AD320" s="259"/>
      <c r="AE320" s="259"/>
      <c r="AF320" s="259"/>
      <c r="AG320" s="259"/>
      <c r="AH320" s="259"/>
      <c r="AI320" s="259"/>
      <c r="AJ320" s="259"/>
      <c r="AS320" s="95" t="s">
        <v>789</v>
      </c>
      <c r="AT320" s="95" t="s">
        <v>155</v>
      </c>
      <c r="AU320" s="95" t="s">
        <v>694</v>
      </c>
      <c r="AV320" s="95">
        <v>2020</v>
      </c>
      <c r="AW320" s="95">
        <v>1</v>
      </c>
      <c r="AX320" s="95">
        <v>30.25565381115948</v>
      </c>
      <c r="AY320" s="95">
        <v>1052.1666979432089</v>
      </c>
      <c r="AZ320" s="95">
        <v>0</v>
      </c>
      <c r="BA320" s="95">
        <v>1052.1666979432089</v>
      </c>
      <c r="BB320" s="95">
        <v>0</v>
      </c>
      <c r="BC320" s="95">
        <v>0</v>
      </c>
      <c r="BD320" s="95">
        <v>0</v>
      </c>
      <c r="BE320" s="95">
        <v>0</v>
      </c>
      <c r="BF320" s="95">
        <v>0</v>
      </c>
      <c r="BG320" s="95">
        <v>0</v>
      </c>
      <c r="BH320" s="95">
        <v>0</v>
      </c>
      <c r="BI320" s="95">
        <v>0</v>
      </c>
      <c r="BJ320" s="95">
        <v>0</v>
      </c>
      <c r="BK320" s="95">
        <v>0</v>
      </c>
      <c r="BL320" s="95">
        <v>0</v>
      </c>
      <c r="BM320" s="95">
        <v>0</v>
      </c>
      <c r="BN320" s="95">
        <v>1052.1666979432089</v>
      </c>
      <c r="BO320" s="95">
        <v>0</v>
      </c>
      <c r="BP320" s="95">
        <v>0</v>
      </c>
      <c r="BQ320" s="95">
        <v>0</v>
      </c>
      <c r="BR320" s="95">
        <v>0</v>
      </c>
      <c r="BS320" s="95">
        <v>0</v>
      </c>
      <c r="BT320" s="95">
        <v>0</v>
      </c>
      <c r="BU320" s="95">
        <v>0</v>
      </c>
      <c r="BV320" s="95">
        <v>0</v>
      </c>
      <c r="BW320" s="95">
        <v>0</v>
      </c>
      <c r="BX320" s="95">
        <v>0</v>
      </c>
      <c r="BY320" s="95">
        <v>0</v>
      </c>
      <c r="GV320" s="260"/>
      <c r="GW320" s="260"/>
    </row>
    <row r="321" spans="3:205" x14ac:dyDescent="0.25">
      <c r="C321" s="258"/>
      <c r="D321" s="258"/>
      <c r="E321" s="258"/>
      <c r="F321" s="258"/>
      <c r="G321" s="258"/>
      <c r="H321" s="258"/>
      <c r="I321" s="259"/>
      <c r="J321" s="259"/>
      <c r="K321" s="259"/>
      <c r="L321" s="142"/>
      <c r="M321" s="259"/>
      <c r="N321" s="259"/>
      <c r="O321" s="259"/>
      <c r="P321" s="259"/>
      <c r="Q321" s="259"/>
      <c r="R321" s="259"/>
      <c r="S321" s="259"/>
      <c r="T321" s="259"/>
      <c r="U321" s="259"/>
      <c r="V321" s="259"/>
      <c r="W321" s="259"/>
      <c r="X321" s="259"/>
      <c r="Y321" s="259"/>
      <c r="Z321" s="259"/>
      <c r="AA321" s="259"/>
      <c r="AB321" s="259"/>
      <c r="AC321" s="259"/>
      <c r="AD321" s="259"/>
      <c r="AE321" s="259"/>
      <c r="AF321" s="259"/>
      <c r="AG321" s="259"/>
      <c r="AH321" s="259"/>
      <c r="AI321" s="259"/>
      <c r="AJ321" s="259"/>
      <c r="AS321" s="95" t="s">
        <v>789</v>
      </c>
      <c r="AT321" s="95" t="s">
        <v>155</v>
      </c>
      <c r="AU321" s="95" t="s">
        <v>694</v>
      </c>
      <c r="AV321" s="95">
        <v>2021</v>
      </c>
      <c r="AW321" s="95">
        <v>1</v>
      </c>
      <c r="AX321" s="95">
        <v>0</v>
      </c>
      <c r="AY321" s="95">
        <v>0</v>
      </c>
      <c r="AZ321" s="95">
        <v>0</v>
      </c>
      <c r="BA321" s="95">
        <v>0</v>
      </c>
      <c r="BB321" s="95">
        <v>30.25565381115948</v>
      </c>
      <c r="BC321" s="95">
        <v>1052.1666979432089</v>
      </c>
      <c r="BD321" s="95">
        <v>0</v>
      </c>
      <c r="BE321" s="95">
        <v>1052.1666979432089</v>
      </c>
      <c r="BF321" s="95">
        <v>0</v>
      </c>
      <c r="BG321" s="95">
        <v>0</v>
      </c>
      <c r="BH321" s="95">
        <v>0</v>
      </c>
      <c r="BI321" s="95">
        <v>0</v>
      </c>
      <c r="BJ321" s="95">
        <v>0</v>
      </c>
      <c r="BK321" s="95">
        <v>0</v>
      </c>
      <c r="BL321" s="95">
        <v>0</v>
      </c>
      <c r="BM321" s="95">
        <v>0</v>
      </c>
      <c r="BN321" s="95">
        <v>0</v>
      </c>
      <c r="BO321" s="95">
        <v>1052.1666979432089</v>
      </c>
      <c r="BP321" s="95">
        <v>0</v>
      </c>
      <c r="BQ321" s="95">
        <v>0</v>
      </c>
      <c r="BR321" s="95">
        <v>0</v>
      </c>
      <c r="BS321" s="95">
        <v>0</v>
      </c>
      <c r="BT321" s="95">
        <v>0</v>
      </c>
      <c r="BU321" s="95">
        <v>0</v>
      </c>
      <c r="BV321" s="95">
        <v>0</v>
      </c>
      <c r="BW321" s="95">
        <v>0</v>
      </c>
      <c r="BX321" s="95">
        <v>0</v>
      </c>
      <c r="BY321" s="95">
        <v>0</v>
      </c>
      <c r="GV321" s="260"/>
      <c r="GW321" s="260"/>
    </row>
    <row r="322" spans="3:205" x14ac:dyDescent="0.25">
      <c r="C322" s="258"/>
      <c r="D322" s="258"/>
      <c r="E322" s="258"/>
      <c r="F322" s="258"/>
      <c r="G322" s="258"/>
      <c r="H322" s="258"/>
      <c r="I322" s="259"/>
      <c r="J322" s="259"/>
      <c r="K322" s="259"/>
      <c r="L322" s="142"/>
      <c r="M322" s="259"/>
      <c r="N322" s="259"/>
      <c r="O322" s="259"/>
      <c r="P322" s="259"/>
      <c r="Q322" s="259"/>
      <c r="R322" s="259"/>
      <c r="S322" s="259"/>
      <c r="T322" s="259"/>
      <c r="U322" s="259"/>
      <c r="V322" s="259"/>
      <c r="W322" s="259"/>
      <c r="X322" s="259"/>
      <c r="Y322" s="259"/>
      <c r="Z322" s="259"/>
      <c r="AA322" s="259"/>
      <c r="AB322" s="259"/>
      <c r="AC322" s="259"/>
      <c r="AD322" s="259"/>
      <c r="AE322" s="259"/>
      <c r="AF322" s="259"/>
      <c r="AG322" s="259"/>
      <c r="AH322" s="259"/>
      <c r="AI322" s="259"/>
      <c r="AJ322" s="259"/>
      <c r="AS322" s="95" t="s">
        <v>789</v>
      </c>
      <c r="AT322" s="95" t="s">
        <v>155</v>
      </c>
      <c r="AU322" s="95" t="s">
        <v>694</v>
      </c>
      <c r="AV322" s="95">
        <v>2022</v>
      </c>
      <c r="AW322" s="95">
        <v>0.93457943925233644</v>
      </c>
      <c r="AX322" s="95">
        <v>0</v>
      </c>
      <c r="AY322" s="95">
        <v>0</v>
      </c>
      <c r="AZ322" s="95">
        <v>0</v>
      </c>
      <c r="BA322" s="95">
        <v>0</v>
      </c>
      <c r="BB322" s="95">
        <v>0</v>
      </c>
      <c r="BC322" s="95">
        <v>0</v>
      </c>
      <c r="BD322" s="95">
        <v>0</v>
      </c>
      <c r="BE322" s="95">
        <v>0</v>
      </c>
      <c r="BF322" s="95">
        <v>30.572171965144594</v>
      </c>
      <c r="BG322" s="95">
        <v>1054.2171811650367</v>
      </c>
      <c r="BH322" s="95">
        <v>0</v>
      </c>
      <c r="BI322" s="95">
        <v>1054.2171811650367</v>
      </c>
      <c r="BJ322" s="95">
        <v>0</v>
      </c>
      <c r="BK322" s="95">
        <v>0</v>
      </c>
      <c r="BL322" s="95">
        <v>0</v>
      </c>
      <c r="BM322" s="95">
        <v>0</v>
      </c>
      <c r="BN322" s="95">
        <v>0</v>
      </c>
      <c r="BO322" s="95">
        <v>0</v>
      </c>
      <c r="BP322" s="95">
        <v>985.24970202339875</v>
      </c>
      <c r="BQ322" s="95">
        <v>0</v>
      </c>
      <c r="BR322" s="95">
        <v>30.572171965144594</v>
      </c>
      <c r="BS322" s="95">
        <v>28.572123331910834</v>
      </c>
      <c r="BT322" s="95">
        <v>1054.2171811650367</v>
      </c>
      <c r="BU322" s="95">
        <v>985.24970202339875</v>
      </c>
      <c r="BV322" s="95">
        <v>0</v>
      </c>
      <c r="BW322" s="95">
        <v>0</v>
      </c>
      <c r="BX322" s="95">
        <v>1054.2171811650367</v>
      </c>
      <c r="BY322" s="95">
        <v>985.24970202339875</v>
      </c>
      <c r="GV322" s="260"/>
      <c r="GW322" s="260"/>
    </row>
    <row r="323" spans="3:205" x14ac:dyDescent="0.25">
      <c r="C323" s="258"/>
      <c r="D323" s="258"/>
      <c r="E323" s="258"/>
      <c r="F323" s="258"/>
      <c r="G323" s="258"/>
      <c r="H323" s="258"/>
      <c r="I323" s="259"/>
      <c r="J323" s="259"/>
      <c r="K323" s="259"/>
      <c r="L323" s="142"/>
      <c r="M323" s="259"/>
      <c r="N323" s="259"/>
      <c r="O323" s="259"/>
      <c r="P323" s="259"/>
      <c r="Q323" s="259"/>
      <c r="R323" s="259"/>
      <c r="S323" s="259"/>
      <c r="T323" s="259"/>
      <c r="U323" s="259"/>
      <c r="V323" s="259"/>
      <c r="W323" s="259"/>
      <c r="X323" s="259"/>
      <c r="Y323" s="259"/>
      <c r="Z323" s="259"/>
      <c r="AA323" s="259"/>
      <c r="AB323" s="259"/>
      <c r="AC323" s="259"/>
      <c r="AD323" s="259"/>
      <c r="AE323" s="259"/>
      <c r="AF323" s="259"/>
      <c r="AG323" s="259"/>
      <c r="AH323" s="259"/>
      <c r="AI323" s="259"/>
      <c r="AJ323" s="259"/>
      <c r="AS323" s="95" t="s">
        <v>789</v>
      </c>
      <c r="AT323" s="95" t="s">
        <v>155</v>
      </c>
      <c r="AU323" s="95" t="s">
        <v>694</v>
      </c>
      <c r="AV323" s="95">
        <v>2023</v>
      </c>
      <c r="AW323" s="95">
        <v>0.87343872827321156</v>
      </c>
      <c r="AX323" s="95">
        <v>0</v>
      </c>
      <c r="AY323" s="95">
        <v>0</v>
      </c>
      <c r="AZ323" s="95">
        <v>0</v>
      </c>
      <c r="BA323" s="95">
        <v>0</v>
      </c>
      <c r="BB323" s="95">
        <v>0</v>
      </c>
      <c r="BC323" s="95">
        <v>0</v>
      </c>
      <c r="BD323" s="95">
        <v>0</v>
      </c>
      <c r="BE323" s="95">
        <v>0</v>
      </c>
      <c r="BF323" s="95">
        <v>0</v>
      </c>
      <c r="BG323" s="95">
        <v>0</v>
      </c>
      <c r="BH323" s="95">
        <v>0</v>
      </c>
      <c r="BI323" s="95">
        <v>0</v>
      </c>
      <c r="BJ323" s="95">
        <v>30.572171965144594</v>
      </c>
      <c r="BK323" s="95">
        <v>1092.8469421307864</v>
      </c>
      <c r="BL323" s="95">
        <v>0</v>
      </c>
      <c r="BM323" s="95">
        <v>1092.8469421307864</v>
      </c>
      <c r="BN323" s="95">
        <v>0</v>
      </c>
      <c r="BO323" s="95">
        <v>0</v>
      </c>
      <c r="BP323" s="95">
        <v>0</v>
      </c>
      <c r="BQ323" s="95">
        <v>954.53484333198207</v>
      </c>
      <c r="BR323" s="95">
        <v>0</v>
      </c>
      <c r="BS323" s="95">
        <v>0</v>
      </c>
      <c r="BT323" s="95">
        <v>0</v>
      </c>
      <c r="BU323" s="95">
        <v>0</v>
      </c>
      <c r="BV323" s="95">
        <v>0</v>
      </c>
      <c r="BW323" s="95">
        <v>0</v>
      </c>
      <c r="BX323" s="95">
        <v>0</v>
      </c>
      <c r="BY323" s="95">
        <v>0</v>
      </c>
      <c r="GV323" s="260"/>
      <c r="GW323" s="260"/>
    </row>
    <row r="324" spans="3:205" x14ac:dyDescent="0.25">
      <c r="C324" s="258"/>
      <c r="D324" s="258"/>
      <c r="E324" s="258"/>
      <c r="F324" s="258"/>
      <c r="G324" s="258"/>
      <c r="H324" s="258"/>
      <c r="I324" s="259"/>
      <c r="J324" s="259"/>
      <c r="K324" s="259"/>
      <c r="L324" s="142"/>
      <c r="M324" s="259"/>
      <c r="N324" s="259"/>
      <c r="O324" s="259"/>
      <c r="P324" s="259"/>
      <c r="Q324" s="259"/>
      <c r="R324" s="259"/>
      <c r="S324" s="259"/>
      <c r="T324" s="259"/>
      <c r="U324" s="259"/>
      <c r="V324" s="259"/>
      <c r="W324" s="259"/>
      <c r="X324" s="259"/>
      <c r="Y324" s="259"/>
      <c r="Z324" s="259"/>
      <c r="AA324" s="259"/>
      <c r="AB324" s="259"/>
      <c r="AC324" s="259"/>
      <c r="AD324" s="259"/>
      <c r="AE324" s="259"/>
      <c r="AF324" s="259"/>
      <c r="AG324" s="259"/>
      <c r="AH324" s="259"/>
      <c r="AI324" s="259"/>
      <c r="AJ324" s="259"/>
      <c r="AS324" s="95" t="s">
        <v>789</v>
      </c>
      <c r="AT324" s="95" t="s">
        <v>155</v>
      </c>
      <c r="AU324" s="95" t="s">
        <v>695</v>
      </c>
      <c r="AV324" s="95">
        <v>2020</v>
      </c>
      <c r="AW324" s="95">
        <v>1</v>
      </c>
      <c r="AX324" s="95">
        <v>13.859373301915454</v>
      </c>
      <c r="AY324" s="95">
        <v>576.96857332154991</v>
      </c>
      <c r="AZ324" s="95">
        <v>0</v>
      </c>
      <c r="BA324" s="95">
        <v>576.96857332154991</v>
      </c>
      <c r="BB324" s="95">
        <v>0</v>
      </c>
      <c r="BC324" s="95">
        <v>0</v>
      </c>
      <c r="BD324" s="95">
        <v>0</v>
      </c>
      <c r="BE324" s="95">
        <v>0</v>
      </c>
      <c r="BF324" s="95">
        <v>0</v>
      </c>
      <c r="BG324" s="95">
        <v>0</v>
      </c>
      <c r="BH324" s="95">
        <v>0</v>
      </c>
      <c r="BI324" s="95">
        <v>0</v>
      </c>
      <c r="BJ324" s="95">
        <v>0</v>
      </c>
      <c r="BK324" s="95">
        <v>0</v>
      </c>
      <c r="BL324" s="95">
        <v>0</v>
      </c>
      <c r="BM324" s="95">
        <v>0</v>
      </c>
      <c r="BN324" s="95">
        <v>576.96857332154991</v>
      </c>
      <c r="BO324" s="95">
        <v>0</v>
      </c>
      <c r="BP324" s="95">
        <v>0</v>
      </c>
      <c r="BQ324" s="95">
        <v>0</v>
      </c>
      <c r="BR324" s="95">
        <v>0</v>
      </c>
      <c r="BS324" s="95">
        <v>0</v>
      </c>
      <c r="BT324" s="95">
        <v>0</v>
      </c>
      <c r="BU324" s="95">
        <v>0</v>
      </c>
      <c r="BV324" s="95">
        <v>0</v>
      </c>
      <c r="BW324" s="95">
        <v>0</v>
      </c>
      <c r="BX324" s="95">
        <v>0</v>
      </c>
      <c r="BY324" s="95">
        <v>0</v>
      </c>
      <c r="GV324" s="260"/>
      <c r="GW324" s="260"/>
    </row>
    <row r="325" spans="3:205" x14ac:dyDescent="0.25">
      <c r="C325" s="258"/>
      <c r="D325" s="258"/>
      <c r="E325" s="258"/>
      <c r="F325" s="258"/>
      <c r="G325" s="258"/>
      <c r="H325" s="258"/>
      <c r="I325" s="259"/>
      <c r="J325" s="259"/>
      <c r="K325" s="259"/>
      <c r="L325" s="142"/>
      <c r="M325" s="259"/>
      <c r="N325" s="259"/>
      <c r="O325" s="259"/>
      <c r="P325" s="259"/>
      <c r="Q325" s="259"/>
      <c r="R325" s="259"/>
      <c r="S325" s="259"/>
      <c r="T325" s="259"/>
      <c r="U325" s="259"/>
      <c r="V325" s="259"/>
      <c r="W325" s="259"/>
      <c r="X325" s="259"/>
      <c r="Y325" s="259"/>
      <c r="Z325" s="259"/>
      <c r="AA325" s="259"/>
      <c r="AB325" s="259"/>
      <c r="AC325" s="259"/>
      <c r="AD325" s="259"/>
      <c r="AE325" s="259"/>
      <c r="AF325" s="259"/>
      <c r="AG325" s="259"/>
      <c r="AH325" s="259"/>
      <c r="AI325" s="259"/>
      <c r="AJ325" s="259"/>
      <c r="AS325" s="95" t="s">
        <v>789</v>
      </c>
      <c r="AT325" s="95" t="s">
        <v>155</v>
      </c>
      <c r="AU325" s="95" t="s">
        <v>695</v>
      </c>
      <c r="AV325" s="95">
        <v>2021</v>
      </c>
      <c r="AW325" s="95">
        <v>1</v>
      </c>
      <c r="AX325" s="95">
        <v>0</v>
      </c>
      <c r="AY325" s="95">
        <v>0</v>
      </c>
      <c r="AZ325" s="95">
        <v>0</v>
      </c>
      <c r="BA325" s="95">
        <v>0</v>
      </c>
      <c r="BB325" s="95">
        <v>13.859373301915454</v>
      </c>
      <c r="BC325" s="95">
        <v>576.96857332154991</v>
      </c>
      <c r="BD325" s="95">
        <v>0</v>
      </c>
      <c r="BE325" s="95">
        <v>576.96857332154991</v>
      </c>
      <c r="BF325" s="95">
        <v>0</v>
      </c>
      <c r="BG325" s="95">
        <v>0</v>
      </c>
      <c r="BH325" s="95">
        <v>0</v>
      </c>
      <c r="BI325" s="95">
        <v>0</v>
      </c>
      <c r="BJ325" s="95">
        <v>0</v>
      </c>
      <c r="BK325" s="95">
        <v>0</v>
      </c>
      <c r="BL325" s="95">
        <v>0</v>
      </c>
      <c r="BM325" s="95">
        <v>0</v>
      </c>
      <c r="BN325" s="95">
        <v>0</v>
      </c>
      <c r="BO325" s="95">
        <v>576.96857332154991</v>
      </c>
      <c r="BP325" s="95">
        <v>0</v>
      </c>
      <c r="BQ325" s="95">
        <v>0</v>
      </c>
      <c r="BR325" s="95">
        <v>0</v>
      </c>
      <c r="BS325" s="95">
        <v>0</v>
      </c>
      <c r="BT325" s="95">
        <v>0</v>
      </c>
      <c r="BU325" s="95">
        <v>0</v>
      </c>
      <c r="BV325" s="95">
        <v>0</v>
      </c>
      <c r="BW325" s="95">
        <v>0</v>
      </c>
      <c r="BX325" s="95">
        <v>0</v>
      </c>
      <c r="BY325" s="95">
        <v>0</v>
      </c>
      <c r="GV325" s="260"/>
      <c r="GW325" s="260"/>
    </row>
    <row r="326" spans="3:205" x14ac:dyDescent="0.25">
      <c r="C326" s="258"/>
      <c r="D326" s="258"/>
      <c r="E326" s="258"/>
      <c r="F326" s="258"/>
      <c r="G326" s="258"/>
      <c r="H326" s="258"/>
      <c r="I326" s="259"/>
      <c r="J326" s="259"/>
      <c r="K326" s="259"/>
      <c r="L326" s="142"/>
      <c r="M326" s="259"/>
      <c r="N326" s="259"/>
      <c r="O326" s="259"/>
      <c r="P326" s="259"/>
      <c r="Q326" s="259"/>
      <c r="R326" s="259"/>
      <c r="S326" s="259"/>
      <c r="T326" s="259"/>
      <c r="U326" s="259"/>
      <c r="V326" s="259"/>
      <c r="W326" s="259"/>
      <c r="X326" s="259"/>
      <c r="Y326" s="259"/>
      <c r="Z326" s="259"/>
      <c r="AA326" s="259"/>
      <c r="AB326" s="259"/>
      <c r="AC326" s="259"/>
      <c r="AD326" s="259"/>
      <c r="AE326" s="259"/>
      <c r="AF326" s="259"/>
      <c r="AG326" s="259"/>
      <c r="AH326" s="259"/>
      <c r="AI326" s="259"/>
      <c r="AJ326" s="259"/>
      <c r="AS326" s="95" t="s">
        <v>789</v>
      </c>
      <c r="AT326" s="95" t="s">
        <v>155</v>
      </c>
      <c r="AU326" s="95" t="s">
        <v>695</v>
      </c>
      <c r="AV326" s="95">
        <v>2022</v>
      </c>
      <c r="AW326" s="95">
        <v>0.93457943925233644</v>
      </c>
      <c r="AX326" s="95">
        <v>0</v>
      </c>
      <c r="AY326" s="95">
        <v>0</v>
      </c>
      <c r="AZ326" s="95">
        <v>0</v>
      </c>
      <c r="BA326" s="95">
        <v>0</v>
      </c>
      <c r="BB326" s="95">
        <v>0</v>
      </c>
      <c r="BC326" s="95">
        <v>0</v>
      </c>
      <c r="BD326" s="95">
        <v>0</v>
      </c>
      <c r="BE326" s="95">
        <v>0</v>
      </c>
      <c r="BF326" s="95">
        <v>13.33373552034965</v>
      </c>
      <c r="BG326" s="95">
        <v>556.4602168797403</v>
      </c>
      <c r="BH326" s="95">
        <v>0</v>
      </c>
      <c r="BI326" s="95">
        <v>556.4602168797403</v>
      </c>
      <c r="BJ326" s="95">
        <v>0</v>
      </c>
      <c r="BK326" s="95">
        <v>0</v>
      </c>
      <c r="BL326" s="95">
        <v>0</v>
      </c>
      <c r="BM326" s="95">
        <v>0</v>
      </c>
      <c r="BN326" s="95">
        <v>0</v>
      </c>
      <c r="BO326" s="95">
        <v>0</v>
      </c>
      <c r="BP326" s="95">
        <v>520.05627745770119</v>
      </c>
      <c r="BQ326" s="95">
        <v>0</v>
      </c>
      <c r="BR326" s="95">
        <v>13.33373552034965</v>
      </c>
      <c r="BS326" s="95">
        <v>12.461435065747336</v>
      </c>
      <c r="BT326" s="95">
        <v>556.4602168797403</v>
      </c>
      <c r="BU326" s="95">
        <v>520.05627745770119</v>
      </c>
      <c r="BV326" s="95">
        <v>0</v>
      </c>
      <c r="BW326" s="95">
        <v>0</v>
      </c>
      <c r="BX326" s="95">
        <v>556.4602168797403</v>
      </c>
      <c r="BY326" s="95">
        <v>520.05627745770119</v>
      </c>
      <c r="GV326" s="260"/>
      <c r="GW326" s="260"/>
    </row>
    <row r="327" spans="3:205" x14ac:dyDescent="0.25">
      <c r="C327" s="258"/>
      <c r="D327" s="258"/>
      <c r="E327" s="258"/>
      <c r="F327" s="258"/>
      <c r="G327" s="258"/>
      <c r="H327" s="258"/>
      <c r="I327" s="259"/>
      <c r="J327" s="259"/>
      <c r="K327" s="259"/>
      <c r="L327" s="142"/>
      <c r="M327" s="259"/>
      <c r="N327" s="259"/>
      <c r="O327" s="259"/>
      <c r="P327" s="259"/>
      <c r="Q327" s="259"/>
      <c r="R327" s="259"/>
      <c r="S327" s="259"/>
      <c r="T327" s="259"/>
      <c r="U327" s="259"/>
      <c r="V327" s="259"/>
      <c r="W327" s="259"/>
      <c r="X327" s="259"/>
      <c r="Y327" s="259"/>
      <c r="Z327" s="259"/>
      <c r="AA327" s="259"/>
      <c r="AB327" s="259"/>
      <c r="AC327" s="259"/>
      <c r="AD327" s="259"/>
      <c r="AE327" s="259"/>
      <c r="AF327" s="259"/>
      <c r="AG327" s="259"/>
      <c r="AH327" s="259"/>
      <c r="AI327" s="259"/>
      <c r="AJ327" s="259"/>
      <c r="AS327" s="95" t="s">
        <v>789</v>
      </c>
      <c r="AT327" s="95" t="s">
        <v>155</v>
      </c>
      <c r="AU327" s="95" t="s">
        <v>695</v>
      </c>
      <c r="AV327" s="95">
        <v>2023</v>
      </c>
      <c r="AW327" s="95">
        <v>0.87343872827321156</v>
      </c>
      <c r="AX327" s="95">
        <v>0</v>
      </c>
      <c r="AY327" s="95">
        <v>0</v>
      </c>
      <c r="AZ327" s="95">
        <v>0</v>
      </c>
      <c r="BA327" s="95">
        <v>0</v>
      </c>
      <c r="BB327" s="95">
        <v>0</v>
      </c>
      <c r="BC327" s="95">
        <v>0</v>
      </c>
      <c r="BD327" s="95">
        <v>0</v>
      </c>
      <c r="BE327" s="95">
        <v>0</v>
      </c>
      <c r="BF327" s="95">
        <v>0</v>
      </c>
      <c r="BG327" s="95">
        <v>0</v>
      </c>
      <c r="BH327" s="95">
        <v>0</v>
      </c>
      <c r="BI327" s="95">
        <v>0</v>
      </c>
      <c r="BJ327" s="95">
        <v>13.33373552034965</v>
      </c>
      <c r="BK327" s="95">
        <v>576.85152098702929</v>
      </c>
      <c r="BL327" s="95">
        <v>0</v>
      </c>
      <c r="BM327" s="95">
        <v>576.85152098702929</v>
      </c>
      <c r="BN327" s="95">
        <v>0</v>
      </c>
      <c r="BO327" s="95">
        <v>0</v>
      </c>
      <c r="BP327" s="95">
        <v>0</v>
      </c>
      <c r="BQ327" s="95">
        <v>503.84445889337866</v>
      </c>
      <c r="BR327" s="95">
        <v>0</v>
      </c>
      <c r="BS327" s="95">
        <v>0</v>
      </c>
      <c r="BT327" s="95">
        <v>0</v>
      </c>
      <c r="BU327" s="95">
        <v>0</v>
      </c>
      <c r="BV327" s="95">
        <v>0</v>
      </c>
      <c r="BW327" s="95">
        <v>0</v>
      </c>
      <c r="BX327" s="95">
        <v>0</v>
      </c>
      <c r="BY327" s="95">
        <v>0</v>
      </c>
      <c r="GV327" s="260"/>
      <c r="GW327" s="260"/>
    </row>
    <row r="328" spans="3:205" x14ac:dyDescent="0.25">
      <c r="AS328" s="95" t="s">
        <v>789</v>
      </c>
      <c r="AT328" s="95" t="s">
        <v>155</v>
      </c>
      <c r="AU328" s="95" t="s">
        <v>696</v>
      </c>
      <c r="AV328" s="95">
        <v>2020</v>
      </c>
      <c r="AW328" s="95">
        <v>1</v>
      </c>
      <c r="AX328" s="95">
        <v>69.756172850322358</v>
      </c>
      <c r="AY328" s="95">
        <v>463.95516663296536</v>
      </c>
      <c r="AZ328" s="95">
        <v>0</v>
      </c>
      <c r="BA328" s="95">
        <v>463.95516663296536</v>
      </c>
      <c r="BB328" s="95">
        <v>0</v>
      </c>
      <c r="BC328" s="95">
        <v>0</v>
      </c>
      <c r="BD328" s="95">
        <v>0</v>
      </c>
      <c r="BE328" s="95">
        <v>0</v>
      </c>
      <c r="BF328" s="95">
        <v>0</v>
      </c>
      <c r="BG328" s="95">
        <v>0</v>
      </c>
      <c r="BH328" s="95">
        <v>0</v>
      </c>
      <c r="BI328" s="95">
        <v>0</v>
      </c>
      <c r="BJ328" s="95">
        <v>0</v>
      </c>
      <c r="BK328" s="95">
        <v>0</v>
      </c>
      <c r="BL328" s="95">
        <v>0</v>
      </c>
      <c r="BM328" s="95">
        <v>0</v>
      </c>
      <c r="BN328" s="95">
        <v>463.95516663296536</v>
      </c>
      <c r="BO328" s="95">
        <v>0</v>
      </c>
      <c r="BP328" s="95">
        <v>0</v>
      </c>
      <c r="BQ328" s="95">
        <v>0</v>
      </c>
      <c r="BR328" s="95">
        <v>0</v>
      </c>
      <c r="BS328" s="95">
        <v>0</v>
      </c>
      <c r="BT328" s="95">
        <v>0</v>
      </c>
      <c r="BU328" s="95">
        <v>0</v>
      </c>
      <c r="BV328" s="95">
        <v>0</v>
      </c>
      <c r="BW328" s="95">
        <v>0</v>
      </c>
      <c r="BX328" s="95">
        <v>0</v>
      </c>
      <c r="BY328" s="95">
        <v>0</v>
      </c>
      <c r="GV328" s="260"/>
      <c r="GW328" s="260"/>
    </row>
    <row r="329" spans="3:205" x14ac:dyDescent="0.25">
      <c r="AS329" s="95" t="s">
        <v>789</v>
      </c>
      <c r="AT329" s="95" t="s">
        <v>155</v>
      </c>
      <c r="AU329" s="95" t="s">
        <v>696</v>
      </c>
      <c r="AV329" s="95">
        <v>2021</v>
      </c>
      <c r="AW329" s="95">
        <v>1</v>
      </c>
      <c r="AX329" s="95">
        <v>0</v>
      </c>
      <c r="AY329" s="95">
        <v>0</v>
      </c>
      <c r="AZ329" s="95">
        <v>0</v>
      </c>
      <c r="BA329" s="95">
        <v>0</v>
      </c>
      <c r="BB329" s="95">
        <v>69.756172850322358</v>
      </c>
      <c r="BC329" s="95">
        <v>463.95516663296536</v>
      </c>
      <c r="BD329" s="95">
        <v>0</v>
      </c>
      <c r="BE329" s="95">
        <v>463.95516663296536</v>
      </c>
      <c r="BF329" s="95">
        <v>0</v>
      </c>
      <c r="BG329" s="95">
        <v>0</v>
      </c>
      <c r="BH329" s="95">
        <v>0</v>
      </c>
      <c r="BI329" s="95">
        <v>0</v>
      </c>
      <c r="BJ329" s="95">
        <v>0</v>
      </c>
      <c r="BK329" s="95">
        <v>0</v>
      </c>
      <c r="BL329" s="95">
        <v>0</v>
      </c>
      <c r="BM329" s="95">
        <v>0</v>
      </c>
      <c r="BN329" s="95">
        <v>0</v>
      </c>
      <c r="BO329" s="95">
        <v>463.95516663296536</v>
      </c>
      <c r="BP329" s="95">
        <v>0</v>
      </c>
      <c r="BQ329" s="95">
        <v>0</v>
      </c>
      <c r="BR329" s="95">
        <v>0</v>
      </c>
      <c r="BS329" s="95">
        <v>0</v>
      </c>
      <c r="BT329" s="95">
        <v>0</v>
      </c>
      <c r="BU329" s="95">
        <v>0</v>
      </c>
      <c r="BV329" s="95">
        <v>0</v>
      </c>
      <c r="BW329" s="95">
        <v>0</v>
      </c>
      <c r="BX329" s="95">
        <v>0</v>
      </c>
      <c r="BY329" s="95">
        <v>0</v>
      </c>
      <c r="GV329" s="260"/>
      <c r="GW329" s="260"/>
    </row>
    <row r="330" spans="3:205" x14ac:dyDescent="0.25">
      <c r="AS330" s="95" t="s">
        <v>789</v>
      </c>
      <c r="AT330" s="95" t="s">
        <v>155</v>
      </c>
      <c r="AU330" s="95" t="s">
        <v>696</v>
      </c>
      <c r="AV330" s="95">
        <v>2022</v>
      </c>
      <c r="AW330" s="95">
        <v>0.93457943925233644</v>
      </c>
      <c r="AX330" s="95">
        <v>0</v>
      </c>
      <c r="AY330" s="95">
        <v>0</v>
      </c>
      <c r="AZ330" s="95">
        <v>0</v>
      </c>
      <c r="BA330" s="95">
        <v>0</v>
      </c>
      <c r="BB330" s="95">
        <v>0</v>
      </c>
      <c r="BC330" s="95">
        <v>0</v>
      </c>
      <c r="BD330" s="95">
        <v>0</v>
      </c>
      <c r="BE330" s="95">
        <v>0</v>
      </c>
      <c r="BF330" s="95">
        <v>73.002611823911124</v>
      </c>
      <c r="BG330" s="95">
        <v>485.57918562957474</v>
      </c>
      <c r="BH330" s="95">
        <v>0</v>
      </c>
      <c r="BI330" s="95">
        <v>485.57918562957474</v>
      </c>
      <c r="BJ330" s="95">
        <v>0</v>
      </c>
      <c r="BK330" s="95">
        <v>0</v>
      </c>
      <c r="BL330" s="95">
        <v>0</v>
      </c>
      <c r="BM330" s="95">
        <v>0</v>
      </c>
      <c r="BN330" s="95">
        <v>0</v>
      </c>
      <c r="BO330" s="95">
        <v>0</v>
      </c>
      <c r="BP330" s="95">
        <v>453.81232301829414</v>
      </c>
      <c r="BQ330" s="95">
        <v>0</v>
      </c>
      <c r="BR330" s="95">
        <v>73.002611823911124</v>
      </c>
      <c r="BS330" s="95">
        <v>68.226740022346846</v>
      </c>
      <c r="BT330" s="95">
        <v>485.57918562957474</v>
      </c>
      <c r="BU330" s="95">
        <v>453.81232301829414</v>
      </c>
      <c r="BV330" s="95">
        <v>0</v>
      </c>
      <c r="BW330" s="95">
        <v>0</v>
      </c>
      <c r="BX330" s="95">
        <v>485.57918562957474</v>
      </c>
      <c r="BY330" s="95">
        <v>453.81232301829414</v>
      </c>
      <c r="GV330" s="260"/>
      <c r="GW330" s="260"/>
    </row>
    <row r="331" spans="3:205" x14ac:dyDescent="0.25">
      <c r="AS331" s="95" t="s">
        <v>789</v>
      </c>
      <c r="AT331" s="95" t="s">
        <v>155</v>
      </c>
      <c r="AU331" s="95" t="s">
        <v>696</v>
      </c>
      <c r="AV331" s="95">
        <v>2023</v>
      </c>
      <c r="AW331" s="95">
        <v>0.87343872827321156</v>
      </c>
      <c r="AX331" s="95">
        <v>0</v>
      </c>
      <c r="AY331" s="95">
        <v>0</v>
      </c>
      <c r="AZ331" s="95">
        <v>0</v>
      </c>
      <c r="BA331" s="95">
        <v>0</v>
      </c>
      <c r="BB331" s="95">
        <v>0</v>
      </c>
      <c r="BC331" s="95">
        <v>0</v>
      </c>
      <c r="BD331" s="95">
        <v>0</v>
      </c>
      <c r="BE331" s="95">
        <v>0</v>
      </c>
      <c r="BF331" s="95">
        <v>0</v>
      </c>
      <c r="BG331" s="95">
        <v>0</v>
      </c>
      <c r="BH331" s="95">
        <v>0</v>
      </c>
      <c r="BI331" s="95">
        <v>0</v>
      </c>
      <c r="BJ331" s="95">
        <v>73.002611823911124</v>
      </c>
      <c r="BK331" s="95">
        <v>503.36366821554464</v>
      </c>
      <c r="BL331" s="95">
        <v>0</v>
      </c>
      <c r="BM331" s="95">
        <v>503.36366821554464</v>
      </c>
      <c r="BN331" s="95">
        <v>0</v>
      </c>
      <c r="BO331" s="95">
        <v>0</v>
      </c>
      <c r="BP331" s="95">
        <v>0</v>
      </c>
      <c r="BQ331" s="95">
        <v>439.65732222512412</v>
      </c>
      <c r="BR331" s="95">
        <v>0</v>
      </c>
      <c r="BS331" s="95">
        <v>0</v>
      </c>
      <c r="BT331" s="95">
        <v>0</v>
      </c>
      <c r="BU331" s="95">
        <v>0</v>
      </c>
      <c r="BV331" s="95">
        <v>0</v>
      </c>
      <c r="BW331" s="95">
        <v>0</v>
      </c>
      <c r="BX331" s="95">
        <v>0</v>
      </c>
      <c r="BY331" s="95">
        <v>0</v>
      </c>
      <c r="GV331" s="260"/>
      <c r="GW331" s="260"/>
    </row>
    <row r="332" spans="3:205" x14ac:dyDescent="0.25">
      <c r="AS332" s="95" t="s">
        <v>789</v>
      </c>
      <c r="AT332" s="95" t="s">
        <v>155</v>
      </c>
      <c r="AU332" s="95" t="s">
        <v>697</v>
      </c>
      <c r="AV332" s="95">
        <v>2020</v>
      </c>
      <c r="AW332" s="95">
        <v>1</v>
      </c>
      <c r="AX332" s="95">
        <v>61.403152331730972</v>
      </c>
      <c r="AY332" s="95">
        <v>446.34044279028319</v>
      </c>
      <c r="AZ332" s="95">
        <v>0</v>
      </c>
      <c r="BA332" s="95">
        <v>446.34044279028319</v>
      </c>
      <c r="BB332" s="95">
        <v>0</v>
      </c>
      <c r="BC332" s="95">
        <v>0</v>
      </c>
      <c r="BD332" s="95">
        <v>0</v>
      </c>
      <c r="BE332" s="95">
        <v>0</v>
      </c>
      <c r="BF332" s="95">
        <v>0</v>
      </c>
      <c r="BG332" s="95">
        <v>0</v>
      </c>
      <c r="BH332" s="95">
        <v>0</v>
      </c>
      <c r="BI332" s="95">
        <v>0</v>
      </c>
      <c r="BJ332" s="95">
        <v>0</v>
      </c>
      <c r="BK332" s="95">
        <v>0</v>
      </c>
      <c r="BL332" s="95">
        <v>0</v>
      </c>
      <c r="BM332" s="95">
        <v>0</v>
      </c>
      <c r="BN332" s="95">
        <v>446.34044279028319</v>
      </c>
      <c r="BO332" s="95">
        <v>0</v>
      </c>
      <c r="BP332" s="95">
        <v>0</v>
      </c>
      <c r="BQ332" s="95">
        <v>0</v>
      </c>
      <c r="BR332" s="95">
        <v>0</v>
      </c>
      <c r="BS332" s="95">
        <v>0</v>
      </c>
      <c r="BT332" s="95">
        <v>0</v>
      </c>
      <c r="BU332" s="95">
        <v>0</v>
      </c>
      <c r="BV332" s="95">
        <v>0</v>
      </c>
      <c r="BW332" s="95">
        <v>0</v>
      </c>
      <c r="BX332" s="95">
        <v>0</v>
      </c>
      <c r="BY332" s="95">
        <v>0</v>
      </c>
      <c r="GV332" s="260"/>
      <c r="GW332" s="260"/>
    </row>
    <row r="333" spans="3:205" x14ac:dyDescent="0.25">
      <c r="AS333" s="95" t="s">
        <v>789</v>
      </c>
      <c r="AT333" s="95" t="s">
        <v>155</v>
      </c>
      <c r="AU333" s="95" t="s">
        <v>697</v>
      </c>
      <c r="AV333" s="95">
        <v>2021</v>
      </c>
      <c r="AW333" s="95">
        <v>1</v>
      </c>
      <c r="AX333" s="95">
        <v>0</v>
      </c>
      <c r="AY333" s="95">
        <v>0</v>
      </c>
      <c r="AZ333" s="95">
        <v>0</v>
      </c>
      <c r="BA333" s="95">
        <v>0</v>
      </c>
      <c r="BB333" s="95">
        <v>61.403152331730972</v>
      </c>
      <c r="BC333" s="95">
        <v>446.34044279028319</v>
      </c>
      <c r="BD333" s="95">
        <v>0</v>
      </c>
      <c r="BE333" s="95">
        <v>446.34044279028319</v>
      </c>
      <c r="BF333" s="95">
        <v>0</v>
      </c>
      <c r="BG333" s="95">
        <v>0</v>
      </c>
      <c r="BH333" s="95">
        <v>0</v>
      </c>
      <c r="BI333" s="95">
        <v>0</v>
      </c>
      <c r="BJ333" s="95">
        <v>0</v>
      </c>
      <c r="BK333" s="95">
        <v>0</v>
      </c>
      <c r="BL333" s="95">
        <v>0</v>
      </c>
      <c r="BM333" s="95">
        <v>0</v>
      </c>
      <c r="BN333" s="95">
        <v>0</v>
      </c>
      <c r="BO333" s="95">
        <v>446.34044279028319</v>
      </c>
      <c r="BP333" s="95">
        <v>0</v>
      </c>
      <c r="BQ333" s="95">
        <v>0</v>
      </c>
      <c r="BR333" s="95">
        <v>0</v>
      </c>
      <c r="BS333" s="95">
        <v>0</v>
      </c>
      <c r="BT333" s="95">
        <v>0</v>
      </c>
      <c r="BU333" s="95">
        <v>0</v>
      </c>
      <c r="BV333" s="95">
        <v>0</v>
      </c>
      <c r="BW333" s="95">
        <v>0</v>
      </c>
      <c r="BX333" s="95">
        <v>0</v>
      </c>
      <c r="BY333" s="95">
        <v>0</v>
      </c>
      <c r="GV333" s="260"/>
      <c r="GW333" s="260"/>
    </row>
    <row r="334" spans="3:205" x14ac:dyDescent="0.25">
      <c r="AS334" s="95" t="s">
        <v>789</v>
      </c>
      <c r="AT334" s="95" t="s">
        <v>155</v>
      </c>
      <c r="AU334" s="95" t="s">
        <v>697</v>
      </c>
      <c r="AV334" s="95">
        <v>2022</v>
      </c>
      <c r="AW334" s="95">
        <v>0.93457943925233644</v>
      </c>
      <c r="AX334" s="95">
        <v>0</v>
      </c>
      <c r="AY334" s="95">
        <v>0</v>
      </c>
      <c r="AZ334" s="95">
        <v>0</v>
      </c>
      <c r="BA334" s="95">
        <v>0</v>
      </c>
      <c r="BB334" s="95">
        <v>0</v>
      </c>
      <c r="BC334" s="95">
        <v>0</v>
      </c>
      <c r="BD334" s="95">
        <v>0</v>
      </c>
      <c r="BE334" s="95">
        <v>0</v>
      </c>
      <c r="BF334" s="95">
        <v>58.462423834140345</v>
      </c>
      <c r="BG334" s="95">
        <v>416.26751332989829</v>
      </c>
      <c r="BH334" s="95">
        <v>0</v>
      </c>
      <c r="BI334" s="95">
        <v>416.26751332989829</v>
      </c>
      <c r="BJ334" s="95">
        <v>0</v>
      </c>
      <c r="BK334" s="95">
        <v>0</v>
      </c>
      <c r="BL334" s="95">
        <v>0</v>
      </c>
      <c r="BM334" s="95">
        <v>0</v>
      </c>
      <c r="BN334" s="95">
        <v>0</v>
      </c>
      <c r="BO334" s="95">
        <v>0</v>
      </c>
      <c r="BP334" s="95">
        <v>389.03505918682083</v>
      </c>
      <c r="BQ334" s="95">
        <v>0</v>
      </c>
      <c r="BR334" s="95">
        <v>58.462423834140345</v>
      </c>
      <c r="BS334" s="95">
        <v>54.637779284243315</v>
      </c>
      <c r="BT334" s="95">
        <v>416.26751332989829</v>
      </c>
      <c r="BU334" s="95">
        <v>389.03505918682083</v>
      </c>
      <c r="BV334" s="95">
        <v>0</v>
      </c>
      <c r="BW334" s="95">
        <v>0</v>
      </c>
      <c r="BX334" s="95">
        <v>416.26751332989829</v>
      </c>
      <c r="BY334" s="95">
        <v>389.03505918682083</v>
      </c>
      <c r="GV334" s="260"/>
      <c r="GW334" s="260"/>
    </row>
    <row r="335" spans="3:205" x14ac:dyDescent="0.25">
      <c r="AS335" s="95" t="s">
        <v>789</v>
      </c>
      <c r="AT335" s="95" t="s">
        <v>155</v>
      </c>
      <c r="AU335" s="95" t="s">
        <v>697</v>
      </c>
      <c r="AV335" s="95">
        <v>2023</v>
      </c>
      <c r="AW335" s="95">
        <v>0.87343872827321156</v>
      </c>
      <c r="AX335" s="95">
        <v>0</v>
      </c>
      <c r="AY335" s="95">
        <v>0</v>
      </c>
      <c r="AZ335" s="95">
        <v>0</v>
      </c>
      <c r="BA335" s="95">
        <v>0</v>
      </c>
      <c r="BB335" s="95">
        <v>0</v>
      </c>
      <c r="BC335" s="95">
        <v>0</v>
      </c>
      <c r="BD335" s="95">
        <v>0</v>
      </c>
      <c r="BE335" s="95">
        <v>0</v>
      </c>
      <c r="BF335" s="95">
        <v>0</v>
      </c>
      <c r="BG335" s="95">
        <v>0</v>
      </c>
      <c r="BH335" s="95">
        <v>0</v>
      </c>
      <c r="BI335" s="95">
        <v>0</v>
      </c>
      <c r="BJ335" s="95">
        <v>58.462423834140345</v>
      </c>
      <c r="BK335" s="95">
        <v>431.51428495452848</v>
      </c>
      <c r="BL335" s="95">
        <v>0</v>
      </c>
      <c r="BM335" s="95">
        <v>431.51428495452848</v>
      </c>
      <c r="BN335" s="95">
        <v>0</v>
      </c>
      <c r="BO335" s="95">
        <v>0</v>
      </c>
      <c r="BP335" s="95">
        <v>0</v>
      </c>
      <c r="BQ335" s="95">
        <v>376.90128828240756</v>
      </c>
      <c r="BR335" s="95">
        <v>0</v>
      </c>
      <c r="BS335" s="95">
        <v>0</v>
      </c>
      <c r="BT335" s="95">
        <v>0</v>
      </c>
      <c r="BU335" s="95">
        <v>0</v>
      </c>
      <c r="BV335" s="95">
        <v>0</v>
      </c>
      <c r="BW335" s="95">
        <v>0</v>
      </c>
      <c r="BX335" s="95">
        <v>0</v>
      </c>
      <c r="BY335" s="95">
        <v>0</v>
      </c>
      <c r="GV335" s="260"/>
      <c r="GW335" s="260"/>
    </row>
    <row r="336" spans="3:205" x14ac:dyDescent="0.25">
      <c r="AS336" s="95" t="s">
        <v>789</v>
      </c>
      <c r="AT336" s="95" t="s">
        <v>155</v>
      </c>
      <c r="AU336" s="95" t="s">
        <v>698</v>
      </c>
      <c r="AV336" s="95">
        <v>2020</v>
      </c>
      <c r="AW336" s="95">
        <v>1</v>
      </c>
      <c r="AX336" s="95">
        <v>25.534025259564597</v>
      </c>
      <c r="AY336" s="95">
        <v>139.11451487945922</v>
      </c>
      <c r="AZ336" s="95">
        <v>0</v>
      </c>
      <c r="BA336" s="95">
        <v>139.11451487945922</v>
      </c>
      <c r="BB336" s="95">
        <v>0</v>
      </c>
      <c r="BC336" s="95">
        <v>0</v>
      </c>
      <c r="BD336" s="95">
        <v>0</v>
      </c>
      <c r="BE336" s="95">
        <v>0</v>
      </c>
      <c r="BF336" s="95">
        <v>0</v>
      </c>
      <c r="BG336" s="95">
        <v>0</v>
      </c>
      <c r="BH336" s="95">
        <v>0</v>
      </c>
      <c r="BI336" s="95">
        <v>0</v>
      </c>
      <c r="BJ336" s="95">
        <v>0</v>
      </c>
      <c r="BK336" s="95">
        <v>0</v>
      </c>
      <c r="BL336" s="95">
        <v>0</v>
      </c>
      <c r="BM336" s="95">
        <v>0</v>
      </c>
      <c r="BN336" s="95">
        <v>139.11451487945922</v>
      </c>
      <c r="BO336" s="95">
        <v>0</v>
      </c>
      <c r="BP336" s="95">
        <v>0</v>
      </c>
      <c r="BQ336" s="95">
        <v>0</v>
      </c>
      <c r="BR336" s="95">
        <v>0</v>
      </c>
      <c r="BS336" s="95">
        <v>0</v>
      </c>
      <c r="BT336" s="95">
        <v>0</v>
      </c>
      <c r="BU336" s="95">
        <v>0</v>
      </c>
      <c r="BV336" s="95">
        <v>0</v>
      </c>
      <c r="BW336" s="95">
        <v>0</v>
      </c>
      <c r="BX336" s="95">
        <v>0</v>
      </c>
      <c r="BY336" s="95">
        <v>0</v>
      </c>
      <c r="GV336" s="260"/>
      <c r="GW336" s="260"/>
    </row>
    <row r="337" spans="45:205" x14ac:dyDescent="0.25">
      <c r="AS337" s="95" t="s">
        <v>789</v>
      </c>
      <c r="AT337" s="95" t="s">
        <v>155</v>
      </c>
      <c r="AU337" s="95" t="s">
        <v>698</v>
      </c>
      <c r="AV337" s="95">
        <v>2021</v>
      </c>
      <c r="AW337" s="95">
        <v>1</v>
      </c>
      <c r="AX337" s="95">
        <v>0</v>
      </c>
      <c r="AY337" s="95">
        <v>0</v>
      </c>
      <c r="AZ337" s="95">
        <v>0</v>
      </c>
      <c r="BA337" s="95">
        <v>0</v>
      </c>
      <c r="BB337" s="95">
        <v>25.534025259564597</v>
      </c>
      <c r="BC337" s="95">
        <v>139.11451487945922</v>
      </c>
      <c r="BD337" s="95">
        <v>0</v>
      </c>
      <c r="BE337" s="95">
        <v>139.11451487945922</v>
      </c>
      <c r="BF337" s="95">
        <v>0</v>
      </c>
      <c r="BG337" s="95">
        <v>0</v>
      </c>
      <c r="BH337" s="95">
        <v>0</v>
      </c>
      <c r="BI337" s="95">
        <v>0</v>
      </c>
      <c r="BJ337" s="95">
        <v>0</v>
      </c>
      <c r="BK337" s="95">
        <v>0</v>
      </c>
      <c r="BL337" s="95">
        <v>0</v>
      </c>
      <c r="BM337" s="95">
        <v>0</v>
      </c>
      <c r="BN337" s="95">
        <v>0</v>
      </c>
      <c r="BO337" s="95">
        <v>139.11451487945922</v>
      </c>
      <c r="BP337" s="95">
        <v>0</v>
      </c>
      <c r="BQ337" s="95">
        <v>0</v>
      </c>
      <c r="BR337" s="95">
        <v>0</v>
      </c>
      <c r="BS337" s="95">
        <v>0</v>
      </c>
      <c r="BT337" s="95">
        <v>0</v>
      </c>
      <c r="BU337" s="95">
        <v>0</v>
      </c>
      <c r="BV337" s="95">
        <v>0</v>
      </c>
      <c r="BW337" s="95">
        <v>0</v>
      </c>
      <c r="BX337" s="95">
        <v>0</v>
      </c>
      <c r="BY337" s="95">
        <v>0</v>
      </c>
      <c r="GV337" s="260"/>
      <c r="GW337" s="260"/>
    </row>
    <row r="338" spans="45:205" x14ac:dyDescent="0.25">
      <c r="AS338" s="95" t="s">
        <v>789</v>
      </c>
      <c r="AT338" s="95" t="s">
        <v>155</v>
      </c>
      <c r="AU338" s="95" t="s">
        <v>698</v>
      </c>
      <c r="AV338" s="95">
        <v>2022</v>
      </c>
      <c r="AW338" s="95">
        <v>0.93457943925233644</v>
      </c>
      <c r="AX338" s="95">
        <v>0</v>
      </c>
      <c r="AY338" s="95">
        <v>0</v>
      </c>
      <c r="AZ338" s="95">
        <v>0</v>
      </c>
      <c r="BA338" s="95">
        <v>0</v>
      </c>
      <c r="BB338" s="95">
        <v>0</v>
      </c>
      <c r="BC338" s="95">
        <v>0</v>
      </c>
      <c r="BD338" s="95">
        <v>0</v>
      </c>
      <c r="BE338" s="95">
        <v>0</v>
      </c>
      <c r="BF338" s="95">
        <v>26.552449280637315</v>
      </c>
      <c r="BG338" s="95">
        <v>151.20711378799646</v>
      </c>
      <c r="BH338" s="95">
        <v>0</v>
      </c>
      <c r="BI338" s="95">
        <v>151.20711378799646</v>
      </c>
      <c r="BJ338" s="95">
        <v>0</v>
      </c>
      <c r="BK338" s="95">
        <v>0</v>
      </c>
      <c r="BL338" s="95">
        <v>0</v>
      </c>
      <c r="BM338" s="95">
        <v>0</v>
      </c>
      <c r="BN338" s="95">
        <v>0</v>
      </c>
      <c r="BO338" s="95">
        <v>0</v>
      </c>
      <c r="BP338" s="95">
        <v>141.31505961494997</v>
      </c>
      <c r="BQ338" s="95">
        <v>0</v>
      </c>
      <c r="BR338" s="95">
        <v>26.552449280637315</v>
      </c>
      <c r="BS338" s="95">
        <v>24.815373159474127</v>
      </c>
      <c r="BT338" s="95">
        <v>151.20711378799646</v>
      </c>
      <c r="BU338" s="95">
        <v>141.31505961494997</v>
      </c>
      <c r="BV338" s="95">
        <v>0</v>
      </c>
      <c r="BW338" s="95">
        <v>0</v>
      </c>
      <c r="BX338" s="95">
        <v>151.20711378799646</v>
      </c>
      <c r="BY338" s="95">
        <v>141.31505961494997</v>
      </c>
      <c r="GV338" s="260"/>
      <c r="GW338" s="260"/>
    </row>
    <row r="339" spans="45:205" x14ac:dyDescent="0.25">
      <c r="AS339" s="95" t="s">
        <v>789</v>
      </c>
      <c r="AT339" s="95" t="s">
        <v>155</v>
      </c>
      <c r="AU339" s="95" t="s">
        <v>698</v>
      </c>
      <c r="AV339" s="95">
        <v>2023</v>
      </c>
      <c r="AW339" s="95">
        <v>0.87343872827321156</v>
      </c>
      <c r="AX339" s="95">
        <v>0</v>
      </c>
      <c r="AY339" s="95">
        <v>0</v>
      </c>
      <c r="AZ339" s="95">
        <v>0</v>
      </c>
      <c r="BA339" s="95">
        <v>0</v>
      </c>
      <c r="BB339" s="95">
        <v>0</v>
      </c>
      <c r="BC339" s="95">
        <v>0</v>
      </c>
      <c r="BD339" s="95">
        <v>0</v>
      </c>
      <c r="BE339" s="95">
        <v>0</v>
      </c>
      <c r="BF339" s="95">
        <v>0</v>
      </c>
      <c r="BG339" s="95">
        <v>0</v>
      </c>
      <c r="BH339" s="95">
        <v>0</v>
      </c>
      <c r="BI339" s="95">
        <v>0</v>
      </c>
      <c r="BJ339" s="95">
        <v>26.552449280637315</v>
      </c>
      <c r="BK339" s="95">
        <v>156.74501858766067</v>
      </c>
      <c r="BL339" s="95">
        <v>0</v>
      </c>
      <c r="BM339" s="95">
        <v>156.74501858766067</v>
      </c>
      <c r="BN339" s="95">
        <v>0</v>
      </c>
      <c r="BO339" s="95">
        <v>0</v>
      </c>
      <c r="BP339" s="95">
        <v>0</v>
      </c>
      <c r="BQ339" s="95">
        <v>136.90716969836723</v>
      </c>
      <c r="BR339" s="95">
        <v>0</v>
      </c>
      <c r="BS339" s="95">
        <v>0</v>
      </c>
      <c r="BT339" s="95">
        <v>0</v>
      </c>
      <c r="BU339" s="95">
        <v>0</v>
      </c>
      <c r="BV339" s="95">
        <v>0</v>
      </c>
      <c r="BW339" s="95">
        <v>0</v>
      </c>
      <c r="BX339" s="95">
        <v>0</v>
      </c>
      <c r="BY339" s="95">
        <v>0</v>
      </c>
      <c r="GV339" s="260"/>
      <c r="GW339" s="260"/>
    </row>
    <row r="340" spans="45:205" x14ac:dyDescent="0.25">
      <c r="AS340" s="95" t="s">
        <v>789</v>
      </c>
      <c r="AT340" s="95" t="s">
        <v>155</v>
      </c>
      <c r="AU340" s="95" t="s">
        <v>699</v>
      </c>
      <c r="AV340" s="95">
        <v>2020</v>
      </c>
      <c r="AW340" s="95">
        <v>1</v>
      </c>
      <c r="AX340" s="95">
        <v>16.388308248696983</v>
      </c>
      <c r="AY340" s="95">
        <v>122.311732117174</v>
      </c>
      <c r="AZ340" s="95">
        <v>0</v>
      </c>
      <c r="BA340" s="95">
        <v>122.311732117174</v>
      </c>
      <c r="BB340" s="95">
        <v>0</v>
      </c>
      <c r="BC340" s="95">
        <v>0</v>
      </c>
      <c r="BD340" s="95">
        <v>0</v>
      </c>
      <c r="BE340" s="95">
        <v>0</v>
      </c>
      <c r="BF340" s="95">
        <v>0</v>
      </c>
      <c r="BG340" s="95">
        <v>0</v>
      </c>
      <c r="BH340" s="95">
        <v>0</v>
      </c>
      <c r="BI340" s="95">
        <v>0</v>
      </c>
      <c r="BJ340" s="95">
        <v>0</v>
      </c>
      <c r="BK340" s="95">
        <v>0</v>
      </c>
      <c r="BL340" s="95">
        <v>0</v>
      </c>
      <c r="BM340" s="95">
        <v>0</v>
      </c>
      <c r="BN340" s="95">
        <v>122.311732117174</v>
      </c>
      <c r="BO340" s="95">
        <v>0</v>
      </c>
      <c r="BP340" s="95">
        <v>0</v>
      </c>
      <c r="BQ340" s="95">
        <v>0</v>
      </c>
      <c r="BR340" s="95">
        <v>0</v>
      </c>
      <c r="BS340" s="95">
        <v>0</v>
      </c>
      <c r="BT340" s="95">
        <v>0</v>
      </c>
      <c r="BU340" s="95">
        <v>0</v>
      </c>
      <c r="BV340" s="95">
        <v>0</v>
      </c>
      <c r="BW340" s="95">
        <v>0</v>
      </c>
      <c r="BX340" s="95">
        <v>0</v>
      </c>
      <c r="BY340" s="95">
        <v>0</v>
      </c>
      <c r="GV340" s="260"/>
      <c r="GW340" s="260"/>
    </row>
    <row r="341" spans="45:205" x14ac:dyDescent="0.25">
      <c r="AS341" s="95" t="s">
        <v>789</v>
      </c>
      <c r="AT341" s="95" t="s">
        <v>155</v>
      </c>
      <c r="AU341" s="95" t="s">
        <v>699</v>
      </c>
      <c r="AV341" s="95">
        <v>2021</v>
      </c>
      <c r="AW341" s="95">
        <v>1</v>
      </c>
      <c r="AX341" s="95">
        <v>0</v>
      </c>
      <c r="AY341" s="95">
        <v>0</v>
      </c>
      <c r="AZ341" s="95">
        <v>0</v>
      </c>
      <c r="BA341" s="95">
        <v>0</v>
      </c>
      <c r="BB341" s="95">
        <v>16.388308248696983</v>
      </c>
      <c r="BC341" s="95">
        <v>122.311732117174</v>
      </c>
      <c r="BD341" s="95">
        <v>0</v>
      </c>
      <c r="BE341" s="95">
        <v>122.311732117174</v>
      </c>
      <c r="BF341" s="95">
        <v>0</v>
      </c>
      <c r="BG341" s="95">
        <v>0</v>
      </c>
      <c r="BH341" s="95">
        <v>0</v>
      </c>
      <c r="BI341" s="95">
        <v>0</v>
      </c>
      <c r="BJ341" s="95">
        <v>0</v>
      </c>
      <c r="BK341" s="95">
        <v>0</v>
      </c>
      <c r="BL341" s="95">
        <v>0</v>
      </c>
      <c r="BM341" s="95">
        <v>0</v>
      </c>
      <c r="BN341" s="95">
        <v>0</v>
      </c>
      <c r="BO341" s="95">
        <v>122.311732117174</v>
      </c>
      <c r="BP341" s="95">
        <v>0</v>
      </c>
      <c r="BQ341" s="95">
        <v>0</v>
      </c>
      <c r="BR341" s="95">
        <v>0</v>
      </c>
      <c r="BS341" s="95">
        <v>0</v>
      </c>
      <c r="BT341" s="95">
        <v>0</v>
      </c>
      <c r="BU341" s="95">
        <v>0</v>
      </c>
      <c r="BV341" s="95">
        <v>0</v>
      </c>
      <c r="BW341" s="95">
        <v>0</v>
      </c>
      <c r="BX341" s="95">
        <v>0</v>
      </c>
      <c r="BY341" s="95">
        <v>0</v>
      </c>
      <c r="GV341" s="260"/>
      <c r="GW341" s="260"/>
    </row>
    <row r="342" spans="45:205" x14ac:dyDescent="0.25">
      <c r="AS342" s="95" t="s">
        <v>789</v>
      </c>
      <c r="AT342" s="95" t="s">
        <v>155</v>
      </c>
      <c r="AU342" s="95" t="s">
        <v>699</v>
      </c>
      <c r="AV342" s="95">
        <v>2022</v>
      </c>
      <c r="AW342" s="95">
        <v>0.93457943925233644</v>
      </c>
      <c r="AX342" s="95">
        <v>0</v>
      </c>
      <c r="AY342" s="95">
        <v>0</v>
      </c>
      <c r="AZ342" s="95">
        <v>0</v>
      </c>
      <c r="BA342" s="95">
        <v>0</v>
      </c>
      <c r="BB342" s="95">
        <v>0</v>
      </c>
      <c r="BC342" s="95">
        <v>0</v>
      </c>
      <c r="BD342" s="95">
        <v>0</v>
      </c>
      <c r="BE342" s="95">
        <v>0</v>
      </c>
      <c r="BF342" s="95">
        <v>14.630397622981961</v>
      </c>
      <c r="BG342" s="95">
        <v>109.34835737092695</v>
      </c>
      <c r="BH342" s="95">
        <v>0</v>
      </c>
      <c r="BI342" s="95">
        <v>109.34835737092695</v>
      </c>
      <c r="BJ342" s="95">
        <v>0</v>
      </c>
      <c r="BK342" s="95">
        <v>0</v>
      </c>
      <c r="BL342" s="95">
        <v>0</v>
      </c>
      <c r="BM342" s="95">
        <v>0</v>
      </c>
      <c r="BN342" s="95">
        <v>0</v>
      </c>
      <c r="BO342" s="95">
        <v>0</v>
      </c>
      <c r="BP342" s="95">
        <v>102.19472651488499</v>
      </c>
      <c r="BQ342" s="95">
        <v>0</v>
      </c>
      <c r="BR342" s="95">
        <v>14.630397622981961</v>
      </c>
      <c r="BS342" s="95">
        <v>13.673268806525197</v>
      </c>
      <c r="BT342" s="95">
        <v>109.34835737092695</v>
      </c>
      <c r="BU342" s="95">
        <v>102.19472651488499</v>
      </c>
      <c r="BV342" s="95">
        <v>0</v>
      </c>
      <c r="BW342" s="95">
        <v>0</v>
      </c>
      <c r="BX342" s="95">
        <v>109.34835737092695</v>
      </c>
      <c r="BY342" s="95">
        <v>102.19472651488499</v>
      </c>
      <c r="GV342" s="260"/>
      <c r="GW342" s="260"/>
    </row>
    <row r="343" spans="45:205" x14ac:dyDescent="0.25">
      <c r="AS343" s="95" t="s">
        <v>789</v>
      </c>
      <c r="AT343" s="95" t="s">
        <v>155</v>
      </c>
      <c r="AU343" s="95" t="s">
        <v>699</v>
      </c>
      <c r="AV343" s="95">
        <v>2023</v>
      </c>
      <c r="AW343" s="95">
        <v>0.87343872827321156</v>
      </c>
      <c r="AX343" s="95">
        <v>0</v>
      </c>
      <c r="AY343" s="95">
        <v>0</v>
      </c>
      <c r="AZ343" s="95">
        <v>0</v>
      </c>
      <c r="BA343" s="95">
        <v>0</v>
      </c>
      <c r="BB343" s="95">
        <v>0</v>
      </c>
      <c r="BC343" s="95">
        <v>0</v>
      </c>
      <c r="BD343" s="95">
        <v>0</v>
      </c>
      <c r="BE343" s="95">
        <v>0</v>
      </c>
      <c r="BF343" s="95">
        <v>0</v>
      </c>
      <c r="BG343" s="95">
        <v>0</v>
      </c>
      <c r="BH343" s="95">
        <v>0</v>
      </c>
      <c r="BI343" s="95">
        <v>0</v>
      </c>
      <c r="BJ343" s="95">
        <v>14.630397622981961</v>
      </c>
      <c r="BK343" s="95">
        <v>113.35411412513307</v>
      </c>
      <c r="BL343" s="95">
        <v>0</v>
      </c>
      <c r="BM343" s="95">
        <v>113.35411412513307</v>
      </c>
      <c r="BN343" s="95">
        <v>0</v>
      </c>
      <c r="BO343" s="95">
        <v>0</v>
      </c>
      <c r="BP343" s="95">
        <v>0</v>
      </c>
      <c r="BQ343" s="95">
        <v>99.007873285992716</v>
      </c>
      <c r="BR343" s="95">
        <v>0</v>
      </c>
      <c r="BS343" s="95">
        <v>0</v>
      </c>
      <c r="BT343" s="95">
        <v>0</v>
      </c>
      <c r="BU343" s="95">
        <v>0</v>
      </c>
      <c r="BV343" s="95">
        <v>0</v>
      </c>
      <c r="BW343" s="95">
        <v>0</v>
      </c>
      <c r="BX343" s="95">
        <v>0</v>
      </c>
      <c r="BY343" s="95">
        <v>0</v>
      </c>
      <c r="GV343" s="260"/>
      <c r="GW343" s="260"/>
    </row>
    <row r="344" spans="45:205" x14ac:dyDescent="0.25">
      <c r="AS344" s="95" t="s">
        <v>789</v>
      </c>
      <c r="AT344" s="95" t="s">
        <v>155</v>
      </c>
      <c r="AU344" s="95" t="s">
        <v>700</v>
      </c>
      <c r="AV344" s="95">
        <v>2020</v>
      </c>
      <c r="AW344" s="95">
        <v>1</v>
      </c>
      <c r="AX344" s="95">
        <v>8.515561645399746</v>
      </c>
      <c r="AY344" s="95">
        <v>49.755392027292906</v>
      </c>
      <c r="AZ344" s="95">
        <v>0</v>
      </c>
      <c r="BA344" s="95">
        <v>49.755392027292906</v>
      </c>
      <c r="BB344" s="95">
        <v>0</v>
      </c>
      <c r="BC344" s="95">
        <v>0</v>
      </c>
      <c r="BD344" s="95">
        <v>0</v>
      </c>
      <c r="BE344" s="95">
        <v>0</v>
      </c>
      <c r="BF344" s="95">
        <v>0</v>
      </c>
      <c r="BG344" s="95">
        <v>0</v>
      </c>
      <c r="BH344" s="95">
        <v>0</v>
      </c>
      <c r="BI344" s="95">
        <v>0</v>
      </c>
      <c r="BJ344" s="95">
        <v>0</v>
      </c>
      <c r="BK344" s="95">
        <v>0</v>
      </c>
      <c r="BL344" s="95">
        <v>0</v>
      </c>
      <c r="BM344" s="95">
        <v>0</v>
      </c>
      <c r="BN344" s="95">
        <v>49.755392027292906</v>
      </c>
      <c r="BO344" s="95">
        <v>0</v>
      </c>
      <c r="BP344" s="95">
        <v>0</v>
      </c>
      <c r="BQ344" s="95">
        <v>0</v>
      </c>
      <c r="BR344" s="95">
        <v>0</v>
      </c>
      <c r="BS344" s="95">
        <v>0</v>
      </c>
      <c r="BT344" s="95">
        <v>0</v>
      </c>
      <c r="BU344" s="95">
        <v>0</v>
      </c>
      <c r="BV344" s="95">
        <v>0</v>
      </c>
      <c r="BW344" s="95">
        <v>0</v>
      </c>
      <c r="BX344" s="95">
        <v>0</v>
      </c>
      <c r="BY344" s="95">
        <v>0</v>
      </c>
      <c r="GV344" s="260"/>
      <c r="GW344" s="260"/>
    </row>
    <row r="345" spans="45:205" x14ac:dyDescent="0.25">
      <c r="AS345" s="95" t="s">
        <v>789</v>
      </c>
      <c r="AT345" s="95" t="s">
        <v>155</v>
      </c>
      <c r="AU345" s="95" t="s">
        <v>700</v>
      </c>
      <c r="AV345" s="95">
        <v>2021</v>
      </c>
      <c r="AW345" s="95">
        <v>1</v>
      </c>
      <c r="AX345" s="95">
        <v>0</v>
      </c>
      <c r="AY345" s="95">
        <v>0</v>
      </c>
      <c r="AZ345" s="95">
        <v>0</v>
      </c>
      <c r="BA345" s="95">
        <v>0</v>
      </c>
      <c r="BB345" s="95">
        <v>8.515561645399746</v>
      </c>
      <c r="BC345" s="95">
        <v>49.755392027292906</v>
      </c>
      <c r="BD345" s="95">
        <v>0</v>
      </c>
      <c r="BE345" s="95">
        <v>49.755392027292906</v>
      </c>
      <c r="BF345" s="95">
        <v>0</v>
      </c>
      <c r="BG345" s="95">
        <v>0</v>
      </c>
      <c r="BH345" s="95">
        <v>0</v>
      </c>
      <c r="BI345" s="95">
        <v>0</v>
      </c>
      <c r="BJ345" s="95">
        <v>0</v>
      </c>
      <c r="BK345" s="95">
        <v>0</v>
      </c>
      <c r="BL345" s="95">
        <v>0</v>
      </c>
      <c r="BM345" s="95">
        <v>0</v>
      </c>
      <c r="BN345" s="95">
        <v>0</v>
      </c>
      <c r="BO345" s="95">
        <v>49.755392027292906</v>
      </c>
      <c r="BP345" s="95">
        <v>0</v>
      </c>
      <c r="BQ345" s="95">
        <v>0</v>
      </c>
      <c r="BR345" s="95">
        <v>0</v>
      </c>
      <c r="BS345" s="95">
        <v>0</v>
      </c>
      <c r="BT345" s="95">
        <v>0</v>
      </c>
      <c r="BU345" s="95">
        <v>0</v>
      </c>
      <c r="BV345" s="95">
        <v>0</v>
      </c>
      <c r="BW345" s="95">
        <v>0</v>
      </c>
      <c r="BX345" s="95">
        <v>0</v>
      </c>
      <c r="BY345" s="95">
        <v>0</v>
      </c>
      <c r="GV345" s="260"/>
      <c r="GW345" s="260"/>
    </row>
    <row r="346" spans="45:205" x14ac:dyDescent="0.25">
      <c r="AS346" s="95" t="s">
        <v>789</v>
      </c>
      <c r="AT346" s="95" t="s">
        <v>155</v>
      </c>
      <c r="AU346" s="95" t="s">
        <v>700</v>
      </c>
      <c r="AV346" s="95">
        <v>2022</v>
      </c>
      <c r="AW346" s="95">
        <v>0.93457943925233644</v>
      </c>
      <c r="AX346" s="95">
        <v>0</v>
      </c>
      <c r="AY346" s="95">
        <v>0</v>
      </c>
      <c r="AZ346" s="95">
        <v>0</v>
      </c>
      <c r="BA346" s="95">
        <v>0</v>
      </c>
      <c r="BB346" s="95">
        <v>0</v>
      </c>
      <c r="BC346" s="95">
        <v>0</v>
      </c>
      <c r="BD346" s="95">
        <v>0</v>
      </c>
      <c r="BE346" s="95">
        <v>0</v>
      </c>
      <c r="BF346" s="95">
        <v>8.5994442691689645</v>
      </c>
      <c r="BG346" s="95">
        <v>48.616545419042204</v>
      </c>
      <c r="BH346" s="95">
        <v>0</v>
      </c>
      <c r="BI346" s="95">
        <v>48.616545419042204</v>
      </c>
      <c r="BJ346" s="95">
        <v>0</v>
      </c>
      <c r="BK346" s="95">
        <v>0</v>
      </c>
      <c r="BL346" s="95">
        <v>0</v>
      </c>
      <c r="BM346" s="95">
        <v>0</v>
      </c>
      <c r="BN346" s="95">
        <v>0</v>
      </c>
      <c r="BO346" s="95">
        <v>0</v>
      </c>
      <c r="BP346" s="95">
        <v>45.43602375611421</v>
      </c>
      <c r="BQ346" s="95">
        <v>0</v>
      </c>
      <c r="BR346" s="95">
        <v>8.5994442691689645</v>
      </c>
      <c r="BS346" s="95">
        <v>8.0368638029616495</v>
      </c>
      <c r="BT346" s="95">
        <v>48.616545419042204</v>
      </c>
      <c r="BU346" s="95">
        <v>45.43602375611421</v>
      </c>
      <c r="BV346" s="95">
        <v>0</v>
      </c>
      <c r="BW346" s="95">
        <v>0</v>
      </c>
      <c r="BX346" s="95">
        <v>48.616545419042204</v>
      </c>
      <c r="BY346" s="95">
        <v>45.43602375611421</v>
      </c>
      <c r="GV346" s="260"/>
      <c r="GW346" s="260"/>
    </row>
    <row r="347" spans="45:205" x14ac:dyDescent="0.25">
      <c r="AS347" s="95" t="s">
        <v>789</v>
      </c>
      <c r="AT347" s="95" t="s">
        <v>155</v>
      </c>
      <c r="AU347" s="95" t="s">
        <v>700</v>
      </c>
      <c r="AV347" s="95">
        <v>2023</v>
      </c>
      <c r="AW347" s="95">
        <v>0.87343872827321156</v>
      </c>
      <c r="AX347" s="95">
        <v>0</v>
      </c>
      <c r="AY347" s="95">
        <v>0</v>
      </c>
      <c r="AZ347" s="95">
        <v>0</v>
      </c>
      <c r="BA347" s="95">
        <v>0</v>
      </c>
      <c r="BB347" s="95">
        <v>0</v>
      </c>
      <c r="BC347" s="95">
        <v>0</v>
      </c>
      <c r="BD347" s="95">
        <v>0</v>
      </c>
      <c r="BE347" s="95">
        <v>0</v>
      </c>
      <c r="BF347" s="95">
        <v>0</v>
      </c>
      <c r="BG347" s="95">
        <v>0</v>
      </c>
      <c r="BH347" s="95">
        <v>0</v>
      </c>
      <c r="BI347" s="95">
        <v>0</v>
      </c>
      <c r="BJ347" s="95">
        <v>8.5994442691689645</v>
      </c>
      <c r="BK347" s="95">
        <v>50.397238065755502</v>
      </c>
      <c r="BL347" s="95">
        <v>0</v>
      </c>
      <c r="BM347" s="95">
        <v>50.397238065755502</v>
      </c>
      <c r="BN347" s="95">
        <v>0</v>
      </c>
      <c r="BO347" s="95">
        <v>0</v>
      </c>
      <c r="BP347" s="95">
        <v>0</v>
      </c>
      <c r="BQ347" s="95">
        <v>44.018899524635778</v>
      </c>
      <c r="BR347" s="95">
        <v>0</v>
      </c>
      <c r="BS347" s="95">
        <v>0</v>
      </c>
      <c r="BT347" s="95">
        <v>0</v>
      </c>
      <c r="BU347" s="95">
        <v>0</v>
      </c>
      <c r="BV347" s="95">
        <v>0</v>
      </c>
      <c r="BW347" s="95">
        <v>0</v>
      </c>
      <c r="BX347" s="95">
        <v>0</v>
      </c>
      <c r="BY347" s="95">
        <v>0</v>
      </c>
      <c r="GV347" s="260"/>
      <c r="GW347" s="260"/>
    </row>
    <row r="348" spans="45:205" x14ac:dyDescent="0.25">
      <c r="AS348" s="95" t="s">
        <v>789</v>
      </c>
      <c r="AT348" s="95" t="s">
        <v>155</v>
      </c>
      <c r="AU348" s="95" t="s">
        <v>701</v>
      </c>
      <c r="AV348" s="95">
        <v>2020</v>
      </c>
      <c r="AW348" s="95">
        <v>1</v>
      </c>
      <c r="AX348" s="95">
        <v>9.1435275042784454</v>
      </c>
      <c r="AY348" s="95">
        <v>5694.2686724014793</v>
      </c>
      <c r="AZ348" s="95">
        <v>0</v>
      </c>
      <c r="BA348" s="95">
        <v>5694.2686724014793</v>
      </c>
      <c r="BB348" s="95">
        <v>0</v>
      </c>
      <c r="BC348" s="95">
        <v>0</v>
      </c>
      <c r="BD348" s="95">
        <v>0</v>
      </c>
      <c r="BE348" s="95">
        <v>0</v>
      </c>
      <c r="BF348" s="95">
        <v>0</v>
      </c>
      <c r="BG348" s="95">
        <v>0</v>
      </c>
      <c r="BH348" s="95">
        <v>0</v>
      </c>
      <c r="BI348" s="95">
        <v>0</v>
      </c>
      <c r="BJ348" s="95">
        <v>0</v>
      </c>
      <c r="BK348" s="95">
        <v>0</v>
      </c>
      <c r="BL348" s="95">
        <v>0</v>
      </c>
      <c r="BM348" s="95">
        <v>0</v>
      </c>
      <c r="BN348" s="95">
        <v>5694.2686724014793</v>
      </c>
      <c r="BO348" s="95">
        <v>0</v>
      </c>
      <c r="BP348" s="95">
        <v>0</v>
      </c>
      <c r="BQ348" s="95">
        <v>0</v>
      </c>
      <c r="BR348" s="95">
        <v>0</v>
      </c>
      <c r="BS348" s="95">
        <v>0</v>
      </c>
      <c r="BT348" s="95">
        <v>0</v>
      </c>
      <c r="BU348" s="95">
        <v>0</v>
      </c>
      <c r="BV348" s="95">
        <v>0</v>
      </c>
      <c r="BW348" s="95">
        <v>0</v>
      </c>
      <c r="BX348" s="95">
        <v>0</v>
      </c>
      <c r="BY348" s="95">
        <v>0</v>
      </c>
      <c r="GV348" s="260"/>
      <c r="GW348" s="260"/>
    </row>
    <row r="349" spans="45:205" x14ac:dyDescent="0.25">
      <c r="AS349" s="95" t="s">
        <v>789</v>
      </c>
      <c r="AT349" s="95" t="s">
        <v>155</v>
      </c>
      <c r="AU349" s="95" t="s">
        <v>701</v>
      </c>
      <c r="AV349" s="95">
        <v>2021</v>
      </c>
      <c r="AW349" s="95">
        <v>1</v>
      </c>
      <c r="AX349" s="95">
        <v>0</v>
      </c>
      <c r="AY349" s="95">
        <v>0</v>
      </c>
      <c r="AZ349" s="95">
        <v>0</v>
      </c>
      <c r="BA349" s="95">
        <v>0</v>
      </c>
      <c r="BB349" s="95">
        <v>9.1435275042784454</v>
      </c>
      <c r="BC349" s="95">
        <v>5694.2686724014793</v>
      </c>
      <c r="BD349" s="95">
        <v>0</v>
      </c>
      <c r="BE349" s="95">
        <v>5694.2686724014793</v>
      </c>
      <c r="BF349" s="95">
        <v>0</v>
      </c>
      <c r="BG349" s="95">
        <v>0</v>
      </c>
      <c r="BH349" s="95">
        <v>0</v>
      </c>
      <c r="BI349" s="95">
        <v>0</v>
      </c>
      <c r="BJ349" s="95">
        <v>0</v>
      </c>
      <c r="BK349" s="95">
        <v>0</v>
      </c>
      <c r="BL349" s="95">
        <v>0</v>
      </c>
      <c r="BM349" s="95">
        <v>0</v>
      </c>
      <c r="BN349" s="95">
        <v>0</v>
      </c>
      <c r="BO349" s="95">
        <v>5694.2686724014793</v>
      </c>
      <c r="BP349" s="95">
        <v>0</v>
      </c>
      <c r="BQ349" s="95">
        <v>0</v>
      </c>
      <c r="BR349" s="95">
        <v>0</v>
      </c>
      <c r="BS349" s="95">
        <v>0</v>
      </c>
      <c r="BT349" s="95">
        <v>0</v>
      </c>
      <c r="BU349" s="95">
        <v>0</v>
      </c>
      <c r="BV349" s="95">
        <v>0</v>
      </c>
      <c r="BW349" s="95">
        <v>0</v>
      </c>
      <c r="BX349" s="95">
        <v>0</v>
      </c>
      <c r="BY349" s="95">
        <v>0</v>
      </c>
      <c r="GV349" s="260"/>
      <c r="GW349" s="260"/>
    </row>
    <row r="350" spans="45:205" x14ac:dyDescent="0.25">
      <c r="AS350" s="95" t="s">
        <v>789</v>
      </c>
      <c r="AT350" s="95" t="s">
        <v>155</v>
      </c>
      <c r="AU350" s="95" t="s">
        <v>701</v>
      </c>
      <c r="AV350" s="95">
        <v>2022</v>
      </c>
      <c r="AW350" s="95">
        <v>0.93457943925233644</v>
      </c>
      <c r="AX350" s="95">
        <v>0</v>
      </c>
      <c r="AY350" s="95">
        <v>0</v>
      </c>
      <c r="AZ350" s="95">
        <v>0</v>
      </c>
      <c r="BA350" s="95">
        <v>0</v>
      </c>
      <c r="BB350" s="95">
        <v>0</v>
      </c>
      <c r="BC350" s="95">
        <v>0</v>
      </c>
      <c r="BD350" s="95">
        <v>0</v>
      </c>
      <c r="BE350" s="95">
        <v>0</v>
      </c>
      <c r="BF350" s="95">
        <v>7.6353153964325511</v>
      </c>
      <c r="BG350" s="95">
        <v>4923.3972481420096</v>
      </c>
      <c r="BH350" s="95">
        <v>0</v>
      </c>
      <c r="BI350" s="95">
        <v>4923.3972481420096</v>
      </c>
      <c r="BJ350" s="95">
        <v>0</v>
      </c>
      <c r="BK350" s="95">
        <v>0</v>
      </c>
      <c r="BL350" s="95">
        <v>0</v>
      </c>
      <c r="BM350" s="95">
        <v>0</v>
      </c>
      <c r="BN350" s="95">
        <v>0</v>
      </c>
      <c r="BO350" s="95">
        <v>0</v>
      </c>
      <c r="BP350" s="95">
        <v>4601.3058393850561</v>
      </c>
      <c r="BQ350" s="95">
        <v>0</v>
      </c>
      <c r="BR350" s="95">
        <v>7.6353153964325511</v>
      </c>
      <c r="BS350" s="95">
        <v>7.1358087817126643</v>
      </c>
      <c r="BT350" s="95">
        <v>4923.3972481420096</v>
      </c>
      <c r="BU350" s="95">
        <v>4601.3058393850561</v>
      </c>
      <c r="BV350" s="95">
        <v>0</v>
      </c>
      <c r="BW350" s="95">
        <v>0</v>
      </c>
      <c r="BX350" s="95">
        <v>4923.3972481420096</v>
      </c>
      <c r="BY350" s="95">
        <v>4601.3058393850561</v>
      </c>
      <c r="GV350" s="260"/>
      <c r="GW350" s="260"/>
    </row>
    <row r="351" spans="45:205" x14ac:dyDescent="0.25">
      <c r="AS351" s="95" t="s">
        <v>789</v>
      </c>
      <c r="AT351" s="95" t="s">
        <v>155</v>
      </c>
      <c r="AU351" s="95" t="s">
        <v>701</v>
      </c>
      <c r="AV351" s="95">
        <v>2023</v>
      </c>
      <c r="AW351" s="95">
        <v>0.87343872827321156</v>
      </c>
      <c r="AX351" s="95">
        <v>0</v>
      </c>
      <c r="AY351" s="95">
        <v>0</v>
      </c>
      <c r="AZ351" s="95">
        <v>0</v>
      </c>
      <c r="BA351" s="95">
        <v>0</v>
      </c>
      <c r="BB351" s="95">
        <v>0</v>
      </c>
      <c r="BC351" s="95">
        <v>0</v>
      </c>
      <c r="BD351" s="95">
        <v>0</v>
      </c>
      <c r="BE351" s="95">
        <v>0</v>
      </c>
      <c r="BF351" s="95">
        <v>0</v>
      </c>
      <c r="BG351" s="95">
        <v>0</v>
      </c>
      <c r="BH351" s="95">
        <v>0</v>
      </c>
      <c r="BI351" s="95">
        <v>0</v>
      </c>
      <c r="BJ351" s="95">
        <v>7.6353153964325511</v>
      </c>
      <c r="BK351" s="95">
        <v>5103.814439814827</v>
      </c>
      <c r="BL351" s="95">
        <v>0</v>
      </c>
      <c r="BM351" s="95">
        <v>5103.814439814827</v>
      </c>
      <c r="BN351" s="95">
        <v>0</v>
      </c>
      <c r="BO351" s="95">
        <v>0</v>
      </c>
      <c r="BP351" s="95">
        <v>0</v>
      </c>
      <c r="BQ351" s="95">
        <v>4457.8691936543164</v>
      </c>
      <c r="BR351" s="95">
        <v>0</v>
      </c>
      <c r="BS351" s="95">
        <v>0</v>
      </c>
      <c r="BT351" s="95">
        <v>0</v>
      </c>
      <c r="BU351" s="95">
        <v>0</v>
      </c>
      <c r="BV351" s="95">
        <v>0</v>
      </c>
      <c r="BW351" s="95">
        <v>0</v>
      </c>
      <c r="BX351" s="95">
        <v>0</v>
      </c>
      <c r="BY351" s="95">
        <v>0</v>
      </c>
      <c r="GV351" s="260"/>
      <c r="GW351" s="260"/>
    </row>
    <row r="352" spans="45:205" x14ac:dyDescent="0.25">
      <c r="AS352" s="95" t="s">
        <v>789</v>
      </c>
      <c r="AT352" s="95" t="s">
        <v>155</v>
      </c>
      <c r="AU352" s="95" t="s">
        <v>702</v>
      </c>
      <c r="AV352" s="95">
        <v>2020</v>
      </c>
      <c r="AW352" s="95">
        <v>1</v>
      </c>
      <c r="AX352" s="95">
        <v>18.225427617839355</v>
      </c>
      <c r="AY352" s="95">
        <v>9181.3187778908778</v>
      </c>
      <c r="AZ352" s="95">
        <v>0</v>
      </c>
      <c r="BA352" s="95">
        <v>9181.3187778908778</v>
      </c>
      <c r="BB352" s="95">
        <v>0</v>
      </c>
      <c r="BC352" s="95">
        <v>0</v>
      </c>
      <c r="BD352" s="95">
        <v>0</v>
      </c>
      <c r="BE352" s="95">
        <v>0</v>
      </c>
      <c r="BF352" s="95">
        <v>0</v>
      </c>
      <c r="BG352" s="95">
        <v>0</v>
      </c>
      <c r="BH352" s="95">
        <v>0</v>
      </c>
      <c r="BI352" s="95">
        <v>0</v>
      </c>
      <c r="BJ352" s="95">
        <v>0</v>
      </c>
      <c r="BK352" s="95">
        <v>0</v>
      </c>
      <c r="BL352" s="95">
        <v>0</v>
      </c>
      <c r="BM352" s="95">
        <v>0</v>
      </c>
      <c r="BN352" s="95">
        <v>9181.3187778908778</v>
      </c>
      <c r="BO352" s="95">
        <v>0</v>
      </c>
      <c r="BP352" s="95">
        <v>0</v>
      </c>
      <c r="BQ352" s="95">
        <v>0</v>
      </c>
      <c r="BR352" s="95">
        <v>0</v>
      </c>
      <c r="BS352" s="95">
        <v>0</v>
      </c>
      <c r="BT352" s="95">
        <v>0</v>
      </c>
      <c r="BU352" s="95">
        <v>0</v>
      </c>
      <c r="BV352" s="95">
        <v>0</v>
      </c>
      <c r="BW352" s="95">
        <v>0</v>
      </c>
      <c r="BX352" s="95">
        <v>0</v>
      </c>
      <c r="BY352" s="95">
        <v>0</v>
      </c>
      <c r="GV352" s="260"/>
      <c r="GW352" s="260"/>
    </row>
    <row r="353" spans="45:205" x14ac:dyDescent="0.25">
      <c r="AS353" s="95" t="s">
        <v>789</v>
      </c>
      <c r="AT353" s="95" t="s">
        <v>155</v>
      </c>
      <c r="AU353" s="95" t="s">
        <v>702</v>
      </c>
      <c r="AV353" s="95">
        <v>2021</v>
      </c>
      <c r="AW353" s="95">
        <v>1</v>
      </c>
      <c r="AX353" s="95">
        <v>0</v>
      </c>
      <c r="AY353" s="95">
        <v>0</v>
      </c>
      <c r="AZ353" s="95">
        <v>0</v>
      </c>
      <c r="BA353" s="95">
        <v>0</v>
      </c>
      <c r="BB353" s="95">
        <v>18.225427617839355</v>
      </c>
      <c r="BC353" s="95">
        <v>9181.3187778908778</v>
      </c>
      <c r="BD353" s="95">
        <v>0</v>
      </c>
      <c r="BE353" s="95">
        <v>9181.3187778908778</v>
      </c>
      <c r="BF353" s="95">
        <v>0</v>
      </c>
      <c r="BG353" s="95">
        <v>0</v>
      </c>
      <c r="BH353" s="95">
        <v>0</v>
      </c>
      <c r="BI353" s="95">
        <v>0</v>
      </c>
      <c r="BJ353" s="95">
        <v>0</v>
      </c>
      <c r="BK353" s="95">
        <v>0</v>
      </c>
      <c r="BL353" s="95">
        <v>0</v>
      </c>
      <c r="BM353" s="95">
        <v>0</v>
      </c>
      <c r="BN353" s="95">
        <v>0</v>
      </c>
      <c r="BO353" s="95">
        <v>9181.3187778908778</v>
      </c>
      <c r="BP353" s="95">
        <v>0</v>
      </c>
      <c r="BQ353" s="95">
        <v>0</v>
      </c>
      <c r="BR353" s="95">
        <v>0</v>
      </c>
      <c r="BS353" s="95">
        <v>0</v>
      </c>
      <c r="BT353" s="95">
        <v>0</v>
      </c>
      <c r="BU353" s="95">
        <v>0</v>
      </c>
      <c r="BV353" s="95">
        <v>0</v>
      </c>
      <c r="BW353" s="95">
        <v>0</v>
      </c>
      <c r="BX353" s="95">
        <v>0</v>
      </c>
      <c r="BY353" s="95">
        <v>0</v>
      </c>
      <c r="GV353" s="260"/>
      <c r="GW353" s="260"/>
    </row>
    <row r="354" spans="45:205" x14ac:dyDescent="0.25">
      <c r="AS354" s="95" t="s">
        <v>789</v>
      </c>
      <c r="AT354" s="95" t="s">
        <v>155</v>
      </c>
      <c r="AU354" s="95" t="s">
        <v>702</v>
      </c>
      <c r="AV354" s="95">
        <v>2022</v>
      </c>
      <c r="AW354" s="95">
        <v>0.93457943925233644</v>
      </c>
      <c r="AX354" s="95">
        <v>0</v>
      </c>
      <c r="AY354" s="95">
        <v>0</v>
      </c>
      <c r="AZ354" s="95">
        <v>0</v>
      </c>
      <c r="BA354" s="95">
        <v>0</v>
      </c>
      <c r="BB354" s="95">
        <v>0</v>
      </c>
      <c r="BC354" s="95">
        <v>0</v>
      </c>
      <c r="BD354" s="95">
        <v>0</v>
      </c>
      <c r="BE354" s="95">
        <v>0</v>
      </c>
      <c r="BF354" s="95">
        <v>17.626076047872836</v>
      </c>
      <c r="BG354" s="95">
        <v>8917.7573834502091</v>
      </c>
      <c r="BH354" s="95">
        <v>0</v>
      </c>
      <c r="BI354" s="95">
        <v>8917.7573834502091</v>
      </c>
      <c r="BJ354" s="95">
        <v>0</v>
      </c>
      <c r="BK354" s="95">
        <v>0</v>
      </c>
      <c r="BL354" s="95">
        <v>0</v>
      </c>
      <c r="BM354" s="95">
        <v>0</v>
      </c>
      <c r="BN354" s="95">
        <v>0</v>
      </c>
      <c r="BO354" s="95">
        <v>0</v>
      </c>
      <c r="BP354" s="95">
        <v>8334.3526948132803</v>
      </c>
      <c r="BQ354" s="95">
        <v>0</v>
      </c>
      <c r="BR354" s="95">
        <v>17.626076047872836</v>
      </c>
      <c r="BS354" s="95">
        <v>16.472968269040035</v>
      </c>
      <c r="BT354" s="95">
        <v>8917.7573834502091</v>
      </c>
      <c r="BU354" s="95">
        <v>8334.3526948132803</v>
      </c>
      <c r="BV354" s="95">
        <v>0</v>
      </c>
      <c r="BW354" s="95">
        <v>0</v>
      </c>
      <c r="BX354" s="95">
        <v>8917.7573834502091</v>
      </c>
      <c r="BY354" s="95">
        <v>8334.3526948132803</v>
      </c>
      <c r="GV354" s="260"/>
      <c r="GW354" s="260"/>
    </row>
    <row r="355" spans="45:205" x14ac:dyDescent="0.25">
      <c r="AS355" s="95" t="s">
        <v>789</v>
      </c>
      <c r="AT355" s="95" t="s">
        <v>155</v>
      </c>
      <c r="AU355" s="95" t="s">
        <v>702</v>
      </c>
      <c r="AV355" s="95">
        <v>2023</v>
      </c>
      <c r="AW355" s="95">
        <v>0.87343872827321156</v>
      </c>
      <c r="AX355" s="95">
        <v>0</v>
      </c>
      <c r="AY355" s="95">
        <v>0</v>
      </c>
      <c r="AZ355" s="95">
        <v>0</v>
      </c>
      <c r="BA355" s="95">
        <v>0</v>
      </c>
      <c r="BB355" s="95">
        <v>0</v>
      </c>
      <c r="BC355" s="95">
        <v>0</v>
      </c>
      <c r="BD355" s="95">
        <v>0</v>
      </c>
      <c r="BE355" s="95">
        <v>0</v>
      </c>
      <c r="BF355" s="95">
        <v>0</v>
      </c>
      <c r="BG355" s="95">
        <v>0</v>
      </c>
      <c r="BH355" s="95">
        <v>0</v>
      </c>
      <c r="BI355" s="95">
        <v>0</v>
      </c>
      <c r="BJ355" s="95">
        <v>17.626076047872836</v>
      </c>
      <c r="BK355" s="95">
        <v>9244.5489285962376</v>
      </c>
      <c r="BL355" s="95">
        <v>0</v>
      </c>
      <c r="BM355" s="95">
        <v>9244.5489285962376</v>
      </c>
      <c r="BN355" s="95">
        <v>0</v>
      </c>
      <c r="BO355" s="95">
        <v>0</v>
      </c>
      <c r="BP355" s="95">
        <v>0</v>
      </c>
      <c r="BQ355" s="95">
        <v>8074.5470596525784</v>
      </c>
      <c r="BR355" s="95">
        <v>0</v>
      </c>
      <c r="BS355" s="95">
        <v>0</v>
      </c>
      <c r="BT355" s="95">
        <v>0</v>
      </c>
      <c r="BU355" s="95">
        <v>0</v>
      </c>
      <c r="BV355" s="95">
        <v>0</v>
      </c>
      <c r="BW355" s="95">
        <v>0</v>
      </c>
      <c r="BX355" s="95">
        <v>0</v>
      </c>
      <c r="BY355" s="95">
        <v>0</v>
      </c>
      <c r="GV355" s="260"/>
      <c r="GW355" s="260"/>
    </row>
    <row r="356" spans="45:205" x14ac:dyDescent="0.25">
      <c r="AS356" s="95" t="s">
        <v>789</v>
      </c>
      <c r="AT356" s="95" t="s">
        <v>155</v>
      </c>
      <c r="AU356" s="95" t="s">
        <v>703</v>
      </c>
      <c r="AV356" s="95">
        <v>2020</v>
      </c>
      <c r="AW356" s="95">
        <v>1</v>
      </c>
      <c r="AX356" s="95">
        <v>3.8894085366913695</v>
      </c>
      <c r="AY356" s="95">
        <v>1659.6611101296057</v>
      </c>
      <c r="AZ356" s="95">
        <v>0</v>
      </c>
      <c r="BA356" s="95">
        <v>1659.6611101296057</v>
      </c>
      <c r="BB356" s="95">
        <v>0</v>
      </c>
      <c r="BC356" s="95">
        <v>0</v>
      </c>
      <c r="BD356" s="95">
        <v>0</v>
      </c>
      <c r="BE356" s="95">
        <v>0</v>
      </c>
      <c r="BF356" s="95">
        <v>0</v>
      </c>
      <c r="BG356" s="95">
        <v>0</v>
      </c>
      <c r="BH356" s="95">
        <v>0</v>
      </c>
      <c r="BI356" s="95">
        <v>0</v>
      </c>
      <c r="BJ356" s="95">
        <v>0</v>
      </c>
      <c r="BK356" s="95">
        <v>0</v>
      </c>
      <c r="BL356" s="95">
        <v>0</v>
      </c>
      <c r="BM356" s="95">
        <v>0</v>
      </c>
      <c r="BN356" s="95">
        <v>1659.6611101296057</v>
      </c>
      <c r="BO356" s="95">
        <v>0</v>
      </c>
      <c r="BP356" s="95">
        <v>0</v>
      </c>
      <c r="BQ356" s="95">
        <v>0</v>
      </c>
      <c r="BR356" s="95">
        <v>0</v>
      </c>
      <c r="BS356" s="95">
        <v>0</v>
      </c>
      <c r="BT356" s="95">
        <v>0</v>
      </c>
      <c r="BU356" s="95">
        <v>0</v>
      </c>
      <c r="BV356" s="95">
        <v>0</v>
      </c>
      <c r="BW356" s="95">
        <v>0</v>
      </c>
      <c r="BX356" s="95">
        <v>0</v>
      </c>
      <c r="BY356" s="95">
        <v>0</v>
      </c>
      <c r="GV356" s="260"/>
      <c r="GW356" s="260"/>
    </row>
    <row r="357" spans="45:205" x14ac:dyDescent="0.25">
      <c r="AS357" s="95" t="s">
        <v>789</v>
      </c>
      <c r="AT357" s="95" t="s">
        <v>155</v>
      </c>
      <c r="AU357" s="95" t="s">
        <v>703</v>
      </c>
      <c r="AV357" s="95">
        <v>2021</v>
      </c>
      <c r="AW357" s="95">
        <v>1</v>
      </c>
      <c r="AX357" s="95">
        <v>0</v>
      </c>
      <c r="AY357" s="95">
        <v>0</v>
      </c>
      <c r="AZ357" s="95">
        <v>0</v>
      </c>
      <c r="BA357" s="95">
        <v>0</v>
      </c>
      <c r="BB357" s="95">
        <v>3.8894085366913695</v>
      </c>
      <c r="BC357" s="95">
        <v>1659.6611101296057</v>
      </c>
      <c r="BD357" s="95">
        <v>0</v>
      </c>
      <c r="BE357" s="95">
        <v>1659.6611101296057</v>
      </c>
      <c r="BF357" s="95">
        <v>0</v>
      </c>
      <c r="BG357" s="95">
        <v>0</v>
      </c>
      <c r="BH357" s="95">
        <v>0</v>
      </c>
      <c r="BI357" s="95">
        <v>0</v>
      </c>
      <c r="BJ357" s="95">
        <v>0</v>
      </c>
      <c r="BK357" s="95">
        <v>0</v>
      </c>
      <c r="BL357" s="95">
        <v>0</v>
      </c>
      <c r="BM357" s="95">
        <v>0</v>
      </c>
      <c r="BN357" s="95">
        <v>0</v>
      </c>
      <c r="BO357" s="95">
        <v>1659.6611101296057</v>
      </c>
      <c r="BP357" s="95">
        <v>0</v>
      </c>
      <c r="BQ357" s="95">
        <v>0</v>
      </c>
      <c r="BR357" s="95">
        <v>0</v>
      </c>
      <c r="BS357" s="95">
        <v>0</v>
      </c>
      <c r="BT357" s="95">
        <v>0</v>
      </c>
      <c r="BU357" s="95">
        <v>0</v>
      </c>
      <c r="BV357" s="95">
        <v>0</v>
      </c>
      <c r="BW357" s="95">
        <v>0</v>
      </c>
      <c r="BX357" s="95">
        <v>0</v>
      </c>
      <c r="BY357" s="95">
        <v>0</v>
      </c>
      <c r="GV357" s="260"/>
      <c r="GW357" s="260"/>
    </row>
    <row r="358" spans="45:205" x14ac:dyDescent="0.25">
      <c r="AS358" s="95" t="s">
        <v>789</v>
      </c>
      <c r="AT358" s="95" t="s">
        <v>155</v>
      </c>
      <c r="AU358" s="95" t="s">
        <v>703</v>
      </c>
      <c r="AV358" s="95">
        <v>2022</v>
      </c>
      <c r="AW358" s="95">
        <v>0.93457943925233644</v>
      </c>
      <c r="AX358" s="95">
        <v>0</v>
      </c>
      <c r="AY358" s="95">
        <v>0</v>
      </c>
      <c r="AZ358" s="95">
        <v>0</v>
      </c>
      <c r="BA358" s="95">
        <v>0</v>
      </c>
      <c r="BB358" s="95">
        <v>0</v>
      </c>
      <c r="BC358" s="95">
        <v>0</v>
      </c>
      <c r="BD358" s="95">
        <v>0</v>
      </c>
      <c r="BE358" s="95">
        <v>0</v>
      </c>
      <c r="BF358" s="95">
        <v>5.6433718801511485</v>
      </c>
      <c r="BG358" s="95">
        <v>2358.7987111512089</v>
      </c>
      <c r="BH358" s="95">
        <v>0</v>
      </c>
      <c r="BI358" s="95">
        <v>2358.7987111512089</v>
      </c>
      <c r="BJ358" s="95">
        <v>0</v>
      </c>
      <c r="BK358" s="95">
        <v>0</v>
      </c>
      <c r="BL358" s="95">
        <v>0</v>
      </c>
      <c r="BM358" s="95">
        <v>0</v>
      </c>
      <c r="BN358" s="95">
        <v>0</v>
      </c>
      <c r="BO358" s="95">
        <v>0</v>
      </c>
      <c r="BP358" s="95">
        <v>2204.4847767768306</v>
      </c>
      <c r="BQ358" s="95">
        <v>0</v>
      </c>
      <c r="BR358" s="95">
        <v>5.6433718801511485</v>
      </c>
      <c r="BS358" s="95">
        <v>5.274179327244064</v>
      </c>
      <c r="BT358" s="95">
        <v>2358.7987111512089</v>
      </c>
      <c r="BU358" s="95">
        <v>2204.4847767768306</v>
      </c>
      <c r="BV358" s="95">
        <v>0</v>
      </c>
      <c r="BW358" s="95">
        <v>0</v>
      </c>
      <c r="BX358" s="95">
        <v>2358.7987111512089</v>
      </c>
      <c r="BY358" s="95">
        <v>2204.4847767768306</v>
      </c>
      <c r="GV358" s="260"/>
      <c r="GW358" s="260"/>
    </row>
    <row r="359" spans="45:205" x14ac:dyDescent="0.25">
      <c r="AS359" s="95" t="s">
        <v>789</v>
      </c>
      <c r="AT359" s="95" t="s">
        <v>155</v>
      </c>
      <c r="AU359" s="95" t="s">
        <v>703</v>
      </c>
      <c r="AV359" s="95">
        <v>2023</v>
      </c>
      <c r="AW359" s="95">
        <v>0.87343872827321156</v>
      </c>
      <c r="AX359" s="95">
        <v>0</v>
      </c>
      <c r="AY359" s="95">
        <v>0</v>
      </c>
      <c r="AZ359" s="95">
        <v>0</v>
      </c>
      <c r="BA359" s="95">
        <v>0</v>
      </c>
      <c r="BB359" s="95">
        <v>0</v>
      </c>
      <c r="BC359" s="95">
        <v>0</v>
      </c>
      <c r="BD359" s="95">
        <v>0</v>
      </c>
      <c r="BE359" s="95">
        <v>0</v>
      </c>
      <c r="BF359" s="95">
        <v>0</v>
      </c>
      <c r="BG359" s="95">
        <v>0</v>
      </c>
      <c r="BH359" s="95">
        <v>0</v>
      </c>
      <c r="BI359" s="95">
        <v>0</v>
      </c>
      <c r="BJ359" s="95">
        <v>5.6433718801511485</v>
      </c>
      <c r="BK359" s="95">
        <v>2445.2386037195815</v>
      </c>
      <c r="BL359" s="95">
        <v>0</v>
      </c>
      <c r="BM359" s="95">
        <v>2445.2386037195815</v>
      </c>
      <c r="BN359" s="95">
        <v>0</v>
      </c>
      <c r="BO359" s="95">
        <v>0</v>
      </c>
      <c r="BP359" s="95">
        <v>0</v>
      </c>
      <c r="BQ359" s="95">
        <v>2135.7660963573949</v>
      </c>
      <c r="BR359" s="95">
        <v>0</v>
      </c>
      <c r="BS359" s="95">
        <v>0</v>
      </c>
      <c r="BT359" s="95">
        <v>0</v>
      </c>
      <c r="BU359" s="95">
        <v>0</v>
      </c>
      <c r="BV359" s="95">
        <v>0</v>
      </c>
      <c r="BW359" s="95">
        <v>0</v>
      </c>
      <c r="BX359" s="95">
        <v>0</v>
      </c>
      <c r="BY359" s="95">
        <v>0</v>
      </c>
      <c r="GV359" s="260"/>
      <c r="GW359" s="260"/>
    </row>
    <row r="360" spans="45:205" x14ac:dyDescent="0.25">
      <c r="AS360" s="95" t="s">
        <v>789</v>
      </c>
      <c r="AT360" s="95" t="s">
        <v>155</v>
      </c>
      <c r="AU360" s="95" t="s">
        <v>704</v>
      </c>
      <c r="AV360" s="95">
        <v>2020</v>
      </c>
      <c r="AW360" s="95">
        <v>1</v>
      </c>
      <c r="AX360" s="95">
        <v>7.5419757960932685</v>
      </c>
      <c r="AY360" s="95">
        <v>3693.3658730909515</v>
      </c>
      <c r="AZ360" s="95">
        <v>0</v>
      </c>
      <c r="BA360" s="95">
        <v>3693.3658730909515</v>
      </c>
      <c r="BB360" s="95">
        <v>0</v>
      </c>
      <c r="BC360" s="95">
        <v>0</v>
      </c>
      <c r="BD360" s="95">
        <v>0</v>
      </c>
      <c r="BE360" s="95">
        <v>0</v>
      </c>
      <c r="BF360" s="95">
        <v>0</v>
      </c>
      <c r="BG360" s="95">
        <v>0</v>
      </c>
      <c r="BH360" s="95">
        <v>0</v>
      </c>
      <c r="BI360" s="95">
        <v>0</v>
      </c>
      <c r="BJ360" s="95">
        <v>0</v>
      </c>
      <c r="BK360" s="95">
        <v>0</v>
      </c>
      <c r="BL360" s="95">
        <v>0</v>
      </c>
      <c r="BM360" s="95">
        <v>0</v>
      </c>
      <c r="BN360" s="95">
        <v>3693.3658730909515</v>
      </c>
      <c r="BO360" s="95">
        <v>0</v>
      </c>
      <c r="BP360" s="95">
        <v>0</v>
      </c>
      <c r="BQ360" s="95">
        <v>0</v>
      </c>
      <c r="BR360" s="95">
        <v>0</v>
      </c>
      <c r="BS360" s="95">
        <v>0</v>
      </c>
      <c r="BT360" s="95">
        <v>0</v>
      </c>
      <c r="BU360" s="95">
        <v>0</v>
      </c>
      <c r="BV360" s="95">
        <v>0</v>
      </c>
      <c r="BW360" s="95">
        <v>0</v>
      </c>
      <c r="BX360" s="95">
        <v>0</v>
      </c>
      <c r="BY360" s="95">
        <v>0</v>
      </c>
      <c r="GV360" s="260"/>
      <c r="GW360" s="260"/>
    </row>
    <row r="361" spans="45:205" x14ac:dyDescent="0.25">
      <c r="AS361" s="95" t="s">
        <v>789</v>
      </c>
      <c r="AT361" s="95" t="s">
        <v>155</v>
      </c>
      <c r="AU361" s="95" t="s">
        <v>704</v>
      </c>
      <c r="AV361" s="95">
        <v>2021</v>
      </c>
      <c r="AW361" s="95">
        <v>1</v>
      </c>
      <c r="AX361" s="95">
        <v>0</v>
      </c>
      <c r="AY361" s="95">
        <v>0</v>
      </c>
      <c r="AZ361" s="95">
        <v>0</v>
      </c>
      <c r="BA361" s="95">
        <v>0</v>
      </c>
      <c r="BB361" s="95">
        <v>7.5419757960932685</v>
      </c>
      <c r="BC361" s="95">
        <v>3693.3658730909515</v>
      </c>
      <c r="BD361" s="95">
        <v>0</v>
      </c>
      <c r="BE361" s="95">
        <v>3693.3658730909515</v>
      </c>
      <c r="BF361" s="95">
        <v>0</v>
      </c>
      <c r="BG361" s="95">
        <v>0</v>
      </c>
      <c r="BH361" s="95">
        <v>0</v>
      </c>
      <c r="BI361" s="95">
        <v>0</v>
      </c>
      <c r="BJ361" s="95">
        <v>0</v>
      </c>
      <c r="BK361" s="95">
        <v>0</v>
      </c>
      <c r="BL361" s="95">
        <v>0</v>
      </c>
      <c r="BM361" s="95">
        <v>0</v>
      </c>
      <c r="BN361" s="95">
        <v>0</v>
      </c>
      <c r="BO361" s="95">
        <v>3693.3658730909515</v>
      </c>
      <c r="BP361" s="95">
        <v>0</v>
      </c>
      <c r="BQ361" s="95">
        <v>0</v>
      </c>
      <c r="BR361" s="95">
        <v>0</v>
      </c>
      <c r="BS361" s="95">
        <v>0</v>
      </c>
      <c r="BT361" s="95">
        <v>0</v>
      </c>
      <c r="BU361" s="95">
        <v>0</v>
      </c>
      <c r="BV361" s="95">
        <v>0</v>
      </c>
      <c r="BW361" s="95">
        <v>0</v>
      </c>
      <c r="BX361" s="95">
        <v>0</v>
      </c>
      <c r="BY361" s="95">
        <v>0</v>
      </c>
      <c r="GV361" s="260"/>
      <c r="GW361" s="260"/>
    </row>
    <row r="362" spans="45:205" x14ac:dyDescent="0.25">
      <c r="AS362" s="95" t="s">
        <v>789</v>
      </c>
      <c r="AT362" s="95" t="s">
        <v>155</v>
      </c>
      <c r="AU362" s="95" t="s">
        <v>704</v>
      </c>
      <c r="AV362" s="95">
        <v>2022</v>
      </c>
      <c r="AW362" s="95">
        <v>0.93457943925233644</v>
      </c>
      <c r="AX362" s="95">
        <v>0</v>
      </c>
      <c r="AY362" s="95">
        <v>0</v>
      </c>
      <c r="AZ362" s="95">
        <v>0</v>
      </c>
      <c r="BA362" s="95">
        <v>0</v>
      </c>
      <c r="BB362" s="95">
        <v>0</v>
      </c>
      <c r="BC362" s="95">
        <v>0</v>
      </c>
      <c r="BD362" s="95">
        <v>0</v>
      </c>
      <c r="BE362" s="95">
        <v>0</v>
      </c>
      <c r="BF362" s="95">
        <v>6.7559093553490444</v>
      </c>
      <c r="BG362" s="95">
        <v>3384.5270606607387</v>
      </c>
      <c r="BH362" s="95">
        <v>0</v>
      </c>
      <c r="BI362" s="95">
        <v>3384.5270606607387</v>
      </c>
      <c r="BJ362" s="95">
        <v>0</v>
      </c>
      <c r="BK362" s="95">
        <v>0</v>
      </c>
      <c r="BL362" s="95">
        <v>0</v>
      </c>
      <c r="BM362" s="95">
        <v>0</v>
      </c>
      <c r="BN362" s="95">
        <v>0</v>
      </c>
      <c r="BO362" s="95">
        <v>0</v>
      </c>
      <c r="BP362" s="95">
        <v>3163.1094024866716</v>
      </c>
      <c r="BQ362" s="95">
        <v>0</v>
      </c>
      <c r="BR362" s="95">
        <v>6.7559093553490444</v>
      </c>
      <c r="BS362" s="95">
        <v>6.3139339769617235</v>
      </c>
      <c r="BT362" s="95">
        <v>3384.5270606607387</v>
      </c>
      <c r="BU362" s="95">
        <v>3163.1094024866716</v>
      </c>
      <c r="BV362" s="95">
        <v>0</v>
      </c>
      <c r="BW362" s="95">
        <v>0</v>
      </c>
      <c r="BX362" s="95">
        <v>3384.5270606607387</v>
      </c>
      <c r="BY362" s="95">
        <v>3163.1094024866716</v>
      </c>
      <c r="GV362" s="260"/>
      <c r="GW362" s="260"/>
    </row>
    <row r="363" spans="45:205" x14ac:dyDescent="0.25">
      <c r="AS363" s="95" t="s">
        <v>789</v>
      </c>
      <c r="AT363" s="95" t="s">
        <v>155</v>
      </c>
      <c r="AU363" s="95" t="s">
        <v>704</v>
      </c>
      <c r="AV363" s="95">
        <v>2023</v>
      </c>
      <c r="AW363" s="95">
        <v>0.87343872827321156</v>
      </c>
      <c r="AX363" s="95">
        <v>0</v>
      </c>
      <c r="AY363" s="95">
        <v>0</v>
      </c>
      <c r="AZ363" s="95">
        <v>0</v>
      </c>
      <c r="BA363" s="95">
        <v>0</v>
      </c>
      <c r="BB363" s="95">
        <v>0</v>
      </c>
      <c r="BC363" s="95">
        <v>0</v>
      </c>
      <c r="BD363" s="95">
        <v>0</v>
      </c>
      <c r="BE363" s="95">
        <v>0</v>
      </c>
      <c r="BF363" s="95">
        <v>0</v>
      </c>
      <c r="BG363" s="95">
        <v>0</v>
      </c>
      <c r="BH363" s="95">
        <v>0</v>
      </c>
      <c r="BI363" s="95">
        <v>0</v>
      </c>
      <c r="BJ363" s="95">
        <v>6.7559093553490444</v>
      </c>
      <c r="BK363" s="95">
        <v>3508.5518556330871</v>
      </c>
      <c r="BL363" s="95">
        <v>0</v>
      </c>
      <c r="BM363" s="95">
        <v>3508.5518556330871</v>
      </c>
      <c r="BN363" s="95">
        <v>0</v>
      </c>
      <c r="BO363" s="95">
        <v>0</v>
      </c>
      <c r="BP363" s="95">
        <v>0</v>
      </c>
      <c r="BQ363" s="95">
        <v>3064.50507086478</v>
      </c>
      <c r="BR363" s="95">
        <v>0</v>
      </c>
      <c r="BS363" s="95">
        <v>0</v>
      </c>
      <c r="BT363" s="95">
        <v>0</v>
      </c>
      <c r="BU363" s="95">
        <v>0</v>
      </c>
      <c r="BV363" s="95">
        <v>0</v>
      </c>
      <c r="BW363" s="95">
        <v>0</v>
      </c>
      <c r="BX363" s="95">
        <v>0</v>
      </c>
      <c r="BY363" s="95">
        <v>0</v>
      </c>
      <c r="GV363" s="260"/>
      <c r="GW363" s="260"/>
    </row>
    <row r="364" spans="45:205" x14ac:dyDescent="0.25">
      <c r="AS364" s="95" t="s">
        <v>789</v>
      </c>
      <c r="AT364" s="95" t="s">
        <v>155</v>
      </c>
      <c r="AU364" s="95" t="s">
        <v>705</v>
      </c>
      <c r="AV364" s="95">
        <v>2020</v>
      </c>
      <c r="AW364" s="95">
        <v>1</v>
      </c>
      <c r="AX364" s="95">
        <v>3.3501328427297006</v>
      </c>
      <c r="AY364" s="95">
        <v>1997.0230281046258</v>
      </c>
      <c r="AZ364" s="95">
        <v>0</v>
      </c>
      <c r="BA364" s="95">
        <v>1997.0230281046258</v>
      </c>
      <c r="BB364" s="95">
        <v>0</v>
      </c>
      <c r="BC364" s="95">
        <v>0</v>
      </c>
      <c r="BD364" s="95">
        <v>0</v>
      </c>
      <c r="BE364" s="95">
        <v>0</v>
      </c>
      <c r="BF364" s="95">
        <v>0</v>
      </c>
      <c r="BG364" s="95">
        <v>0</v>
      </c>
      <c r="BH364" s="95">
        <v>0</v>
      </c>
      <c r="BI364" s="95">
        <v>0</v>
      </c>
      <c r="BJ364" s="95">
        <v>0</v>
      </c>
      <c r="BK364" s="95">
        <v>0</v>
      </c>
      <c r="BL364" s="95">
        <v>0</v>
      </c>
      <c r="BM364" s="95">
        <v>0</v>
      </c>
      <c r="BN364" s="95">
        <v>1997.0230281046258</v>
      </c>
      <c r="BO364" s="95">
        <v>0</v>
      </c>
      <c r="BP364" s="95">
        <v>0</v>
      </c>
      <c r="BQ364" s="95">
        <v>0</v>
      </c>
      <c r="BR364" s="95">
        <v>0</v>
      </c>
      <c r="BS364" s="95">
        <v>0</v>
      </c>
      <c r="BT364" s="95">
        <v>0</v>
      </c>
      <c r="BU364" s="95">
        <v>0</v>
      </c>
      <c r="BV364" s="95">
        <v>0</v>
      </c>
      <c r="BW364" s="95">
        <v>0</v>
      </c>
      <c r="BX364" s="95">
        <v>0</v>
      </c>
      <c r="BY364" s="95">
        <v>0</v>
      </c>
      <c r="GV364" s="260"/>
      <c r="GW364" s="260"/>
    </row>
    <row r="365" spans="45:205" x14ac:dyDescent="0.25">
      <c r="AS365" s="95" t="s">
        <v>789</v>
      </c>
      <c r="AT365" s="95" t="s">
        <v>155</v>
      </c>
      <c r="AU365" s="95" t="s">
        <v>705</v>
      </c>
      <c r="AV365" s="95">
        <v>2021</v>
      </c>
      <c r="AW365" s="95">
        <v>1</v>
      </c>
      <c r="AX365" s="95">
        <v>0</v>
      </c>
      <c r="AY365" s="95">
        <v>0</v>
      </c>
      <c r="AZ365" s="95">
        <v>0</v>
      </c>
      <c r="BA365" s="95">
        <v>0</v>
      </c>
      <c r="BB365" s="95">
        <v>3.3501328427297006</v>
      </c>
      <c r="BC365" s="95">
        <v>1997.0230281046258</v>
      </c>
      <c r="BD365" s="95">
        <v>0</v>
      </c>
      <c r="BE365" s="95">
        <v>1997.0230281046258</v>
      </c>
      <c r="BF365" s="95">
        <v>0</v>
      </c>
      <c r="BG365" s="95">
        <v>0</v>
      </c>
      <c r="BH365" s="95">
        <v>0</v>
      </c>
      <c r="BI365" s="95">
        <v>0</v>
      </c>
      <c r="BJ365" s="95">
        <v>0</v>
      </c>
      <c r="BK365" s="95">
        <v>0</v>
      </c>
      <c r="BL365" s="95">
        <v>0</v>
      </c>
      <c r="BM365" s="95">
        <v>0</v>
      </c>
      <c r="BN365" s="95">
        <v>0</v>
      </c>
      <c r="BO365" s="95">
        <v>1997.0230281046258</v>
      </c>
      <c r="BP365" s="95">
        <v>0</v>
      </c>
      <c r="BQ365" s="95">
        <v>0</v>
      </c>
      <c r="BR365" s="95">
        <v>0</v>
      </c>
      <c r="BS365" s="95">
        <v>0</v>
      </c>
      <c r="BT365" s="95">
        <v>0</v>
      </c>
      <c r="BU365" s="95">
        <v>0</v>
      </c>
      <c r="BV365" s="95">
        <v>0</v>
      </c>
      <c r="BW365" s="95">
        <v>0</v>
      </c>
      <c r="BX365" s="95">
        <v>0</v>
      </c>
      <c r="BY365" s="95">
        <v>0</v>
      </c>
      <c r="GV365" s="260"/>
      <c r="GW365" s="260"/>
    </row>
    <row r="366" spans="45:205" x14ac:dyDescent="0.25">
      <c r="AS366" s="95" t="s">
        <v>789</v>
      </c>
      <c r="AT366" s="95" t="s">
        <v>155</v>
      </c>
      <c r="AU366" s="95" t="s">
        <v>705</v>
      </c>
      <c r="AV366" s="95">
        <v>2022</v>
      </c>
      <c r="AW366" s="95">
        <v>0.93457943925233644</v>
      </c>
      <c r="AX366" s="95">
        <v>0</v>
      </c>
      <c r="AY366" s="95">
        <v>0</v>
      </c>
      <c r="AZ366" s="95">
        <v>0</v>
      </c>
      <c r="BA366" s="95">
        <v>0</v>
      </c>
      <c r="BB366" s="95">
        <v>0</v>
      </c>
      <c r="BC366" s="95">
        <v>0</v>
      </c>
      <c r="BD366" s="95">
        <v>0</v>
      </c>
      <c r="BE366" s="95">
        <v>0</v>
      </c>
      <c r="BF366" s="95">
        <v>4.0975292344105352</v>
      </c>
      <c r="BG366" s="95">
        <v>2257.238053864538</v>
      </c>
      <c r="BH366" s="95">
        <v>0</v>
      </c>
      <c r="BI366" s="95">
        <v>2257.238053864538</v>
      </c>
      <c r="BJ366" s="95">
        <v>0</v>
      </c>
      <c r="BK366" s="95">
        <v>0</v>
      </c>
      <c r="BL366" s="95">
        <v>0</v>
      </c>
      <c r="BM366" s="95">
        <v>0</v>
      </c>
      <c r="BN366" s="95">
        <v>0</v>
      </c>
      <c r="BO366" s="95">
        <v>0</v>
      </c>
      <c r="BP366" s="95">
        <v>2109.5682746397551</v>
      </c>
      <c r="BQ366" s="95">
        <v>0</v>
      </c>
      <c r="BR366" s="95">
        <v>4.0975292344105352</v>
      </c>
      <c r="BS366" s="95">
        <v>3.8294665742154534</v>
      </c>
      <c r="BT366" s="95">
        <v>2257.238053864538</v>
      </c>
      <c r="BU366" s="95">
        <v>2109.5682746397551</v>
      </c>
      <c r="BV366" s="95">
        <v>0</v>
      </c>
      <c r="BW366" s="95">
        <v>0</v>
      </c>
      <c r="BX366" s="95">
        <v>2257.238053864538</v>
      </c>
      <c r="BY366" s="95">
        <v>2109.5682746397551</v>
      </c>
      <c r="GV366" s="260"/>
      <c r="GW366" s="260"/>
    </row>
    <row r="367" spans="45:205" x14ac:dyDescent="0.25">
      <c r="AS367" s="95" t="s">
        <v>789</v>
      </c>
      <c r="AT367" s="95" t="s">
        <v>155</v>
      </c>
      <c r="AU367" s="95" t="s">
        <v>705</v>
      </c>
      <c r="AV367" s="95">
        <v>2023</v>
      </c>
      <c r="AW367" s="95">
        <v>0.87343872827321156</v>
      </c>
      <c r="AX367" s="95">
        <v>0</v>
      </c>
      <c r="AY367" s="95">
        <v>0</v>
      </c>
      <c r="AZ367" s="95">
        <v>0</v>
      </c>
      <c r="BA367" s="95">
        <v>0</v>
      </c>
      <c r="BB367" s="95">
        <v>0</v>
      </c>
      <c r="BC367" s="95">
        <v>0</v>
      </c>
      <c r="BD367" s="95">
        <v>0</v>
      </c>
      <c r="BE367" s="95">
        <v>0</v>
      </c>
      <c r="BF367" s="95">
        <v>0</v>
      </c>
      <c r="BG367" s="95">
        <v>0</v>
      </c>
      <c r="BH367" s="95">
        <v>0</v>
      </c>
      <c r="BI367" s="95">
        <v>0</v>
      </c>
      <c r="BJ367" s="95">
        <v>4.0975292344105352</v>
      </c>
      <c r="BK367" s="95">
        <v>2339.9538415903253</v>
      </c>
      <c r="BL367" s="95">
        <v>0</v>
      </c>
      <c r="BM367" s="95">
        <v>2339.9538415903253</v>
      </c>
      <c r="BN367" s="95">
        <v>0</v>
      </c>
      <c r="BO367" s="95">
        <v>0</v>
      </c>
      <c r="BP367" s="95">
        <v>0</v>
      </c>
      <c r="BQ367" s="95">
        <v>2043.8063076166698</v>
      </c>
      <c r="BR367" s="95">
        <v>0</v>
      </c>
      <c r="BS367" s="95">
        <v>0</v>
      </c>
      <c r="BT367" s="95">
        <v>0</v>
      </c>
      <c r="BU367" s="95">
        <v>0</v>
      </c>
      <c r="BV367" s="95">
        <v>0</v>
      </c>
      <c r="BW367" s="95">
        <v>0</v>
      </c>
      <c r="BX367" s="95">
        <v>0</v>
      </c>
      <c r="BY367" s="95">
        <v>0</v>
      </c>
      <c r="GV367" s="260"/>
      <c r="GW367" s="260"/>
    </row>
    <row r="368" spans="45:205" x14ac:dyDescent="0.25">
      <c r="AS368" s="95" t="s">
        <v>789</v>
      </c>
      <c r="AT368" s="95" t="s">
        <v>155</v>
      </c>
      <c r="AU368" s="95" t="s">
        <v>706</v>
      </c>
      <c r="AV368" s="95">
        <v>2020</v>
      </c>
      <c r="AW368" s="95">
        <v>1</v>
      </c>
      <c r="AX368" s="95">
        <v>36.267751733316608</v>
      </c>
      <c r="AY368" s="95">
        <v>8266.6779105071255</v>
      </c>
      <c r="AZ368" s="95">
        <v>0</v>
      </c>
      <c r="BA368" s="95">
        <v>8266.6779105071255</v>
      </c>
      <c r="BB368" s="95">
        <v>0</v>
      </c>
      <c r="BC368" s="95">
        <v>0</v>
      </c>
      <c r="BD368" s="95">
        <v>0</v>
      </c>
      <c r="BE368" s="95">
        <v>0</v>
      </c>
      <c r="BF368" s="95">
        <v>0</v>
      </c>
      <c r="BG368" s="95">
        <v>0</v>
      </c>
      <c r="BH368" s="95">
        <v>0</v>
      </c>
      <c r="BI368" s="95">
        <v>0</v>
      </c>
      <c r="BJ368" s="95">
        <v>0</v>
      </c>
      <c r="BK368" s="95">
        <v>0</v>
      </c>
      <c r="BL368" s="95">
        <v>0</v>
      </c>
      <c r="BM368" s="95">
        <v>0</v>
      </c>
      <c r="BN368" s="95">
        <v>8266.6779105071255</v>
      </c>
      <c r="BO368" s="95">
        <v>0</v>
      </c>
      <c r="BP368" s="95">
        <v>0</v>
      </c>
      <c r="BQ368" s="95">
        <v>0</v>
      </c>
      <c r="BR368" s="95">
        <v>0</v>
      </c>
      <c r="BS368" s="95">
        <v>0</v>
      </c>
      <c r="BT368" s="95">
        <v>0</v>
      </c>
      <c r="BU368" s="95">
        <v>0</v>
      </c>
      <c r="BV368" s="95">
        <v>0</v>
      </c>
      <c r="BW368" s="95">
        <v>0</v>
      </c>
      <c r="BX368" s="95">
        <v>0</v>
      </c>
      <c r="BY368" s="95">
        <v>0</v>
      </c>
      <c r="GV368" s="260"/>
      <c r="GW368" s="260"/>
    </row>
    <row r="369" spans="45:205" x14ac:dyDescent="0.25">
      <c r="AS369" s="95" t="s">
        <v>789</v>
      </c>
      <c r="AT369" s="95" t="s">
        <v>155</v>
      </c>
      <c r="AU369" s="95" t="s">
        <v>706</v>
      </c>
      <c r="AV369" s="95">
        <v>2021</v>
      </c>
      <c r="AW369" s="95">
        <v>1</v>
      </c>
      <c r="AX369" s="95">
        <v>0</v>
      </c>
      <c r="AY369" s="95">
        <v>0</v>
      </c>
      <c r="AZ369" s="95">
        <v>0</v>
      </c>
      <c r="BA369" s="95">
        <v>0</v>
      </c>
      <c r="BB369" s="95">
        <v>36.267751733316608</v>
      </c>
      <c r="BC369" s="95">
        <v>8266.6779105071255</v>
      </c>
      <c r="BD369" s="95">
        <v>0</v>
      </c>
      <c r="BE369" s="95">
        <v>8266.6779105071255</v>
      </c>
      <c r="BF369" s="95">
        <v>0</v>
      </c>
      <c r="BG369" s="95">
        <v>0</v>
      </c>
      <c r="BH369" s="95">
        <v>0</v>
      </c>
      <c r="BI369" s="95">
        <v>0</v>
      </c>
      <c r="BJ369" s="95">
        <v>0</v>
      </c>
      <c r="BK369" s="95">
        <v>0</v>
      </c>
      <c r="BL369" s="95">
        <v>0</v>
      </c>
      <c r="BM369" s="95">
        <v>0</v>
      </c>
      <c r="BN369" s="95">
        <v>0</v>
      </c>
      <c r="BO369" s="95">
        <v>8266.6779105071255</v>
      </c>
      <c r="BP369" s="95">
        <v>0</v>
      </c>
      <c r="BQ369" s="95">
        <v>0</v>
      </c>
      <c r="BR369" s="95">
        <v>0</v>
      </c>
      <c r="BS369" s="95">
        <v>0</v>
      </c>
      <c r="BT369" s="95">
        <v>0</v>
      </c>
      <c r="BU369" s="95">
        <v>0</v>
      </c>
      <c r="BV369" s="95">
        <v>0</v>
      </c>
      <c r="BW369" s="95">
        <v>0</v>
      </c>
      <c r="BX369" s="95">
        <v>0</v>
      </c>
      <c r="BY369" s="95">
        <v>0</v>
      </c>
      <c r="GV369" s="260"/>
      <c r="GW369" s="260"/>
    </row>
    <row r="370" spans="45:205" x14ac:dyDescent="0.25">
      <c r="AS370" s="95" t="s">
        <v>789</v>
      </c>
      <c r="AT370" s="95" t="s">
        <v>155</v>
      </c>
      <c r="AU370" s="95" t="s">
        <v>706</v>
      </c>
      <c r="AV370" s="95">
        <v>2022</v>
      </c>
      <c r="AW370" s="95">
        <v>0.93457943925233644</v>
      </c>
      <c r="AX370" s="95">
        <v>0</v>
      </c>
      <c r="AY370" s="95">
        <v>0</v>
      </c>
      <c r="AZ370" s="95">
        <v>0</v>
      </c>
      <c r="BA370" s="95">
        <v>0</v>
      </c>
      <c r="BB370" s="95">
        <v>0</v>
      </c>
      <c r="BC370" s="95">
        <v>0</v>
      </c>
      <c r="BD370" s="95">
        <v>0</v>
      </c>
      <c r="BE370" s="95">
        <v>0</v>
      </c>
      <c r="BF370" s="95">
        <v>29.696272075597872</v>
      </c>
      <c r="BG370" s="95">
        <v>6854.6266531845695</v>
      </c>
      <c r="BH370" s="95">
        <v>0</v>
      </c>
      <c r="BI370" s="95">
        <v>6854.6266531845695</v>
      </c>
      <c r="BJ370" s="95">
        <v>0</v>
      </c>
      <c r="BK370" s="95">
        <v>0</v>
      </c>
      <c r="BL370" s="95">
        <v>0</v>
      </c>
      <c r="BM370" s="95">
        <v>0</v>
      </c>
      <c r="BN370" s="95">
        <v>0</v>
      </c>
      <c r="BO370" s="95">
        <v>0</v>
      </c>
      <c r="BP370" s="95">
        <v>6406.1931338173545</v>
      </c>
      <c r="BQ370" s="95">
        <v>0</v>
      </c>
      <c r="BR370" s="95">
        <v>29.696272075597872</v>
      </c>
      <c r="BS370" s="95">
        <v>27.753525304297074</v>
      </c>
      <c r="BT370" s="95">
        <v>6854.6266531845695</v>
      </c>
      <c r="BU370" s="95">
        <v>6406.1931338173545</v>
      </c>
      <c r="BV370" s="95">
        <v>0</v>
      </c>
      <c r="BW370" s="95">
        <v>0</v>
      </c>
      <c r="BX370" s="95">
        <v>6854.6266531845695</v>
      </c>
      <c r="BY370" s="95">
        <v>6406.1931338173545</v>
      </c>
      <c r="GV370" s="260"/>
      <c r="GW370" s="260"/>
    </row>
    <row r="371" spans="45:205" x14ac:dyDescent="0.25">
      <c r="AS371" s="95" t="s">
        <v>789</v>
      </c>
      <c r="AT371" s="95" t="s">
        <v>155</v>
      </c>
      <c r="AU371" s="95" t="s">
        <v>706</v>
      </c>
      <c r="AV371" s="95">
        <v>2023</v>
      </c>
      <c r="AW371" s="95">
        <v>0.87343872827321156</v>
      </c>
      <c r="AX371" s="95">
        <v>0</v>
      </c>
      <c r="AY371" s="95">
        <v>0</v>
      </c>
      <c r="AZ371" s="95">
        <v>0</v>
      </c>
      <c r="BA371" s="95">
        <v>0</v>
      </c>
      <c r="BB371" s="95">
        <v>0</v>
      </c>
      <c r="BC371" s="95">
        <v>0</v>
      </c>
      <c r="BD371" s="95">
        <v>0</v>
      </c>
      <c r="BE371" s="95">
        <v>0</v>
      </c>
      <c r="BF371" s="95">
        <v>0</v>
      </c>
      <c r="BG371" s="95">
        <v>0</v>
      </c>
      <c r="BH371" s="95">
        <v>0</v>
      </c>
      <c r="BI371" s="95">
        <v>0</v>
      </c>
      <c r="BJ371" s="95">
        <v>29.696272075597872</v>
      </c>
      <c r="BK371" s="95">
        <v>7105.8108881818289</v>
      </c>
      <c r="BL371" s="95">
        <v>0</v>
      </c>
      <c r="BM371" s="95">
        <v>7105.8108881818289</v>
      </c>
      <c r="BN371" s="95">
        <v>0</v>
      </c>
      <c r="BO371" s="95">
        <v>0</v>
      </c>
      <c r="BP371" s="95">
        <v>0</v>
      </c>
      <c r="BQ371" s="95">
        <v>6206.4904255234769</v>
      </c>
      <c r="BR371" s="95">
        <v>0</v>
      </c>
      <c r="BS371" s="95">
        <v>0</v>
      </c>
      <c r="BT371" s="95">
        <v>0</v>
      </c>
      <c r="BU371" s="95">
        <v>0</v>
      </c>
      <c r="BV371" s="95">
        <v>0</v>
      </c>
      <c r="BW371" s="95">
        <v>0</v>
      </c>
      <c r="BX371" s="95">
        <v>0</v>
      </c>
      <c r="BY371" s="95">
        <v>0</v>
      </c>
      <c r="GV371" s="260"/>
      <c r="GW371" s="260"/>
    </row>
    <row r="372" spans="45:205" x14ac:dyDescent="0.25">
      <c r="AS372" s="95" t="s">
        <v>789</v>
      </c>
      <c r="AT372" s="95" t="s">
        <v>155</v>
      </c>
      <c r="AU372" s="95" t="s">
        <v>707</v>
      </c>
      <c r="AV372" s="95">
        <v>2020</v>
      </c>
      <c r="AW372" s="95">
        <v>1</v>
      </c>
      <c r="AX372" s="95">
        <v>38.106167456124261</v>
      </c>
      <c r="AY372" s="95">
        <v>8482.9153083008478</v>
      </c>
      <c r="AZ372" s="95">
        <v>0</v>
      </c>
      <c r="BA372" s="95">
        <v>8482.9153083008478</v>
      </c>
      <c r="BB372" s="95">
        <v>0</v>
      </c>
      <c r="BC372" s="95">
        <v>0</v>
      </c>
      <c r="BD372" s="95">
        <v>0</v>
      </c>
      <c r="BE372" s="95">
        <v>0</v>
      </c>
      <c r="BF372" s="95">
        <v>0</v>
      </c>
      <c r="BG372" s="95">
        <v>0</v>
      </c>
      <c r="BH372" s="95">
        <v>0</v>
      </c>
      <c r="BI372" s="95">
        <v>0</v>
      </c>
      <c r="BJ372" s="95">
        <v>0</v>
      </c>
      <c r="BK372" s="95">
        <v>0</v>
      </c>
      <c r="BL372" s="95">
        <v>0</v>
      </c>
      <c r="BM372" s="95">
        <v>0</v>
      </c>
      <c r="BN372" s="95">
        <v>8482.9153083008478</v>
      </c>
      <c r="BO372" s="95">
        <v>0</v>
      </c>
      <c r="BP372" s="95">
        <v>0</v>
      </c>
      <c r="BQ372" s="95">
        <v>0</v>
      </c>
      <c r="BR372" s="95">
        <v>0</v>
      </c>
      <c r="BS372" s="95">
        <v>0</v>
      </c>
      <c r="BT372" s="95">
        <v>0</v>
      </c>
      <c r="BU372" s="95">
        <v>0</v>
      </c>
      <c r="BV372" s="95">
        <v>0</v>
      </c>
      <c r="BW372" s="95">
        <v>0</v>
      </c>
      <c r="BX372" s="95">
        <v>0</v>
      </c>
      <c r="BY372" s="95">
        <v>0</v>
      </c>
      <c r="GV372" s="260"/>
      <c r="GW372" s="260"/>
    </row>
    <row r="373" spans="45:205" x14ac:dyDescent="0.25">
      <c r="AS373" s="95" t="s">
        <v>789</v>
      </c>
      <c r="AT373" s="95" t="s">
        <v>155</v>
      </c>
      <c r="AU373" s="95" t="s">
        <v>707</v>
      </c>
      <c r="AV373" s="95">
        <v>2021</v>
      </c>
      <c r="AW373" s="95">
        <v>1</v>
      </c>
      <c r="AX373" s="95">
        <v>0</v>
      </c>
      <c r="AY373" s="95">
        <v>0</v>
      </c>
      <c r="AZ373" s="95">
        <v>0</v>
      </c>
      <c r="BA373" s="95">
        <v>0</v>
      </c>
      <c r="BB373" s="95">
        <v>38.106167456124261</v>
      </c>
      <c r="BC373" s="95">
        <v>8482.9153083008478</v>
      </c>
      <c r="BD373" s="95">
        <v>0</v>
      </c>
      <c r="BE373" s="95">
        <v>8482.9153083008478</v>
      </c>
      <c r="BF373" s="95">
        <v>0</v>
      </c>
      <c r="BG373" s="95">
        <v>0</v>
      </c>
      <c r="BH373" s="95">
        <v>0</v>
      </c>
      <c r="BI373" s="95">
        <v>0</v>
      </c>
      <c r="BJ373" s="95">
        <v>0</v>
      </c>
      <c r="BK373" s="95">
        <v>0</v>
      </c>
      <c r="BL373" s="95">
        <v>0</v>
      </c>
      <c r="BM373" s="95">
        <v>0</v>
      </c>
      <c r="BN373" s="95">
        <v>0</v>
      </c>
      <c r="BO373" s="95">
        <v>8482.9153083008478</v>
      </c>
      <c r="BP373" s="95">
        <v>0</v>
      </c>
      <c r="BQ373" s="95">
        <v>0</v>
      </c>
      <c r="BR373" s="95">
        <v>0</v>
      </c>
      <c r="BS373" s="95">
        <v>0</v>
      </c>
      <c r="BT373" s="95">
        <v>0</v>
      </c>
      <c r="BU373" s="95">
        <v>0</v>
      </c>
      <c r="BV373" s="95">
        <v>0</v>
      </c>
      <c r="BW373" s="95">
        <v>0</v>
      </c>
      <c r="BX373" s="95">
        <v>0</v>
      </c>
      <c r="BY373" s="95">
        <v>0</v>
      </c>
      <c r="GV373" s="260"/>
      <c r="GW373" s="260"/>
    </row>
    <row r="374" spans="45:205" x14ac:dyDescent="0.25">
      <c r="AS374" s="95" t="s">
        <v>789</v>
      </c>
      <c r="AT374" s="95" t="s">
        <v>155</v>
      </c>
      <c r="AU374" s="95" t="s">
        <v>707</v>
      </c>
      <c r="AV374" s="95">
        <v>2022</v>
      </c>
      <c r="AW374" s="95">
        <v>0.93457943925233644</v>
      </c>
      <c r="AX374" s="95">
        <v>0</v>
      </c>
      <c r="AY374" s="95">
        <v>0</v>
      </c>
      <c r="AZ374" s="95">
        <v>0</v>
      </c>
      <c r="BA374" s="95">
        <v>0</v>
      </c>
      <c r="BB374" s="95">
        <v>0</v>
      </c>
      <c r="BC374" s="95">
        <v>0</v>
      </c>
      <c r="BD374" s="95">
        <v>0</v>
      </c>
      <c r="BE374" s="95">
        <v>0</v>
      </c>
      <c r="BF374" s="95">
        <v>33.032990278390884</v>
      </c>
      <c r="BG374" s="95">
        <v>7619.6478094731938</v>
      </c>
      <c r="BH374" s="95">
        <v>0</v>
      </c>
      <c r="BI374" s="95">
        <v>7619.6478094731938</v>
      </c>
      <c r="BJ374" s="95">
        <v>0</v>
      </c>
      <c r="BK374" s="95">
        <v>0</v>
      </c>
      <c r="BL374" s="95">
        <v>0</v>
      </c>
      <c r="BM374" s="95">
        <v>0</v>
      </c>
      <c r="BN374" s="95">
        <v>0</v>
      </c>
      <c r="BO374" s="95">
        <v>0</v>
      </c>
      <c r="BP374" s="95">
        <v>7121.1661770777509</v>
      </c>
      <c r="BQ374" s="95">
        <v>0</v>
      </c>
      <c r="BR374" s="95">
        <v>33.032990278390884</v>
      </c>
      <c r="BS374" s="95">
        <v>30.871953531206433</v>
      </c>
      <c r="BT374" s="95">
        <v>7619.6478094731938</v>
      </c>
      <c r="BU374" s="95">
        <v>7121.1661770777509</v>
      </c>
      <c r="BV374" s="95">
        <v>0</v>
      </c>
      <c r="BW374" s="95">
        <v>0</v>
      </c>
      <c r="BX374" s="95">
        <v>7619.6478094731938</v>
      </c>
      <c r="BY374" s="95">
        <v>7121.1661770777509</v>
      </c>
      <c r="GV374" s="260"/>
      <c r="GW374" s="260"/>
    </row>
    <row r="375" spans="45:205" x14ac:dyDescent="0.25">
      <c r="AS375" s="95" t="s">
        <v>789</v>
      </c>
      <c r="AT375" s="95" t="s">
        <v>155</v>
      </c>
      <c r="AU375" s="95" t="s">
        <v>707</v>
      </c>
      <c r="AV375" s="95">
        <v>2023</v>
      </c>
      <c r="AW375" s="95">
        <v>0.87343872827321156</v>
      </c>
      <c r="AX375" s="95">
        <v>0</v>
      </c>
      <c r="AY375" s="95">
        <v>0</v>
      </c>
      <c r="AZ375" s="95">
        <v>0</v>
      </c>
      <c r="BA375" s="95">
        <v>0</v>
      </c>
      <c r="BB375" s="95">
        <v>0</v>
      </c>
      <c r="BC375" s="95">
        <v>0</v>
      </c>
      <c r="BD375" s="95">
        <v>0</v>
      </c>
      <c r="BE375" s="95">
        <v>0</v>
      </c>
      <c r="BF375" s="95">
        <v>0</v>
      </c>
      <c r="BG375" s="95">
        <v>0</v>
      </c>
      <c r="BH375" s="95">
        <v>0</v>
      </c>
      <c r="BI375" s="95">
        <v>0</v>
      </c>
      <c r="BJ375" s="95">
        <v>33.032990278390884</v>
      </c>
      <c r="BK375" s="95">
        <v>7898.8649407301118</v>
      </c>
      <c r="BL375" s="95">
        <v>0</v>
      </c>
      <c r="BM375" s="95">
        <v>7898.8649407301118</v>
      </c>
      <c r="BN375" s="95">
        <v>0</v>
      </c>
      <c r="BO375" s="95">
        <v>0</v>
      </c>
      <c r="BP375" s="95">
        <v>0</v>
      </c>
      <c r="BQ375" s="95">
        <v>6899.1745486331656</v>
      </c>
      <c r="BR375" s="95">
        <v>0</v>
      </c>
      <c r="BS375" s="95">
        <v>0</v>
      </c>
      <c r="BT375" s="95">
        <v>0</v>
      </c>
      <c r="BU375" s="95">
        <v>0</v>
      </c>
      <c r="BV375" s="95">
        <v>0</v>
      </c>
      <c r="BW375" s="95">
        <v>0</v>
      </c>
      <c r="BX375" s="95">
        <v>0</v>
      </c>
      <c r="BY375" s="95">
        <v>0</v>
      </c>
      <c r="GV375" s="260"/>
      <c r="GW375" s="260"/>
    </row>
    <row r="376" spans="45:205" x14ac:dyDescent="0.25">
      <c r="AS376" s="95" t="s">
        <v>789</v>
      </c>
      <c r="AT376" s="95" t="s">
        <v>155</v>
      </c>
      <c r="AU376" s="95" t="s">
        <v>708</v>
      </c>
      <c r="AV376" s="95">
        <v>2020</v>
      </c>
      <c r="AW376" s="95">
        <v>1</v>
      </c>
      <c r="AX376" s="95">
        <v>20.281233798723438</v>
      </c>
      <c r="AY376" s="95">
        <v>5180.2226184752226</v>
      </c>
      <c r="AZ376" s="95">
        <v>0</v>
      </c>
      <c r="BA376" s="95">
        <v>5180.2226184752226</v>
      </c>
      <c r="BB376" s="95">
        <v>0</v>
      </c>
      <c r="BC376" s="95">
        <v>0</v>
      </c>
      <c r="BD376" s="95">
        <v>0</v>
      </c>
      <c r="BE376" s="95">
        <v>0</v>
      </c>
      <c r="BF376" s="95">
        <v>0</v>
      </c>
      <c r="BG376" s="95">
        <v>0</v>
      </c>
      <c r="BH376" s="95">
        <v>0</v>
      </c>
      <c r="BI376" s="95">
        <v>0</v>
      </c>
      <c r="BJ376" s="95">
        <v>0</v>
      </c>
      <c r="BK376" s="95">
        <v>0</v>
      </c>
      <c r="BL376" s="95">
        <v>0</v>
      </c>
      <c r="BM376" s="95">
        <v>0</v>
      </c>
      <c r="BN376" s="95">
        <v>5180.2226184752226</v>
      </c>
      <c r="BO376" s="95">
        <v>0</v>
      </c>
      <c r="BP376" s="95">
        <v>0</v>
      </c>
      <c r="BQ376" s="95">
        <v>0</v>
      </c>
      <c r="BR376" s="95">
        <v>0</v>
      </c>
      <c r="BS376" s="95">
        <v>0</v>
      </c>
      <c r="BT376" s="95">
        <v>0</v>
      </c>
      <c r="BU376" s="95">
        <v>0</v>
      </c>
      <c r="BV376" s="95">
        <v>0</v>
      </c>
      <c r="BW376" s="95">
        <v>0</v>
      </c>
      <c r="BX376" s="95">
        <v>0</v>
      </c>
      <c r="BY376" s="95">
        <v>0</v>
      </c>
      <c r="GV376" s="260"/>
      <c r="GW376" s="260"/>
    </row>
    <row r="377" spans="45:205" x14ac:dyDescent="0.25">
      <c r="AS377" s="95" t="s">
        <v>789</v>
      </c>
      <c r="AT377" s="95" t="s">
        <v>155</v>
      </c>
      <c r="AU377" s="95" t="s">
        <v>708</v>
      </c>
      <c r="AV377" s="95">
        <v>2021</v>
      </c>
      <c r="AW377" s="95">
        <v>1</v>
      </c>
      <c r="AX377" s="95">
        <v>0</v>
      </c>
      <c r="AY377" s="95">
        <v>0</v>
      </c>
      <c r="AZ377" s="95">
        <v>0</v>
      </c>
      <c r="BA377" s="95">
        <v>0</v>
      </c>
      <c r="BB377" s="95">
        <v>20.281233798723438</v>
      </c>
      <c r="BC377" s="95">
        <v>5180.2226184752226</v>
      </c>
      <c r="BD377" s="95">
        <v>0</v>
      </c>
      <c r="BE377" s="95">
        <v>5180.2226184752226</v>
      </c>
      <c r="BF377" s="95">
        <v>0</v>
      </c>
      <c r="BG377" s="95">
        <v>0</v>
      </c>
      <c r="BH377" s="95">
        <v>0</v>
      </c>
      <c r="BI377" s="95">
        <v>0</v>
      </c>
      <c r="BJ377" s="95">
        <v>0</v>
      </c>
      <c r="BK377" s="95">
        <v>0</v>
      </c>
      <c r="BL377" s="95">
        <v>0</v>
      </c>
      <c r="BM377" s="95">
        <v>0</v>
      </c>
      <c r="BN377" s="95">
        <v>0</v>
      </c>
      <c r="BO377" s="95">
        <v>5180.2226184752226</v>
      </c>
      <c r="BP377" s="95">
        <v>0</v>
      </c>
      <c r="BQ377" s="95">
        <v>0</v>
      </c>
      <c r="BR377" s="95">
        <v>0</v>
      </c>
      <c r="BS377" s="95">
        <v>0</v>
      </c>
      <c r="BT377" s="95">
        <v>0</v>
      </c>
      <c r="BU377" s="95">
        <v>0</v>
      </c>
      <c r="BV377" s="95">
        <v>0</v>
      </c>
      <c r="BW377" s="95">
        <v>0</v>
      </c>
      <c r="BX377" s="95">
        <v>0</v>
      </c>
      <c r="BY377" s="95">
        <v>0</v>
      </c>
      <c r="GV377" s="260"/>
      <c r="GW377" s="260"/>
    </row>
    <row r="378" spans="45:205" x14ac:dyDescent="0.25">
      <c r="AS378" s="95" t="s">
        <v>789</v>
      </c>
      <c r="AT378" s="95" t="s">
        <v>155</v>
      </c>
      <c r="AU378" s="95" t="s">
        <v>708</v>
      </c>
      <c r="AV378" s="95">
        <v>2022</v>
      </c>
      <c r="AW378" s="95">
        <v>0.93457943925233644</v>
      </c>
      <c r="AX378" s="95">
        <v>0</v>
      </c>
      <c r="AY378" s="95">
        <v>0</v>
      </c>
      <c r="AZ378" s="95">
        <v>0</v>
      </c>
      <c r="BA378" s="95">
        <v>0</v>
      </c>
      <c r="BB378" s="95">
        <v>0</v>
      </c>
      <c r="BC378" s="95">
        <v>0</v>
      </c>
      <c r="BD378" s="95">
        <v>0</v>
      </c>
      <c r="BE378" s="95">
        <v>0</v>
      </c>
      <c r="BF378" s="95">
        <v>27.336346542600957</v>
      </c>
      <c r="BG378" s="95">
        <v>6449.6049248893551</v>
      </c>
      <c r="BH378" s="95">
        <v>0</v>
      </c>
      <c r="BI378" s="95">
        <v>6449.6049248893551</v>
      </c>
      <c r="BJ378" s="95">
        <v>0</v>
      </c>
      <c r="BK378" s="95">
        <v>0</v>
      </c>
      <c r="BL378" s="95">
        <v>0</v>
      </c>
      <c r="BM378" s="95">
        <v>0</v>
      </c>
      <c r="BN378" s="95">
        <v>0</v>
      </c>
      <c r="BO378" s="95">
        <v>0</v>
      </c>
      <c r="BP378" s="95">
        <v>6027.6681541022008</v>
      </c>
      <c r="BQ378" s="95">
        <v>0</v>
      </c>
      <c r="BR378" s="95">
        <v>27.336346542600957</v>
      </c>
      <c r="BS378" s="95">
        <v>25.547987422991547</v>
      </c>
      <c r="BT378" s="95">
        <v>6449.6049248893551</v>
      </c>
      <c r="BU378" s="95">
        <v>6027.6681541022008</v>
      </c>
      <c r="BV378" s="95">
        <v>0</v>
      </c>
      <c r="BW378" s="95">
        <v>0</v>
      </c>
      <c r="BX378" s="95">
        <v>6449.6049248893551</v>
      </c>
      <c r="BY378" s="95">
        <v>6027.6681541022008</v>
      </c>
      <c r="GV378" s="260"/>
      <c r="GW378" s="260"/>
    </row>
    <row r="379" spans="45:205" x14ac:dyDescent="0.25">
      <c r="AS379" s="95" t="s">
        <v>789</v>
      </c>
      <c r="AT379" s="95" t="s">
        <v>155</v>
      </c>
      <c r="AU379" s="95" t="s">
        <v>708</v>
      </c>
      <c r="AV379" s="95">
        <v>2023</v>
      </c>
      <c r="AW379" s="95">
        <v>0.87343872827321156</v>
      </c>
      <c r="AX379" s="95">
        <v>0</v>
      </c>
      <c r="AY379" s="95">
        <v>0</v>
      </c>
      <c r="AZ379" s="95">
        <v>0</v>
      </c>
      <c r="BA379" s="95">
        <v>0</v>
      </c>
      <c r="BB379" s="95">
        <v>0</v>
      </c>
      <c r="BC379" s="95">
        <v>0</v>
      </c>
      <c r="BD379" s="95">
        <v>0</v>
      </c>
      <c r="BE379" s="95">
        <v>0</v>
      </c>
      <c r="BF379" s="95">
        <v>0</v>
      </c>
      <c r="BG379" s="95">
        <v>0</v>
      </c>
      <c r="BH379" s="95">
        <v>0</v>
      </c>
      <c r="BI379" s="95">
        <v>0</v>
      </c>
      <c r="BJ379" s="95">
        <v>27.336346542600957</v>
      </c>
      <c r="BK379" s="95">
        <v>6685.9489459731294</v>
      </c>
      <c r="BL379" s="95">
        <v>0</v>
      </c>
      <c r="BM379" s="95">
        <v>6685.9489459731294</v>
      </c>
      <c r="BN379" s="95">
        <v>0</v>
      </c>
      <c r="BO379" s="95">
        <v>0</v>
      </c>
      <c r="BP379" s="95">
        <v>0</v>
      </c>
      <c r="BQ379" s="95">
        <v>5839.766744670389</v>
      </c>
      <c r="BR379" s="95">
        <v>0</v>
      </c>
      <c r="BS379" s="95">
        <v>0</v>
      </c>
      <c r="BT379" s="95">
        <v>0</v>
      </c>
      <c r="BU379" s="95">
        <v>0</v>
      </c>
      <c r="BV379" s="95">
        <v>0</v>
      </c>
      <c r="BW379" s="95">
        <v>0</v>
      </c>
      <c r="BX379" s="95">
        <v>0</v>
      </c>
      <c r="BY379" s="95">
        <v>0</v>
      </c>
      <c r="GV379" s="260"/>
      <c r="GW379" s="260"/>
    </row>
    <row r="380" spans="45:205" x14ac:dyDescent="0.25">
      <c r="AS380" s="95" t="s">
        <v>789</v>
      </c>
      <c r="AT380" s="95" t="s">
        <v>155</v>
      </c>
      <c r="AU380" s="95" t="s">
        <v>709</v>
      </c>
      <c r="AV380" s="95">
        <v>2020</v>
      </c>
      <c r="AW380" s="95">
        <v>1</v>
      </c>
      <c r="AX380" s="95">
        <v>4.5267294801838167</v>
      </c>
      <c r="AY380" s="95">
        <v>1122.3827916799637</v>
      </c>
      <c r="AZ380" s="95">
        <v>0</v>
      </c>
      <c r="BA380" s="95">
        <v>1122.3827916799637</v>
      </c>
      <c r="BB380" s="95">
        <v>0</v>
      </c>
      <c r="BC380" s="95">
        <v>0</v>
      </c>
      <c r="BD380" s="95">
        <v>0</v>
      </c>
      <c r="BE380" s="95">
        <v>0</v>
      </c>
      <c r="BF380" s="95">
        <v>0</v>
      </c>
      <c r="BG380" s="95">
        <v>0</v>
      </c>
      <c r="BH380" s="95">
        <v>0</v>
      </c>
      <c r="BI380" s="95">
        <v>0</v>
      </c>
      <c r="BJ380" s="95">
        <v>0</v>
      </c>
      <c r="BK380" s="95">
        <v>0</v>
      </c>
      <c r="BL380" s="95">
        <v>0</v>
      </c>
      <c r="BM380" s="95">
        <v>0</v>
      </c>
      <c r="BN380" s="95">
        <v>1122.3827916799637</v>
      </c>
      <c r="BO380" s="95">
        <v>0</v>
      </c>
      <c r="BP380" s="95">
        <v>0</v>
      </c>
      <c r="BQ380" s="95">
        <v>0</v>
      </c>
      <c r="BR380" s="95">
        <v>0</v>
      </c>
      <c r="BS380" s="95">
        <v>0</v>
      </c>
      <c r="BT380" s="95">
        <v>0</v>
      </c>
      <c r="BU380" s="95">
        <v>0</v>
      </c>
      <c r="BV380" s="95">
        <v>0</v>
      </c>
      <c r="BW380" s="95">
        <v>0</v>
      </c>
      <c r="BX380" s="95">
        <v>0</v>
      </c>
      <c r="BY380" s="95">
        <v>0</v>
      </c>
      <c r="GV380" s="260"/>
      <c r="GW380" s="260"/>
    </row>
    <row r="381" spans="45:205" x14ac:dyDescent="0.25">
      <c r="AS381" s="95" t="s">
        <v>789</v>
      </c>
      <c r="AT381" s="95" t="s">
        <v>155</v>
      </c>
      <c r="AU381" s="95" t="s">
        <v>709</v>
      </c>
      <c r="AV381" s="95">
        <v>2021</v>
      </c>
      <c r="AW381" s="95">
        <v>1</v>
      </c>
      <c r="AX381" s="95">
        <v>0</v>
      </c>
      <c r="AY381" s="95">
        <v>0</v>
      </c>
      <c r="AZ381" s="95">
        <v>0</v>
      </c>
      <c r="BA381" s="95">
        <v>0</v>
      </c>
      <c r="BB381" s="95">
        <v>4.5267294801838167</v>
      </c>
      <c r="BC381" s="95">
        <v>1122.3827916799637</v>
      </c>
      <c r="BD381" s="95">
        <v>0</v>
      </c>
      <c r="BE381" s="95">
        <v>1122.3827916799637</v>
      </c>
      <c r="BF381" s="95">
        <v>0</v>
      </c>
      <c r="BG381" s="95">
        <v>0</v>
      </c>
      <c r="BH381" s="95">
        <v>0</v>
      </c>
      <c r="BI381" s="95">
        <v>0</v>
      </c>
      <c r="BJ381" s="95">
        <v>0</v>
      </c>
      <c r="BK381" s="95">
        <v>0</v>
      </c>
      <c r="BL381" s="95">
        <v>0</v>
      </c>
      <c r="BM381" s="95">
        <v>0</v>
      </c>
      <c r="BN381" s="95">
        <v>0</v>
      </c>
      <c r="BO381" s="95">
        <v>1122.3827916799637</v>
      </c>
      <c r="BP381" s="95">
        <v>0</v>
      </c>
      <c r="BQ381" s="95">
        <v>0</v>
      </c>
      <c r="BR381" s="95">
        <v>0</v>
      </c>
      <c r="BS381" s="95">
        <v>0</v>
      </c>
      <c r="BT381" s="95">
        <v>0</v>
      </c>
      <c r="BU381" s="95">
        <v>0</v>
      </c>
      <c r="BV381" s="95">
        <v>0</v>
      </c>
      <c r="BW381" s="95">
        <v>0</v>
      </c>
      <c r="BX381" s="95">
        <v>0</v>
      </c>
      <c r="BY381" s="95">
        <v>0</v>
      </c>
      <c r="GV381" s="260"/>
      <c r="GW381" s="260"/>
    </row>
    <row r="382" spans="45:205" x14ac:dyDescent="0.25">
      <c r="AS382" s="95" t="s">
        <v>789</v>
      </c>
      <c r="AT382" s="95" t="s">
        <v>155</v>
      </c>
      <c r="AU382" s="95" t="s">
        <v>709</v>
      </c>
      <c r="AV382" s="95">
        <v>2022</v>
      </c>
      <c r="AW382" s="95">
        <v>0.93457943925233644</v>
      </c>
      <c r="AX382" s="95">
        <v>0</v>
      </c>
      <c r="AY382" s="95">
        <v>0</v>
      </c>
      <c r="AZ382" s="95">
        <v>0</v>
      </c>
      <c r="BA382" s="95">
        <v>0</v>
      </c>
      <c r="BB382" s="95">
        <v>0</v>
      </c>
      <c r="BC382" s="95">
        <v>0</v>
      </c>
      <c r="BD382" s="95">
        <v>0</v>
      </c>
      <c r="BE382" s="95">
        <v>0</v>
      </c>
      <c r="BF382" s="95">
        <v>7.0656423308251242</v>
      </c>
      <c r="BG382" s="95">
        <v>1704.2978645785552</v>
      </c>
      <c r="BH382" s="95">
        <v>0</v>
      </c>
      <c r="BI382" s="95">
        <v>1704.2978645785552</v>
      </c>
      <c r="BJ382" s="95">
        <v>0</v>
      </c>
      <c r="BK382" s="95">
        <v>0</v>
      </c>
      <c r="BL382" s="95">
        <v>0</v>
      </c>
      <c r="BM382" s="95">
        <v>0</v>
      </c>
      <c r="BN382" s="95">
        <v>0</v>
      </c>
      <c r="BO382" s="95">
        <v>0</v>
      </c>
      <c r="BP382" s="95">
        <v>1592.8017425967805</v>
      </c>
      <c r="BQ382" s="95">
        <v>0</v>
      </c>
      <c r="BR382" s="95">
        <v>7.0656423308251242</v>
      </c>
      <c r="BS382" s="95">
        <v>6.6034040475001161</v>
      </c>
      <c r="BT382" s="95">
        <v>1704.2978645785552</v>
      </c>
      <c r="BU382" s="95">
        <v>1592.8017425967805</v>
      </c>
      <c r="BV382" s="95">
        <v>0</v>
      </c>
      <c r="BW382" s="95">
        <v>0</v>
      </c>
      <c r="BX382" s="95">
        <v>1704.2978645785552</v>
      </c>
      <c r="BY382" s="95">
        <v>1592.8017425967805</v>
      </c>
      <c r="GV382" s="260"/>
      <c r="GW382" s="260"/>
    </row>
    <row r="383" spans="45:205" x14ac:dyDescent="0.25">
      <c r="AS383" s="95" t="s">
        <v>789</v>
      </c>
      <c r="AT383" s="95" t="s">
        <v>155</v>
      </c>
      <c r="AU383" s="95" t="s">
        <v>709</v>
      </c>
      <c r="AV383" s="95">
        <v>2023</v>
      </c>
      <c r="AW383" s="95">
        <v>0.87343872827321156</v>
      </c>
      <c r="AX383" s="95">
        <v>0</v>
      </c>
      <c r="AY383" s="95">
        <v>0</v>
      </c>
      <c r="AZ383" s="95">
        <v>0</v>
      </c>
      <c r="BA383" s="95">
        <v>0</v>
      </c>
      <c r="BB383" s="95">
        <v>0</v>
      </c>
      <c r="BC383" s="95">
        <v>0</v>
      </c>
      <c r="BD383" s="95">
        <v>0</v>
      </c>
      <c r="BE383" s="95">
        <v>0</v>
      </c>
      <c r="BF383" s="95">
        <v>0</v>
      </c>
      <c r="BG383" s="95">
        <v>0</v>
      </c>
      <c r="BH383" s="95">
        <v>0</v>
      </c>
      <c r="BI383" s="95">
        <v>0</v>
      </c>
      <c r="BJ383" s="95">
        <v>7.0656423308251242</v>
      </c>
      <c r="BK383" s="95">
        <v>1766.7508188685665</v>
      </c>
      <c r="BL383" s="95">
        <v>0</v>
      </c>
      <c r="BM383" s="95">
        <v>1766.7508188685665</v>
      </c>
      <c r="BN383" s="95">
        <v>0</v>
      </c>
      <c r="BO383" s="95">
        <v>0</v>
      </c>
      <c r="BP383" s="95">
        <v>0</v>
      </c>
      <c r="BQ383" s="95">
        <v>1543.1485884082158</v>
      </c>
      <c r="BR383" s="95">
        <v>0</v>
      </c>
      <c r="BS383" s="95">
        <v>0</v>
      </c>
      <c r="BT383" s="95">
        <v>0</v>
      </c>
      <c r="BU383" s="95">
        <v>0</v>
      </c>
      <c r="BV383" s="95">
        <v>0</v>
      </c>
      <c r="BW383" s="95">
        <v>0</v>
      </c>
      <c r="BX383" s="95">
        <v>0</v>
      </c>
      <c r="BY383" s="95">
        <v>0</v>
      </c>
      <c r="GV383" s="260"/>
      <c r="GW383" s="260"/>
    </row>
    <row r="384" spans="45:205" x14ac:dyDescent="0.25">
      <c r="AS384" s="95" t="s">
        <v>789</v>
      </c>
      <c r="AT384" s="95" t="s">
        <v>155</v>
      </c>
      <c r="AU384" s="95" t="s">
        <v>711</v>
      </c>
      <c r="AV384" s="95">
        <v>2020</v>
      </c>
      <c r="AW384" s="95">
        <v>1</v>
      </c>
      <c r="AX384" s="95">
        <v>1.1958292379930342</v>
      </c>
      <c r="AY384" s="95">
        <v>406.94025513548297</v>
      </c>
      <c r="AZ384" s="95">
        <v>0</v>
      </c>
      <c r="BA384" s="95">
        <v>406.94025513548297</v>
      </c>
      <c r="BB384" s="95">
        <v>0</v>
      </c>
      <c r="BC384" s="95">
        <v>0</v>
      </c>
      <c r="BD384" s="95">
        <v>0</v>
      </c>
      <c r="BE384" s="95">
        <v>0</v>
      </c>
      <c r="BF384" s="95">
        <v>0</v>
      </c>
      <c r="BG384" s="95">
        <v>0</v>
      </c>
      <c r="BH384" s="95">
        <v>0</v>
      </c>
      <c r="BI384" s="95">
        <v>0</v>
      </c>
      <c r="BJ384" s="95">
        <v>0</v>
      </c>
      <c r="BK384" s="95">
        <v>0</v>
      </c>
      <c r="BL384" s="95">
        <v>0</v>
      </c>
      <c r="BM384" s="95">
        <v>0</v>
      </c>
      <c r="BN384" s="95">
        <v>406.94025513548297</v>
      </c>
      <c r="BO384" s="95">
        <v>0</v>
      </c>
      <c r="BP384" s="95">
        <v>0</v>
      </c>
      <c r="BQ384" s="95">
        <v>0</v>
      </c>
      <c r="BR384" s="95">
        <v>0</v>
      </c>
      <c r="BS384" s="95">
        <v>0</v>
      </c>
      <c r="BT384" s="95">
        <v>0</v>
      </c>
      <c r="BU384" s="95">
        <v>0</v>
      </c>
      <c r="BV384" s="95">
        <v>0</v>
      </c>
      <c r="BW384" s="95">
        <v>0</v>
      </c>
      <c r="BX384" s="95">
        <v>0</v>
      </c>
      <c r="BY384" s="95">
        <v>0</v>
      </c>
      <c r="GV384" s="260"/>
      <c r="GW384" s="260"/>
    </row>
    <row r="385" spans="45:205" x14ac:dyDescent="0.25">
      <c r="AS385" s="95" t="s">
        <v>789</v>
      </c>
      <c r="AT385" s="95" t="s">
        <v>155</v>
      </c>
      <c r="AU385" s="95" t="s">
        <v>711</v>
      </c>
      <c r="AV385" s="95">
        <v>2021</v>
      </c>
      <c r="AW385" s="95">
        <v>1</v>
      </c>
      <c r="AX385" s="95">
        <v>0</v>
      </c>
      <c r="AY385" s="95">
        <v>0</v>
      </c>
      <c r="AZ385" s="95">
        <v>0</v>
      </c>
      <c r="BA385" s="95">
        <v>0</v>
      </c>
      <c r="BB385" s="95">
        <v>1.1958292379930342</v>
      </c>
      <c r="BC385" s="95">
        <v>406.94025513548297</v>
      </c>
      <c r="BD385" s="95">
        <v>0</v>
      </c>
      <c r="BE385" s="95">
        <v>406.94025513548297</v>
      </c>
      <c r="BF385" s="95">
        <v>0</v>
      </c>
      <c r="BG385" s="95">
        <v>0</v>
      </c>
      <c r="BH385" s="95">
        <v>0</v>
      </c>
      <c r="BI385" s="95">
        <v>0</v>
      </c>
      <c r="BJ385" s="95">
        <v>0</v>
      </c>
      <c r="BK385" s="95">
        <v>0</v>
      </c>
      <c r="BL385" s="95">
        <v>0</v>
      </c>
      <c r="BM385" s="95">
        <v>0</v>
      </c>
      <c r="BN385" s="95">
        <v>0</v>
      </c>
      <c r="BO385" s="95">
        <v>406.94025513548297</v>
      </c>
      <c r="BP385" s="95">
        <v>0</v>
      </c>
      <c r="BQ385" s="95">
        <v>0</v>
      </c>
      <c r="BR385" s="95">
        <v>0</v>
      </c>
      <c r="BS385" s="95">
        <v>0</v>
      </c>
      <c r="BT385" s="95">
        <v>0</v>
      </c>
      <c r="BU385" s="95">
        <v>0</v>
      </c>
      <c r="BV385" s="95">
        <v>0</v>
      </c>
      <c r="BW385" s="95">
        <v>0</v>
      </c>
      <c r="BX385" s="95">
        <v>0</v>
      </c>
      <c r="BY385" s="95">
        <v>0</v>
      </c>
      <c r="GV385" s="260"/>
      <c r="GW385" s="260"/>
    </row>
    <row r="386" spans="45:205" x14ac:dyDescent="0.25">
      <c r="AS386" s="95" t="s">
        <v>789</v>
      </c>
      <c r="AT386" s="95" t="s">
        <v>155</v>
      </c>
      <c r="AU386" s="95" t="s">
        <v>711</v>
      </c>
      <c r="AV386" s="95">
        <v>2022</v>
      </c>
      <c r="AW386" s="95">
        <v>0.93457943925233644</v>
      </c>
      <c r="AX386" s="95">
        <v>0</v>
      </c>
      <c r="AY386" s="95">
        <v>0</v>
      </c>
      <c r="AZ386" s="95">
        <v>0</v>
      </c>
      <c r="BA386" s="95">
        <v>0</v>
      </c>
      <c r="BB386" s="95">
        <v>0</v>
      </c>
      <c r="BC386" s="95">
        <v>0</v>
      </c>
      <c r="BD386" s="95">
        <v>0</v>
      </c>
      <c r="BE386" s="95">
        <v>0</v>
      </c>
      <c r="BF386" s="95">
        <v>0.87906396111098217</v>
      </c>
      <c r="BG386" s="95">
        <v>267.53021378306084</v>
      </c>
      <c r="BH386" s="95">
        <v>0</v>
      </c>
      <c r="BI386" s="95">
        <v>267.53021378306084</v>
      </c>
      <c r="BJ386" s="95">
        <v>0</v>
      </c>
      <c r="BK386" s="95">
        <v>0</v>
      </c>
      <c r="BL386" s="95">
        <v>0</v>
      </c>
      <c r="BM386" s="95">
        <v>0</v>
      </c>
      <c r="BN386" s="95">
        <v>0</v>
      </c>
      <c r="BO386" s="95">
        <v>0</v>
      </c>
      <c r="BP386" s="95">
        <v>250.02823718043069</v>
      </c>
      <c r="BQ386" s="95">
        <v>0</v>
      </c>
      <c r="BR386" s="95">
        <v>0.87906396111098217</v>
      </c>
      <c r="BS386" s="95">
        <v>0.82155510384203945</v>
      </c>
      <c r="BT386" s="95">
        <v>267.53021378306084</v>
      </c>
      <c r="BU386" s="95">
        <v>250.02823718043069</v>
      </c>
      <c r="BV386" s="95">
        <v>0</v>
      </c>
      <c r="BW386" s="95">
        <v>0</v>
      </c>
      <c r="BX386" s="95">
        <v>267.53021378306084</v>
      </c>
      <c r="BY386" s="95">
        <v>250.02823718043069</v>
      </c>
      <c r="GV386" s="260"/>
      <c r="GW386" s="260"/>
    </row>
    <row r="387" spans="45:205" x14ac:dyDescent="0.25">
      <c r="AS387" s="95" t="s">
        <v>789</v>
      </c>
      <c r="AT387" s="95" t="s">
        <v>155</v>
      </c>
      <c r="AU387" s="95" t="s">
        <v>711</v>
      </c>
      <c r="AV387" s="95">
        <v>2023</v>
      </c>
      <c r="AW387" s="95">
        <v>0.87343872827321156</v>
      </c>
      <c r="AX387" s="95">
        <v>0</v>
      </c>
      <c r="AY387" s="95">
        <v>0</v>
      </c>
      <c r="AZ387" s="95">
        <v>0</v>
      </c>
      <c r="BA387" s="95">
        <v>0</v>
      </c>
      <c r="BB387" s="95">
        <v>0</v>
      </c>
      <c r="BC387" s="95">
        <v>0</v>
      </c>
      <c r="BD387" s="95">
        <v>0</v>
      </c>
      <c r="BE387" s="95">
        <v>0</v>
      </c>
      <c r="BF387" s="95">
        <v>0</v>
      </c>
      <c r="BG387" s="95">
        <v>0</v>
      </c>
      <c r="BH387" s="95">
        <v>0</v>
      </c>
      <c r="BI387" s="95">
        <v>0</v>
      </c>
      <c r="BJ387" s="95">
        <v>0.87906396111098217</v>
      </c>
      <c r="BK387" s="95">
        <v>277.33376855118149</v>
      </c>
      <c r="BL387" s="95">
        <v>0</v>
      </c>
      <c r="BM387" s="95">
        <v>277.33376855118149</v>
      </c>
      <c r="BN387" s="95">
        <v>0</v>
      </c>
      <c r="BO387" s="95">
        <v>0</v>
      </c>
      <c r="BP387" s="95">
        <v>0</v>
      </c>
      <c r="BQ387" s="95">
        <v>242.23405411056115</v>
      </c>
      <c r="BR387" s="95">
        <v>0</v>
      </c>
      <c r="BS387" s="95">
        <v>0</v>
      </c>
      <c r="BT387" s="95">
        <v>0</v>
      </c>
      <c r="BU387" s="95">
        <v>0</v>
      </c>
      <c r="BV387" s="95">
        <v>0</v>
      </c>
      <c r="BW387" s="95">
        <v>0</v>
      </c>
      <c r="BX387" s="95">
        <v>0</v>
      </c>
      <c r="BY387" s="95">
        <v>0</v>
      </c>
      <c r="GV387" s="260"/>
      <c r="GW387" s="260"/>
    </row>
    <row r="388" spans="45:205" x14ac:dyDescent="0.25">
      <c r="AS388" s="95" t="s">
        <v>789</v>
      </c>
      <c r="AT388" s="95" t="s">
        <v>155</v>
      </c>
      <c r="AU388" s="95" t="s">
        <v>712</v>
      </c>
      <c r="AV388" s="95">
        <v>2020</v>
      </c>
      <c r="AW388" s="95">
        <v>1</v>
      </c>
      <c r="AX388" s="95">
        <v>74.415945520238949</v>
      </c>
      <c r="AY388" s="95">
        <v>7608.7172118011822</v>
      </c>
      <c r="AZ388" s="95">
        <v>0</v>
      </c>
      <c r="BA388" s="95">
        <v>7608.7172118011822</v>
      </c>
      <c r="BB388" s="95">
        <v>0</v>
      </c>
      <c r="BC388" s="95">
        <v>0</v>
      </c>
      <c r="BD388" s="95">
        <v>0</v>
      </c>
      <c r="BE388" s="95">
        <v>0</v>
      </c>
      <c r="BF388" s="95">
        <v>0</v>
      </c>
      <c r="BG388" s="95">
        <v>0</v>
      </c>
      <c r="BH388" s="95">
        <v>0</v>
      </c>
      <c r="BI388" s="95">
        <v>0</v>
      </c>
      <c r="BJ388" s="95">
        <v>0</v>
      </c>
      <c r="BK388" s="95">
        <v>0</v>
      </c>
      <c r="BL388" s="95">
        <v>0</v>
      </c>
      <c r="BM388" s="95">
        <v>0</v>
      </c>
      <c r="BN388" s="95">
        <v>7608.7172118011822</v>
      </c>
      <c r="BO388" s="95">
        <v>0</v>
      </c>
      <c r="BP388" s="95">
        <v>0</v>
      </c>
      <c r="BQ388" s="95">
        <v>0</v>
      </c>
      <c r="BR388" s="95">
        <v>0</v>
      </c>
      <c r="BS388" s="95">
        <v>0</v>
      </c>
      <c r="BT388" s="95">
        <v>0</v>
      </c>
      <c r="BU388" s="95">
        <v>0</v>
      </c>
      <c r="BV388" s="95">
        <v>0</v>
      </c>
      <c r="BW388" s="95">
        <v>0</v>
      </c>
      <c r="BX388" s="95">
        <v>0</v>
      </c>
      <c r="BY388" s="95">
        <v>0</v>
      </c>
      <c r="GV388" s="260"/>
      <c r="GW388" s="260"/>
    </row>
    <row r="389" spans="45:205" x14ac:dyDescent="0.25">
      <c r="AS389" s="95" t="s">
        <v>789</v>
      </c>
      <c r="AT389" s="95" t="s">
        <v>155</v>
      </c>
      <c r="AU389" s="95" t="s">
        <v>712</v>
      </c>
      <c r="AV389" s="95">
        <v>2021</v>
      </c>
      <c r="AW389" s="95">
        <v>1</v>
      </c>
      <c r="AX389" s="95">
        <v>0</v>
      </c>
      <c r="AY389" s="95">
        <v>0</v>
      </c>
      <c r="AZ389" s="95">
        <v>0</v>
      </c>
      <c r="BA389" s="95">
        <v>0</v>
      </c>
      <c r="BB389" s="95">
        <v>74.415945520238949</v>
      </c>
      <c r="BC389" s="95">
        <v>7608.7172118011822</v>
      </c>
      <c r="BD389" s="95">
        <v>0</v>
      </c>
      <c r="BE389" s="95">
        <v>7608.7172118011822</v>
      </c>
      <c r="BF389" s="95">
        <v>0</v>
      </c>
      <c r="BG389" s="95">
        <v>0</v>
      </c>
      <c r="BH389" s="95">
        <v>0</v>
      </c>
      <c r="BI389" s="95">
        <v>0</v>
      </c>
      <c r="BJ389" s="95">
        <v>0</v>
      </c>
      <c r="BK389" s="95">
        <v>0</v>
      </c>
      <c r="BL389" s="95">
        <v>0</v>
      </c>
      <c r="BM389" s="95">
        <v>0</v>
      </c>
      <c r="BN389" s="95">
        <v>0</v>
      </c>
      <c r="BO389" s="95">
        <v>7608.7172118011822</v>
      </c>
      <c r="BP389" s="95">
        <v>0</v>
      </c>
      <c r="BQ389" s="95">
        <v>0</v>
      </c>
      <c r="BR389" s="95">
        <v>0</v>
      </c>
      <c r="BS389" s="95">
        <v>0</v>
      </c>
      <c r="BT389" s="95">
        <v>0</v>
      </c>
      <c r="BU389" s="95">
        <v>0</v>
      </c>
      <c r="BV389" s="95">
        <v>0</v>
      </c>
      <c r="BW389" s="95">
        <v>0</v>
      </c>
      <c r="BX389" s="95">
        <v>0</v>
      </c>
      <c r="BY389" s="95">
        <v>0</v>
      </c>
      <c r="GV389" s="260"/>
      <c r="GW389" s="260"/>
    </row>
    <row r="390" spans="45:205" x14ac:dyDescent="0.25">
      <c r="AS390" s="95" t="s">
        <v>789</v>
      </c>
      <c r="AT390" s="95" t="s">
        <v>155</v>
      </c>
      <c r="AU390" s="95" t="s">
        <v>712</v>
      </c>
      <c r="AV390" s="95">
        <v>2022</v>
      </c>
      <c r="AW390" s="95">
        <v>0.93457943925233644</v>
      </c>
      <c r="AX390" s="95">
        <v>0</v>
      </c>
      <c r="AY390" s="95">
        <v>0</v>
      </c>
      <c r="AZ390" s="95">
        <v>0</v>
      </c>
      <c r="BA390" s="95">
        <v>0</v>
      </c>
      <c r="BB390" s="95">
        <v>0</v>
      </c>
      <c r="BC390" s="95">
        <v>0</v>
      </c>
      <c r="BD390" s="95">
        <v>0</v>
      </c>
      <c r="BE390" s="95">
        <v>0</v>
      </c>
      <c r="BF390" s="95">
        <v>71.231681180993277</v>
      </c>
      <c r="BG390" s="95">
        <v>7005.3384828757844</v>
      </c>
      <c r="BH390" s="95">
        <v>0</v>
      </c>
      <c r="BI390" s="95">
        <v>7005.3384828757844</v>
      </c>
      <c r="BJ390" s="95">
        <v>0</v>
      </c>
      <c r="BK390" s="95">
        <v>0</v>
      </c>
      <c r="BL390" s="95">
        <v>0</v>
      </c>
      <c r="BM390" s="95">
        <v>0</v>
      </c>
      <c r="BN390" s="95">
        <v>0</v>
      </c>
      <c r="BO390" s="95">
        <v>0</v>
      </c>
      <c r="BP390" s="95">
        <v>6547.0453110988637</v>
      </c>
      <c r="BQ390" s="95">
        <v>0</v>
      </c>
      <c r="BR390" s="95">
        <v>71.231681180993277</v>
      </c>
      <c r="BS390" s="95">
        <v>66.571664655133901</v>
      </c>
      <c r="BT390" s="95">
        <v>7005.3384828757844</v>
      </c>
      <c r="BU390" s="95">
        <v>6547.0453110988637</v>
      </c>
      <c r="BV390" s="95">
        <v>0</v>
      </c>
      <c r="BW390" s="95">
        <v>0</v>
      </c>
      <c r="BX390" s="95">
        <v>7005.3384828757844</v>
      </c>
      <c r="BY390" s="95">
        <v>6547.0453110988637</v>
      </c>
      <c r="GV390" s="260"/>
      <c r="GW390" s="260"/>
    </row>
    <row r="391" spans="45:205" x14ac:dyDescent="0.25">
      <c r="AS391" s="95" t="s">
        <v>789</v>
      </c>
      <c r="AT391" s="95" t="s">
        <v>155</v>
      </c>
      <c r="AU391" s="95" t="s">
        <v>712</v>
      </c>
      <c r="AV391" s="95">
        <v>2023</v>
      </c>
      <c r="AW391" s="95">
        <v>0.87343872827321156</v>
      </c>
      <c r="AX391" s="95">
        <v>0</v>
      </c>
      <c r="AY391" s="95">
        <v>0</v>
      </c>
      <c r="AZ391" s="95">
        <v>0</v>
      </c>
      <c r="BA391" s="95">
        <v>0</v>
      </c>
      <c r="BB391" s="95">
        <v>0</v>
      </c>
      <c r="BC391" s="95">
        <v>0</v>
      </c>
      <c r="BD391" s="95">
        <v>0</v>
      </c>
      <c r="BE391" s="95">
        <v>0</v>
      </c>
      <c r="BF391" s="95">
        <v>0</v>
      </c>
      <c r="BG391" s="95">
        <v>0</v>
      </c>
      <c r="BH391" s="95">
        <v>0</v>
      </c>
      <c r="BI391" s="95">
        <v>0</v>
      </c>
      <c r="BJ391" s="95">
        <v>71.231681180993277</v>
      </c>
      <c r="BK391" s="95">
        <v>7262.0325972414867</v>
      </c>
      <c r="BL391" s="95">
        <v>0</v>
      </c>
      <c r="BM391" s="95">
        <v>7262.0325972414867</v>
      </c>
      <c r="BN391" s="95">
        <v>0</v>
      </c>
      <c r="BO391" s="95">
        <v>0</v>
      </c>
      <c r="BP391" s="95">
        <v>0</v>
      </c>
      <c r="BQ391" s="95">
        <v>6342.9405164132113</v>
      </c>
      <c r="BR391" s="95">
        <v>0</v>
      </c>
      <c r="BS391" s="95">
        <v>0</v>
      </c>
      <c r="BT391" s="95">
        <v>0</v>
      </c>
      <c r="BU391" s="95">
        <v>0</v>
      </c>
      <c r="BV391" s="95">
        <v>0</v>
      </c>
      <c r="BW391" s="95">
        <v>0</v>
      </c>
      <c r="BX391" s="95">
        <v>0</v>
      </c>
      <c r="BY391" s="95">
        <v>0</v>
      </c>
      <c r="GV391" s="260"/>
      <c r="GW391" s="260"/>
    </row>
    <row r="392" spans="45:205" x14ac:dyDescent="0.25">
      <c r="AS392" s="95" t="s">
        <v>789</v>
      </c>
      <c r="AT392" s="95" t="s">
        <v>155</v>
      </c>
      <c r="AU392" s="95" t="s">
        <v>713</v>
      </c>
      <c r="AV392" s="95">
        <v>2020</v>
      </c>
      <c r="AW392" s="95">
        <v>1</v>
      </c>
      <c r="AX392" s="95">
        <v>71.108243781634243</v>
      </c>
      <c r="AY392" s="95">
        <v>6894.9999434915599</v>
      </c>
      <c r="AZ392" s="95">
        <v>0</v>
      </c>
      <c r="BA392" s="95">
        <v>6894.9999434915599</v>
      </c>
      <c r="BB392" s="95">
        <v>0</v>
      </c>
      <c r="BC392" s="95">
        <v>0</v>
      </c>
      <c r="BD392" s="95">
        <v>0</v>
      </c>
      <c r="BE392" s="95">
        <v>0</v>
      </c>
      <c r="BF392" s="95">
        <v>0</v>
      </c>
      <c r="BG392" s="95">
        <v>0</v>
      </c>
      <c r="BH392" s="95">
        <v>0</v>
      </c>
      <c r="BI392" s="95">
        <v>0</v>
      </c>
      <c r="BJ392" s="95">
        <v>0</v>
      </c>
      <c r="BK392" s="95">
        <v>0</v>
      </c>
      <c r="BL392" s="95">
        <v>0</v>
      </c>
      <c r="BM392" s="95">
        <v>0</v>
      </c>
      <c r="BN392" s="95">
        <v>6894.9999434915599</v>
      </c>
      <c r="BO392" s="95">
        <v>0</v>
      </c>
      <c r="BP392" s="95">
        <v>0</v>
      </c>
      <c r="BQ392" s="95">
        <v>0</v>
      </c>
      <c r="BR392" s="95">
        <v>0</v>
      </c>
      <c r="BS392" s="95">
        <v>0</v>
      </c>
      <c r="BT392" s="95">
        <v>0</v>
      </c>
      <c r="BU392" s="95">
        <v>0</v>
      </c>
      <c r="BV392" s="95">
        <v>0</v>
      </c>
      <c r="BW392" s="95">
        <v>0</v>
      </c>
      <c r="BX392" s="95">
        <v>0</v>
      </c>
      <c r="BY392" s="95">
        <v>0</v>
      </c>
      <c r="GV392" s="260"/>
      <c r="GW392" s="260"/>
    </row>
    <row r="393" spans="45:205" x14ac:dyDescent="0.25">
      <c r="AS393" s="95" t="s">
        <v>789</v>
      </c>
      <c r="AT393" s="95" t="s">
        <v>155</v>
      </c>
      <c r="AU393" s="95" t="s">
        <v>713</v>
      </c>
      <c r="AV393" s="95">
        <v>2021</v>
      </c>
      <c r="AW393" s="95">
        <v>1</v>
      </c>
      <c r="AX393" s="95">
        <v>0</v>
      </c>
      <c r="AY393" s="95">
        <v>0</v>
      </c>
      <c r="AZ393" s="95">
        <v>0</v>
      </c>
      <c r="BA393" s="95">
        <v>0</v>
      </c>
      <c r="BB393" s="95">
        <v>71.108243781634243</v>
      </c>
      <c r="BC393" s="95">
        <v>6894.9999434915599</v>
      </c>
      <c r="BD393" s="95">
        <v>0</v>
      </c>
      <c r="BE393" s="95">
        <v>6894.9999434915599</v>
      </c>
      <c r="BF393" s="95">
        <v>0</v>
      </c>
      <c r="BG393" s="95">
        <v>0</v>
      </c>
      <c r="BH393" s="95">
        <v>0</v>
      </c>
      <c r="BI393" s="95">
        <v>0</v>
      </c>
      <c r="BJ393" s="95">
        <v>0</v>
      </c>
      <c r="BK393" s="95">
        <v>0</v>
      </c>
      <c r="BL393" s="95">
        <v>0</v>
      </c>
      <c r="BM393" s="95">
        <v>0</v>
      </c>
      <c r="BN393" s="95">
        <v>0</v>
      </c>
      <c r="BO393" s="95">
        <v>6894.9999434915599</v>
      </c>
      <c r="BP393" s="95">
        <v>0</v>
      </c>
      <c r="BQ393" s="95">
        <v>0</v>
      </c>
      <c r="BR393" s="95">
        <v>0</v>
      </c>
      <c r="BS393" s="95">
        <v>0</v>
      </c>
      <c r="BT393" s="95">
        <v>0</v>
      </c>
      <c r="BU393" s="95">
        <v>0</v>
      </c>
      <c r="BV393" s="95">
        <v>0</v>
      </c>
      <c r="BW393" s="95">
        <v>0</v>
      </c>
      <c r="BX393" s="95">
        <v>0</v>
      </c>
      <c r="BY393" s="95">
        <v>0</v>
      </c>
      <c r="GV393" s="260"/>
      <c r="GW393" s="260"/>
    </row>
    <row r="394" spans="45:205" x14ac:dyDescent="0.25">
      <c r="AS394" s="95" t="s">
        <v>789</v>
      </c>
      <c r="AT394" s="95" t="s">
        <v>155</v>
      </c>
      <c r="AU394" s="95" t="s">
        <v>713</v>
      </c>
      <c r="AV394" s="95">
        <v>2022</v>
      </c>
      <c r="AW394" s="95">
        <v>0.93457943925233644</v>
      </c>
      <c r="AX394" s="95">
        <v>0</v>
      </c>
      <c r="AY394" s="95">
        <v>0</v>
      </c>
      <c r="AZ394" s="95">
        <v>0</v>
      </c>
      <c r="BA394" s="95">
        <v>0</v>
      </c>
      <c r="BB394" s="95">
        <v>0</v>
      </c>
      <c r="BC394" s="95">
        <v>0</v>
      </c>
      <c r="BD394" s="95">
        <v>0</v>
      </c>
      <c r="BE394" s="95">
        <v>0</v>
      </c>
      <c r="BF394" s="95">
        <v>73.196978599775591</v>
      </c>
      <c r="BG394" s="95">
        <v>7359.5444227270937</v>
      </c>
      <c r="BH394" s="95">
        <v>0</v>
      </c>
      <c r="BI394" s="95">
        <v>7359.5444227270937</v>
      </c>
      <c r="BJ394" s="95">
        <v>0</v>
      </c>
      <c r="BK394" s="95">
        <v>0</v>
      </c>
      <c r="BL394" s="95">
        <v>0</v>
      </c>
      <c r="BM394" s="95">
        <v>0</v>
      </c>
      <c r="BN394" s="95">
        <v>0</v>
      </c>
      <c r="BO394" s="95">
        <v>0</v>
      </c>
      <c r="BP394" s="95">
        <v>6878.0788997449472</v>
      </c>
      <c r="BQ394" s="95">
        <v>0</v>
      </c>
      <c r="BR394" s="95">
        <v>73.196978599775591</v>
      </c>
      <c r="BS394" s="95">
        <v>68.408391214743546</v>
      </c>
      <c r="BT394" s="95">
        <v>7359.5444227270937</v>
      </c>
      <c r="BU394" s="95">
        <v>6878.0788997449472</v>
      </c>
      <c r="BV394" s="95">
        <v>0</v>
      </c>
      <c r="BW394" s="95">
        <v>0</v>
      </c>
      <c r="BX394" s="95">
        <v>7359.5444227270937</v>
      </c>
      <c r="BY394" s="95">
        <v>6878.0788997449472</v>
      </c>
      <c r="GV394" s="260"/>
      <c r="GW394" s="260"/>
    </row>
    <row r="395" spans="45:205" x14ac:dyDescent="0.25">
      <c r="AS395" s="95" t="s">
        <v>789</v>
      </c>
      <c r="AT395" s="95" t="s">
        <v>155</v>
      </c>
      <c r="AU395" s="95" t="s">
        <v>713</v>
      </c>
      <c r="AV395" s="95">
        <v>2023</v>
      </c>
      <c r="AW395" s="95">
        <v>0.87343872827321156</v>
      </c>
      <c r="AX395" s="95">
        <v>0</v>
      </c>
      <c r="AY395" s="95">
        <v>0</v>
      </c>
      <c r="AZ395" s="95">
        <v>0</v>
      </c>
      <c r="BA395" s="95">
        <v>0</v>
      </c>
      <c r="BB395" s="95">
        <v>0</v>
      </c>
      <c r="BC395" s="95">
        <v>0</v>
      </c>
      <c r="BD395" s="95">
        <v>0</v>
      </c>
      <c r="BE395" s="95">
        <v>0</v>
      </c>
      <c r="BF395" s="95">
        <v>0</v>
      </c>
      <c r="BG395" s="95">
        <v>0</v>
      </c>
      <c r="BH395" s="95">
        <v>0</v>
      </c>
      <c r="BI395" s="95">
        <v>0</v>
      </c>
      <c r="BJ395" s="95">
        <v>73.196978599775591</v>
      </c>
      <c r="BK395" s="95">
        <v>7629.2214678209766</v>
      </c>
      <c r="BL395" s="95">
        <v>0</v>
      </c>
      <c r="BM395" s="95">
        <v>7629.2214678209766</v>
      </c>
      <c r="BN395" s="95">
        <v>0</v>
      </c>
      <c r="BO395" s="95">
        <v>0</v>
      </c>
      <c r="BP395" s="95">
        <v>0</v>
      </c>
      <c r="BQ395" s="95">
        <v>6663.6574965682385</v>
      </c>
      <c r="BR395" s="95">
        <v>0</v>
      </c>
      <c r="BS395" s="95">
        <v>0</v>
      </c>
      <c r="BT395" s="95">
        <v>0</v>
      </c>
      <c r="BU395" s="95">
        <v>0</v>
      </c>
      <c r="BV395" s="95">
        <v>0</v>
      </c>
      <c r="BW395" s="95">
        <v>0</v>
      </c>
      <c r="BX395" s="95">
        <v>0</v>
      </c>
      <c r="BY395" s="95">
        <v>0</v>
      </c>
      <c r="GV395" s="260"/>
      <c r="GW395" s="260"/>
    </row>
    <row r="396" spans="45:205" x14ac:dyDescent="0.25">
      <c r="AS396" s="95" t="s">
        <v>789</v>
      </c>
      <c r="AT396" s="95" t="s">
        <v>155</v>
      </c>
      <c r="AU396" s="95" t="s">
        <v>714</v>
      </c>
      <c r="AV396" s="95">
        <v>2020</v>
      </c>
      <c r="AW396" s="95">
        <v>1</v>
      </c>
      <c r="AX396" s="95">
        <v>22.644781869399164</v>
      </c>
      <c r="AY396" s="95">
        <v>2144.5051422372489</v>
      </c>
      <c r="AZ396" s="95">
        <v>0</v>
      </c>
      <c r="BA396" s="95">
        <v>2144.5051422372489</v>
      </c>
      <c r="BB396" s="95">
        <v>0</v>
      </c>
      <c r="BC396" s="95">
        <v>0</v>
      </c>
      <c r="BD396" s="95">
        <v>0</v>
      </c>
      <c r="BE396" s="95">
        <v>0</v>
      </c>
      <c r="BF396" s="95">
        <v>0</v>
      </c>
      <c r="BG396" s="95">
        <v>0</v>
      </c>
      <c r="BH396" s="95">
        <v>0</v>
      </c>
      <c r="BI396" s="95">
        <v>0</v>
      </c>
      <c r="BJ396" s="95">
        <v>0</v>
      </c>
      <c r="BK396" s="95">
        <v>0</v>
      </c>
      <c r="BL396" s="95">
        <v>0</v>
      </c>
      <c r="BM396" s="95">
        <v>0</v>
      </c>
      <c r="BN396" s="95">
        <v>2144.5051422372489</v>
      </c>
      <c r="BO396" s="95">
        <v>0</v>
      </c>
      <c r="BP396" s="95">
        <v>0</v>
      </c>
      <c r="BQ396" s="95">
        <v>0</v>
      </c>
      <c r="BR396" s="95">
        <v>0</v>
      </c>
      <c r="BS396" s="95">
        <v>0</v>
      </c>
      <c r="BT396" s="95">
        <v>0</v>
      </c>
      <c r="BU396" s="95">
        <v>0</v>
      </c>
      <c r="BV396" s="95">
        <v>0</v>
      </c>
      <c r="BW396" s="95">
        <v>0</v>
      </c>
      <c r="BX396" s="95">
        <v>0</v>
      </c>
      <c r="BY396" s="95">
        <v>0</v>
      </c>
      <c r="GV396" s="260"/>
      <c r="GW396" s="260"/>
    </row>
    <row r="397" spans="45:205" x14ac:dyDescent="0.25">
      <c r="AS397" s="95" t="s">
        <v>789</v>
      </c>
      <c r="AT397" s="95" t="s">
        <v>155</v>
      </c>
      <c r="AU397" s="95" t="s">
        <v>714</v>
      </c>
      <c r="AV397" s="95">
        <v>2021</v>
      </c>
      <c r="AW397" s="95">
        <v>1</v>
      </c>
      <c r="AX397" s="95">
        <v>0</v>
      </c>
      <c r="AY397" s="95">
        <v>0</v>
      </c>
      <c r="AZ397" s="95">
        <v>0</v>
      </c>
      <c r="BA397" s="95">
        <v>0</v>
      </c>
      <c r="BB397" s="95">
        <v>22.644781869399164</v>
      </c>
      <c r="BC397" s="95">
        <v>2144.5051422372489</v>
      </c>
      <c r="BD397" s="95">
        <v>0</v>
      </c>
      <c r="BE397" s="95">
        <v>2144.5051422372489</v>
      </c>
      <c r="BF397" s="95">
        <v>0</v>
      </c>
      <c r="BG397" s="95">
        <v>0</v>
      </c>
      <c r="BH397" s="95">
        <v>0</v>
      </c>
      <c r="BI397" s="95">
        <v>0</v>
      </c>
      <c r="BJ397" s="95">
        <v>0</v>
      </c>
      <c r="BK397" s="95">
        <v>0</v>
      </c>
      <c r="BL397" s="95">
        <v>0</v>
      </c>
      <c r="BM397" s="95">
        <v>0</v>
      </c>
      <c r="BN397" s="95">
        <v>0</v>
      </c>
      <c r="BO397" s="95">
        <v>2144.5051422372489</v>
      </c>
      <c r="BP397" s="95">
        <v>0</v>
      </c>
      <c r="BQ397" s="95">
        <v>0</v>
      </c>
      <c r="BR397" s="95">
        <v>0</v>
      </c>
      <c r="BS397" s="95">
        <v>0</v>
      </c>
      <c r="BT397" s="95">
        <v>0</v>
      </c>
      <c r="BU397" s="95">
        <v>0</v>
      </c>
      <c r="BV397" s="95">
        <v>0</v>
      </c>
      <c r="BW397" s="95">
        <v>0</v>
      </c>
      <c r="BX397" s="95">
        <v>0</v>
      </c>
      <c r="BY397" s="95">
        <v>0</v>
      </c>
      <c r="GV397" s="260"/>
      <c r="GW397" s="260"/>
    </row>
    <row r="398" spans="45:205" x14ac:dyDescent="0.25">
      <c r="AS398" s="95" t="s">
        <v>789</v>
      </c>
      <c r="AT398" s="95" t="s">
        <v>155</v>
      </c>
      <c r="AU398" s="95" t="s">
        <v>714</v>
      </c>
      <c r="AV398" s="95">
        <v>2022</v>
      </c>
      <c r="AW398" s="95">
        <v>0.93457943925233644</v>
      </c>
      <c r="AX398" s="95">
        <v>0</v>
      </c>
      <c r="AY398" s="95">
        <v>0</v>
      </c>
      <c r="AZ398" s="95">
        <v>0</v>
      </c>
      <c r="BA398" s="95">
        <v>0</v>
      </c>
      <c r="BB398" s="95">
        <v>0</v>
      </c>
      <c r="BC398" s="95">
        <v>0</v>
      </c>
      <c r="BD398" s="95">
        <v>0</v>
      </c>
      <c r="BE398" s="95">
        <v>0</v>
      </c>
      <c r="BF398" s="95">
        <v>18.953873480304704</v>
      </c>
      <c r="BG398" s="95">
        <v>1776.1127945405858</v>
      </c>
      <c r="BH398" s="95">
        <v>0</v>
      </c>
      <c r="BI398" s="95">
        <v>1776.1127945405858</v>
      </c>
      <c r="BJ398" s="95">
        <v>0</v>
      </c>
      <c r="BK398" s="95">
        <v>0</v>
      </c>
      <c r="BL398" s="95">
        <v>0</v>
      </c>
      <c r="BM398" s="95">
        <v>0</v>
      </c>
      <c r="BN398" s="95">
        <v>0</v>
      </c>
      <c r="BO398" s="95">
        <v>0</v>
      </c>
      <c r="BP398" s="95">
        <v>1659.918499570641</v>
      </c>
      <c r="BQ398" s="95">
        <v>0</v>
      </c>
      <c r="BR398" s="95">
        <v>18.953873480304704</v>
      </c>
      <c r="BS398" s="95">
        <v>17.713900448882899</v>
      </c>
      <c r="BT398" s="95">
        <v>1776.1127945405858</v>
      </c>
      <c r="BU398" s="95">
        <v>1659.918499570641</v>
      </c>
      <c r="BV398" s="95">
        <v>0</v>
      </c>
      <c r="BW398" s="95">
        <v>0</v>
      </c>
      <c r="BX398" s="95">
        <v>1776.1127945405858</v>
      </c>
      <c r="BY398" s="95">
        <v>1659.918499570641</v>
      </c>
      <c r="GV398" s="260"/>
      <c r="GW398" s="260"/>
    </row>
    <row r="399" spans="45:205" x14ac:dyDescent="0.25">
      <c r="AS399" s="95" t="s">
        <v>789</v>
      </c>
      <c r="AT399" s="95" t="s">
        <v>155</v>
      </c>
      <c r="AU399" s="95" t="s">
        <v>714</v>
      </c>
      <c r="AV399" s="95">
        <v>2023</v>
      </c>
      <c r="AW399" s="95">
        <v>0.87343872827321156</v>
      </c>
      <c r="AX399" s="95">
        <v>0</v>
      </c>
      <c r="AY399" s="95">
        <v>0</v>
      </c>
      <c r="AZ399" s="95">
        <v>0</v>
      </c>
      <c r="BA399" s="95">
        <v>0</v>
      </c>
      <c r="BB399" s="95">
        <v>0</v>
      </c>
      <c r="BC399" s="95">
        <v>0</v>
      </c>
      <c r="BD399" s="95">
        <v>0</v>
      </c>
      <c r="BE399" s="95">
        <v>0</v>
      </c>
      <c r="BF399" s="95">
        <v>0</v>
      </c>
      <c r="BG399" s="95">
        <v>0</v>
      </c>
      <c r="BH399" s="95">
        <v>0</v>
      </c>
      <c r="BI399" s="95">
        <v>0</v>
      </c>
      <c r="BJ399" s="95">
        <v>18.953873480304704</v>
      </c>
      <c r="BK399" s="95">
        <v>1841.1972817474589</v>
      </c>
      <c r="BL399" s="95">
        <v>0</v>
      </c>
      <c r="BM399" s="95">
        <v>1841.1972817474589</v>
      </c>
      <c r="BN399" s="95">
        <v>0</v>
      </c>
      <c r="BO399" s="95">
        <v>0</v>
      </c>
      <c r="BP399" s="95">
        <v>0</v>
      </c>
      <c r="BQ399" s="95">
        <v>1608.1730122695944</v>
      </c>
      <c r="BR399" s="95">
        <v>0</v>
      </c>
      <c r="BS399" s="95">
        <v>0</v>
      </c>
      <c r="BT399" s="95">
        <v>0</v>
      </c>
      <c r="BU399" s="95">
        <v>0</v>
      </c>
      <c r="BV399" s="95">
        <v>0</v>
      </c>
      <c r="BW399" s="95">
        <v>0</v>
      </c>
      <c r="BX399" s="95">
        <v>0</v>
      </c>
      <c r="BY399" s="95">
        <v>0</v>
      </c>
      <c r="GV399" s="260"/>
      <c r="GW399" s="260"/>
    </row>
    <row r="400" spans="45:205" x14ac:dyDescent="0.25">
      <c r="AS400" s="95" t="s">
        <v>789</v>
      </c>
      <c r="AT400" s="95" t="s">
        <v>155</v>
      </c>
      <c r="AU400" s="95" t="s">
        <v>715</v>
      </c>
      <c r="AV400" s="95">
        <v>2020</v>
      </c>
      <c r="AW400" s="95">
        <v>1</v>
      </c>
      <c r="AX400" s="95">
        <v>13.507968350859931</v>
      </c>
      <c r="AY400" s="95">
        <v>1349.5817117273211</v>
      </c>
      <c r="AZ400" s="95">
        <v>0</v>
      </c>
      <c r="BA400" s="95">
        <v>1349.5817117273211</v>
      </c>
      <c r="BB400" s="95">
        <v>0</v>
      </c>
      <c r="BC400" s="95">
        <v>0</v>
      </c>
      <c r="BD400" s="95">
        <v>0</v>
      </c>
      <c r="BE400" s="95">
        <v>0</v>
      </c>
      <c r="BF400" s="95">
        <v>0</v>
      </c>
      <c r="BG400" s="95">
        <v>0</v>
      </c>
      <c r="BH400" s="95">
        <v>0</v>
      </c>
      <c r="BI400" s="95">
        <v>0</v>
      </c>
      <c r="BJ400" s="95">
        <v>0</v>
      </c>
      <c r="BK400" s="95">
        <v>0</v>
      </c>
      <c r="BL400" s="95">
        <v>0</v>
      </c>
      <c r="BM400" s="95">
        <v>0</v>
      </c>
      <c r="BN400" s="95">
        <v>1349.5817117273211</v>
      </c>
      <c r="BO400" s="95">
        <v>0</v>
      </c>
      <c r="BP400" s="95">
        <v>0</v>
      </c>
      <c r="BQ400" s="95">
        <v>0</v>
      </c>
      <c r="BR400" s="95">
        <v>0</v>
      </c>
      <c r="BS400" s="95">
        <v>0</v>
      </c>
      <c r="BT400" s="95">
        <v>0</v>
      </c>
      <c r="BU400" s="95">
        <v>0</v>
      </c>
      <c r="BV400" s="95">
        <v>0</v>
      </c>
      <c r="BW400" s="95">
        <v>0</v>
      </c>
      <c r="BX400" s="95">
        <v>0</v>
      </c>
      <c r="BY400" s="95">
        <v>0</v>
      </c>
      <c r="GV400" s="260"/>
      <c r="GW400" s="260"/>
    </row>
    <row r="401" spans="45:205" x14ac:dyDescent="0.25">
      <c r="AS401" s="95" t="s">
        <v>789</v>
      </c>
      <c r="AT401" s="95" t="s">
        <v>155</v>
      </c>
      <c r="AU401" s="95" t="s">
        <v>715</v>
      </c>
      <c r="AV401" s="95">
        <v>2021</v>
      </c>
      <c r="AW401" s="95">
        <v>1</v>
      </c>
      <c r="AX401" s="95">
        <v>0</v>
      </c>
      <c r="AY401" s="95">
        <v>0</v>
      </c>
      <c r="AZ401" s="95">
        <v>0</v>
      </c>
      <c r="BA401" s="95">
        <v>0</v>
      </c>
      <c r="BB401" s="95">
        <v>13.507968350859931</v>
      </c>
      <c r="BC401" s="95">
        <v>1349.5817117273211</v>
      </c>
      <c r="BD401" s="95">
        <v>0</v>
      </c>
      <c r="BE401" s="95">
        <v>1349.5817117273211</v>
      </c>
      <c r="BF401" s="95">
        <v>0</v>
      </c>
      <c r="BG401" s="95">
        <v>0</v>
      </c>
      <c r="BH401" s="95">
        <v>0</v>
      </c>
      <c r="BI401" s="95">
        <v>0</v>
      </c>
      <c r="BJ401" s="95">
        <v>0</v>
      </c>
      <c r="BK401" s="95">
        <v>0</v>
      </c>
      <c r="BL401" s="95">
        <v>0</v>
      </c>
      <c r="BM401" s="95">
        <v>0</v>
      </c>
      <c r="BN401" s="95">
        <v>0</v>
      </c>
      <c r="BO401" s="95">
        <v>1349.5817117273211</v>
      </c>
      <c r="BP401" s="95">
        <v>0</v>
      </c>
      <c r="BQ401" s="95">
        <v>0</v>
      </c>
      <c r="BR401" s="95">
        <v>0</v>
      </c>
      <c r="BS401" s="95">
        <v>0</v>
      </c>
      <c r="BT401" s="95">
        <v>0</v>
      </c>
      <c r="BU401" s="95">
        <v>0</v>
      </c>
      <c r="BV401" s="95">
        <v>0</v>
      </c>
      <c r="BW401" s="95">
        <v>0</v>
      </c>
      <c r="BX401" s="95">
        <v>0</v>
      </c>
      <c r="BY401" s="95">
        <v>0</v>
      </c>
      <c r="GV401" s="260"/>
      <c r="GW401" s="260"/>
    </row>
    <row r="402" spans="45:205" x14ac:dyDescent="0.25">
      <c r="AS402" s="95" t="s">
        <v>789</v>
      </c>
      <c r="AT402" s="95" t="s">
        <v>155</v>
      </c>
      <c r="AU402" s="95" t="s">
        <v>715</v>
      </c>
      <c r="AV402" s="95">
        <v>2022</v>
      </c>
      <c r="AW402" s="95">
        <v>0.93457943925233644</v>
      </c>
      <c r="AX402" s="95">
        <v>0</v>
      </c>
      <c r="AY402" s="95">
        <v>0</v>
      </c>
      <c r="AZ402" s="95">
        <v>0</v>
      </c>
      <c r="BA402" s="95">
        <v>0</v>
      </c>
      <c r="BB402" s="95">
        <v>0</v>
      </c>
      <c r="BC402" s="95">
        <v>0</v>
      </c>
      <c r="BD402" s="95">
        <v>0</v>
      </c>
      <c r="BE402" s="95">
        <v>0</v>
      </c>
      <c r="BF402" s="95">
        <v>13.655605526652296</v>
      </c>
      <c r="BG402" s="95">
        <v>1359.2374717009716</v>
      </c>
      <c r="BH402" s="95">
        <v>0</v>
      </c>
      <c r="BI402" s="95">
        <v>1359.2374717009716</v>
      </c>
      <c r="BJ402" s="95">
        <v>0</v>
      </c>
      <c r="BK402" s="95">
        <v>0</v>
      </c>
      <c r="BL402" s="95">
        <v>0</v>
      </c>
      <c r="BM402" s="95">
        <v>0</v>
      </c>
      <c r="BN402" s="95">
        <v>0</v>
      </c>
      <c r="BO402" s="95">
        <v>0</v>
      </c>
      <c r="BP402" s="95">
        <v>1270.3153941130574</v>
      </c>
      <c r="BQ402" s="95">
        <v>0</v>
      </c>
      <c r="BR402" s="95">
        <v>13.655605526652296</v>
      </c>
      <c r="BS402" s="95">
        <v>12.762248155749809</v>
      </c>
      <c r="BT402" s="95">
        <v>1359.2374717009716</v>
      </c>
      <c r="BU402" s="95">
        <v>1270.3153941130574</v>
      </c>
      <c r="BV402" s="95">
        <v>0</v>
      </c>
      <c r="BW402" s="95">
        <v>0</v>
      </c>
      <c r="BX402" s="95">
        <v>1359.2374717009716</v>
      </c>
      <c r="BY402" s="95">
        <v>1270.3153941130574</v>
      </c>
      <c r="GV402" s="260"/>
      <c r="GW402" s="260"/>
    </row>
    <row r="403" spans="45:205" x14ac:dyDescent="0.25">
      <c r="AS403" s="95" t="s">
        <v>789</v>
      </c>
      <c r="AT403" s="95" t="s">
        <v>155</v>
      </c>
      <c r="AU403" s="95" t="s">
        <v>715</v>
      </c>
      <c r="AV403" s="95">
        <v>2023</v>
      </c>
      <c r="AW403" s="95">
        <v>0.87343872827321156</v>
      </c>
      <c r="AX403" s="95">
        <v>0</v>
      </c>
      <c r="AY403" s="95">
        <v>0</v>
      </c>
      <c r="AZ403" s="95">
        <v>0</v>
      </c>
      <c r="BA403" s="95">
        <v>0</v>
      </c>
      <c r="BB403" s="95">
        <v>0</v>
      </c>
      <c r="BC403" s="95">
        <v>0</v>
      </c>
      <c r="BD403" s="95">
        <v>0</v>
      </c>
      <c r="BE403" s="95">
        <v>0</v>
      </c>
      <c r="BF403" s="95">
        <v>0</v>
      </c>
      <c r="BG403" s="95">
        <v>0</v>
      </c>
      <c r="BH403" s="95">
        <v>0</v>
      </c>
      <c r="BI403" s="95">
        <v>0</v>
      </c>
      <c r="BJ403" s="95">
        <v>13.655605526652296</v>
      </c>
      <c r="BK403" s="95">
        <v>1409.0436696138179</v>
      </c>
      <c r="BL403" s="95">
        <v>0</v>
      </c>
      <c r="BM403" s="95">
        <v>1409.0436696138179</v>
      </c>
      <c r="BN403" s="95">
        <v>0</v>
      </c>
      <c r="BO403" s="95">
        <v>0</v>
      </c>
      <c r="BP403" s="95">
        <v>0</v>
      </c>
      <c r="BQ403" s="95">
        <v>1230.7133108689125</v>
      </c>
      <c r="BR403" s="95">
        <v>0</v>
      </c>
      <c r="BS403" s="95">
        <v>0</v>
      </c>
      <c r="BT403" s="95">
        <v>0</v>
      </c>
      <c r="BU403" s="95">
        <v>0</v>
      </c>
      <c r="BV403" s="95">
        <v>0</v>
      </c>
      <c r="BW403" s="95">
        <v>0</v>
      </c>
      <c r="BX403" s="95">
        <v>0</v>
      </c>
      <c r="BY403" s="95">
        <v>0</v>
      </c>
      <c r="GV403" s="260"/>
      <c r="GW403" s="260"/>
    </row>
    <row r="404" spans="45:205" x14ac:dyDescent="0.25">
      <c r="AS404" s="95" t="s">
        <v>789</v>
      </c>
      <c r="AT404" s="95" t="s">
        <v>155</v>
      </c>
      <c r="AU404" s="95" t="s">
        <v>716</v>
      </c>
      <c r="AV404" s="95">
        <v>2020</v>
      </c>
      <c r="AW404" s="95">
        <v>1</v>
      </c>
      <c r="AX404" s="95">
        <v>5.0166154831572056</v>
      </c>
      <c r="AY404" s="95">
        <v>449.4412697080619</v>
      </c>
      <c r="AZ404" s="95">
        <v>0</v>
      </c>
      <c r="BA404" s="95">
        <v>449.4412697080619</v>
      </c>
      <c r="BB404" s="95">
        <v>0</v>
      </c>
      <c r="BC404" s="95">
        <v>0</v>
      </c>
      <c r="BD404" s="95">
        <v>0</v>
      </c>
      <c r="BE404" s="95">
        <v>0</v>
      </c>
      <c r="BF404" s="95">
        <v>0</v>
      </c>
      <c r="BG404" s="95">
        <v>0</v>
      </c>
      <c r="BH404" s="95">
        <v>0</v>
      </c>
      <c r="BI404" s="95">
        <v>0</v>
      </c>
      <c r="BJ404" s="95">
        <v>0</v>
      </c>
      <c r="BK404" s="95">
        <v>0</v>
      </c>
      <c r="BL404" s="95">
        <v>0</v>
      </c>
      <c r="BM404" s="95">
        <v>0</v>
      </c>
      <c r="BN404" s="95">
        <v>449.4412697080619</v>
      </c>
      <c r="BO404" s="95">
        <v>0</v>
      </c>
      <c r="BP404" s="95">
        <v>0</v>
      </c>
      <c r="BQ404" s="95">
        <v>0</v>
      </c>
      <c r="BR404" s="95">
        <v>0</v>
      </c>
      <c r="BS404" s="95">
        <v>0</v>
      </c>
      <c r="BT404" s="95">
        <v>0</v>
      </c>
      <c r="BU404" s="95">
        <v>0</v>
      </c>
      <c r="BV404" s="95">
        <v>0</v>
      </c>
      <c r="BW404" s="95">
        <v>0</v>
      </c>
      <c r="BX404" s="95">
        <v>0</v>
      </c>
      <c r="BY404" s="95">
        <v>0</v>
      </c>
      <c r="GV404" s="260"/>
      <c r="GW404" s="260"/>
    </row>
    <row r="405" spans="45:205" x14ac:dyDescent="0.25">
      <c r="AS405" s="95" t="s">
        <v>789</v>
      </c>
      <c r="AT405" s="95" t="s">
        <v>155</v>
      </c>
      <c r="AU405" s="95" t="s">
        <v>716</v>
      </c>
      <c r="AV405" s="95">
        <v>2021</v>
      </c>
      <c r="AW405" s="95">
        <v>1</v>
      </c>
      <c r="AX405" s="95">
        <v>0</v>
      </c>
      <c r="AY405" s="95">
        <v>0</v>
      </c>
      <c r="AZ405" s="95">
        <v>0</v>
      </c>
      <c r="BA405" s="95">
        <v>0</v>
      </c>
      <c r="BB405" s="95">
        <v>5.0166154831572056</v>
      </c>
      <c r="BC405" s="95">
        <v>449.4412697080619</v>
      </c>
      <c r="BD405" s="95">
        <v>0</v>
      </c>
      <c r="BE405" s="95">
        <v>449.4412697080619</v>
      </c>
      <c r="BF405" s="95">
        <v>0</v>
      </c>
      <c r="BG405" s="95">
        <v>0</v>
      </c>
      <c r="BH405" s="95">
        <v>0</v>
      </c>
      <c r="BI405" s="95">
        <v>0</v>
      </c>
      <c r="BJ405" s="95">
        <v>0</v>
      </c>
      <c r="BK405" s="95">
        <v>0</v>
      </c>
      <c r="BL405" s="95">
        <v>0</v>
      </c>
      <c r="BM405" s="95">
        <v>0</v>
      </c>
      <c r="BN405" s="95">
        <v>0</v>
      </c>
      <c r="BO405" s="95">
        <v>449.4412697080619</v>
      </c>
      <c r="BP405" s="95">
        <v>0</v>
      </c>
      <c r="BQ405" s="95">
        <v>0</v>
      </c>
      <c r="BR405" s="95">
        <v>0</v>
      </c>
      <c r="BS405" s="95">
        <v>0</v>
      </c>
      <c r="BT405" s="95">
        <v>0</v>
      </c>
      <c r="BU405" s="95">
        <v>0</v>
      </c>
      <c r="BV405" s="95">
        <v>0</v>
      </c>
      <c r="BW405" s="95">
        <v>0</v>
      </c>
      <c r="BX405" s="95">
        <v>0</v>
      </c>
      <c r="BY405" s="95">
        <v>0</v>
      </c>
      <c r="GV405" s="260"/>
      <c r="GW405" s="260"/>
    </row>
    <row r="406" spans="45:205" x14ac:dyDescent="0.25">
      <c r="AS406" s="95" t="s">
        <v>789</v>
      </c>
      <c r="AT406" s="95" t="s">
        <v>155</v>
      </c>
      <c r="AU406" s="95" t="s">
        <v>716</v>
      </c>
      <c r="AV406" s="95">
        <v>2022</v>
      </c>
      <c r="AW406" s="95">
        <v>0.93457943925233644</v>
      </c>
      <c r="AX406" s="95">
        <v>0</v>
      </c>
      <c r="AY406" s="95">
        <v>0</v>
      </c>
      <c r="AZ406" s="95">
        <v>0</v>
      </c>
      <c r="BA406" s="95">
        <v>0</v>
      </c>
      <c r="BB406" s="95">
        <v>0</v>
      </c>
      <c r="BC406" s="95">
        <v>0</v>
      </c>
      <c r="BD406" s="95">
        <v>0</v>
      </c>
      <c r="BE406" s="95">
        <v>0</v>
      </c>
      <c r="BF406" s="95">
        <v>6.3140595151415058</v>
      </c>
      <c r="BG406" s="95">
        <v>580.12714753528894</v>
      </c>
      <c r="BH406" s="95">
        <v>0</v>
      </c>
      <c r="BI406" s="95">
        <v>580.12714753528894</v>
      </c>
      <c r="BJ406" s="95">
        <v>0</v>
      </c>
      <c r="BK406" s="95">
        <v>0</v>
      </c>
      <c r="BL406" s="95">
        <v>0</v>
      </c>
      <c r="BM406" s="95">
        <v>0</v>
      </c>
      <c r="BN406" s="95">
        <v>0</v>
      </c>
      <c r="BO406" s="95">
        <v>0</v>
      </c>
      <c r="BP406" s="95">
        <v>542.17490423858783</v>
      </c>
      <c r="BQ406" s="95">
        <v>0</v>
      </c>
      <c r="BR406" s="95">
        <v>6.3140595151415058</v>
      </c>
      <c r="BS406" s="95">
        <v>5.9009902010668274</v>
      </c>
      <c r="BT406" s="95">
        <v>580.12714753528894</v>
      </c>
      <c r="BU406" s="95">
        <v>542.17490423858783</v>
      </c>
      <c r="BV406" s="95">
        <v>0</v>
      </c>
      <c r="BW406" s="95">
        <v>0</v>
      </c>
      <c r="BX406" s="95">
        <v>580.12714753528894</v>
      </c>
      <c r="BY406" s="95">
        <v>542.17490423858783</v>
      </c>
      <c r="GV406" s="260"/>
      <c r="GW406" s="260"/>
    </row>
    <row r="407" spans="45:205" x14ac:dyDescent="0.25">
      <c r="AS407" s="95" t="s">
        <v>789</v>
      </c>
      <c r="AT407" s="95" t="s">
        <v>155</v>
      </c>
      <c r="AU407" s="95" t="s">
        <v>716</v>
      </c>
      <c r="AV407" s="95">
        <v>2023</v>
      </c>
      <c r="AW407" s="95">
        <v>0.87343872827321156</v>
      </c>
      <c r="AX407" s="95">
        <v>0</v>
      </c>
      <c r="AY407" s="95">
        <v>0</v>
      </c>
      <c r="AZ407" s="95">
        <v>0</v>
      </c>
      <c r="BA407" s="95">
        <v>0</v>
      </c>
      <c r="BB407" s="95">
        <v>0</v>
      </c>
      <c r="BC407" s="95">
        <v>0</v>
      </c>
      <c r="BD407" s="95">
        <v>0</v>
      </c>
      <c r="BE407" s="95">
        <v>0</v>
      </c>
      <c r="BF407" s="95">
        <v>0</v>
      </c>
      <c r="BG407" s="95">
        <v>0</v>
      </c>
      <c r="BH407" s="95">
        <v>0</v>
      </c>
      <c r="BI407" s="95">
        <v>0</v>
      </c>
      <c r="BJ407" s="95">
        <v>6.3140595151415058</v>
      </c>
      <c r="BK407" s="95">
        <v>601.38452417098813</v>
      </c>
      <c r="BL407" s="95">
        <v>0</v>
      </c>
      <c r="BM407" s="95">
        <v>601.38452417098813</v>
      </c>
      <c r="BN407" s="95">
        <v>0</v>
      </c>
      <c r="BO407" s="95">
        <v>0</v>
      </c>
      <c r="BP407" s="95">
        <v>0</v>
      </c>
      <c r="BQ407" s="95">
        <v>525.27253399509834</v>
      </c>
      <c r="BR407" s="95">
        <v>0</v>
      </c>
      <c r="BS407" s="95">
        <v>0</v>
      </c>
      <c r="BT407" s="95">
        <v>0</v>
      </c>
      <c r="BU407" s="95">
        <v>0</v>
      </c>
      <c r="BV407" s="95">
        <v>0</v>
      </c>
      <c r="BW407" s="95">
        <v>0</v>
      </c>
      <c r="BX407" s="95">
        <v>0</v>
      </c>
      <c r="BY407" s="95">
        <v>0</v>
      </c>
      <c r="GV407" s="260"/>
      <c r="GW407" s="260"/>
    </row>
    <row r="408" spans="45:205" x14ac:dyDescent="0.25">
      <c r="AS408" s="95" t="s">
        <v>789</v>
      </c>
      <c r="AT408" s="95" t="s">
        <v>155</v>
      </c>
      <c r="AU408" s="95" t="s">
        <v>717</v>
      </c>
      <c r="AV408" s="95">
        <v>2020</v>
      </c>
      <c r="AW408" s="95">
        <v>1</v>
      </c>
      <c r="AX408" s="95">
        <v>80.38516096256761</v>
      </c>
      <c r="AY408" s="95">
        <v>3039.863462637079</v>
      </c>
      <c r="AZ408" s="95">
        <v>0</v>
      </c>
      <c r="BA408" s="95">
        <v>3039.863462637079</v>
      </c>
      <c r="BB408" s="95">
        <v>0</v>
      </c>
      <c r="BC408" s="95">
        <v>0</v>
      </c>
      <c r="BD408" s="95">
        <v>0</v>
      </c>
      <c r="BE408" s="95">
        <v>0</v>
      </c>
      <c r="BF408" s="95">
        <v>0</v>
      </c>
      <c r="BG408" s="95">
        <v>0</v>
      </c>
      <c r="BH408" s="95">
        <v>0</v>
      </c>
      <c r="BI408" s="95">
        <v>0</v>
      </c>
      <c r="BJ408" s="95">
        <v>0</v>
      </c>
      <c r="BK408" s="95">
        <v>0</v>
      </c>
      <c r="BL408" s="95">
        <v>0</v>
      </c>
      <c r="BM408" s="95">
        <v>0</v>
      </c>
      <c r="BN408" s="95">
        <v>3039.863462637079</v>
      </c>
      <c r="BO408" s="95">
        <v>0</v>
      </c>
      <c r="BP408" s="95">
        <v>0</v>
      </c>
      <c r="BQ408" s="95">
        <v>0</v>
      </c>
      <c r="BR408" s="95">
        <v>0</v>
      </c>
      <c r="BS408" s="95">
        <v>0</v>
      </c>
      <c r="BT408" s="95">
        <v>0</v>
      </c>
      <c r="BU408" s="95">
        <v>0</v>
      </c>
      <c r="BV408" s="95">
        <v>0</v>
      </c>
      <c r="BW408" s="95">
        <v>0</v>
      </c>
      <c r="BX408" s="95">
        <v>0</v>
      </c>
      <c r="BY408" s="95">
        <v>0</v>
      </c>
      <c r="GV408" s="260"/>
      <c r="GW408" s="260"/>
    </row>
    <row r="409" spans="45:205" x14ac:dyDescent="0.25">
      <c r="AS409" s="95" t="s">
        <v>789</v>
      </c>
      <c r="AT409" s="95" t="s">
        <v>155</v>
      </c>
      <c r="AU409" s="95" t="s">
        <v>717</v>
      </c>
      <c r="AV409" s="95">
        <v>2021</v>
      </c>
      <c r="AW409" s="95">
        <v>1</v>
      </c>
      <c r="AX409" s="95">
        <v>0</v>
      </c>
      <c r="AY409" s="95">
        <v>0</v>
      </c>
      <c r="AZ409" s="95">
        <v>0</v>
      </c>
      <c r="BA409" s="95">
        <v>0</v>
      </c>
      <c r="BB409" s="95">
        <v>80.38516096256761</v>
      </c>
      <c r="BC409" s="95">
        <v>3039.863462637079</v>
      </c>
      <c r="BD409" s="95">
        <v>0</v>
      </c>
      <c r="BE409" s="95">
        <v>3039.863462637079</v>
      </c>
      <c r="BF409" s="95">
        <v>0</v>
      </c>
      <c r="BG409" s="95">
        <v>0</v>
      </c>
      <c r="BH409" s="95">
        <v>0</v>
      </c>
      <c r="BI409" s="95">
        <v>0</v>
      </c>
      <c r="BJ409" s="95">
        <v>0</v>
      </c>
      <c r="BK409" s="95">
        <v>0</v>
      </c>
      <c r="BL409" s="95">
        <v>0</v>
      </c>
      <c r="BM409" s="95">
        <v>0</v>
      </c>
      <c r="BN409" s="95">
        <v>0</v>
      </c>
      <c r="BO409" s="95">
        <v>3039.863462637079</v>
      </c>
      <c r="BP409" s="95">
        <v>0</v>
      </c>
      <c r="BQ409" s="95">
        <v>0</v>
      </c>
      <c r="BR409" s="95">
        <v>0</v>
      </c>
      <c r="BS409" s="95">
        <v>0</v>
      </c>
      <c r="BT409" s="95">
        <v>0</v>
      </c>
      <c r="BU409" s="95">
        <v>0</v>
      </c>
      <c r="BV409" s="95">
        <v>0</v>
      </c>
      <c r="BW409" s="95">
        <v>0</v>
      </c>
      <c r="BX409" s="95">
        <v>0</v>
      </c>
      <c r="BY409" s="95">
        <v>0</v>
      </c>
      <c r="GV409" s="260"/>
      <c r="GW409" s="260"/>
    </row>
    <row r="410" spans="45:205" x14ac:dyDescent="0.25">
      <c r="AS410" s="95" t="s">
        <v>789</v>
      </c>
      <c r="AT410" s="95" t="s">
        <v>155</v>
      </c>
      <c r="AU410" s="95" t="s">
        <v>717</v>
      </c>
      <c r="AV410" s="95">
        <v>2022</v>
      </c>
      <c r="AW410" s="95">
        <v>0.93457943925233644</v>
      </c>
      <c r="AX410" s="95">
        <v>0</v>
      </c>
      <c r="AY410" s="95">
        <v>0</v>
      </c>
      <c r="AZ410" s="95">
        <v>0</v>
      </c>
      <c r="BA410" s="95">
        <v>0</v>
      </c>
      <c r="BB410" s="95">
        <v>0</v>
      </c>
      <c r="BC410" s="95">
        <v>0</v>
      </c>
      <c r="BD410" s="95">
        <v>0</v>
      </c>
      <c r="BE410" s="95">
        <v>0</v>
      </c>
      <c r="BF410" s="95">
        <v>80.290275788337539</v>
      </c>
      <c r="BG410" s="95">
        <v>3014.2053960332501</v>
      </c>
      <c r="BH410" s="95">
        <v>0</v>
      </c>
      <c r="BI410" s="95">
        <v>3014.2053960332501</v>
      </c>
      <c r="BJ410" s="95">
        <v>0</v>
      </c>
      <c r="BK410" s="95">
        <v>0</v>
      </c>
      <c r="BL410" s="95">
        <v>0</v>
      </c>
      <c r="BM410" s="95">
        <v>0</v>
      </c>
      <c r="BN410" s="95">
        <v>0</v>
      </c>
      <c r="BO410" s="95">
        <v>0</v>
      </c>
      <c r="BP410" s="95">
        <v>2817.0143888161215</v>
      </c>
      <c r="BQ410" s="95">
        <v>0</v>
      </c>
      <c r="BR410" s="95">
        <v>80.290275788337539</v>
      </c>
      <c r="BS410" s="95">
        <v>75.037640923679945</v>
      </c>
      <c r="BT410" s="95">
        <v>3014.2053960332501</v>
      </c>
      <c r="BU410" s="95">
        <v>2817.0143888161215</v>
      </c>
      <c r="BV410" s="95">
        <v>0</v>
      </c>
      <c r="BW410" s="95">
        <v>0</v>
      </c>
      <c r="BX410" s="95">
        <v>3014.2053960332501</v>
      </c>
      <c r="BY410" s="95">
        <v>2817.0143888161215</v>
      </c>
      <c r="GV410" s="260"/>
      <c r="GW410" s="260"/>
    </row>
    <row r="411" spans="45:205" x14ac:dyDescent="0.25">
      <c r="AS411" s="95" t="s">
        <v>789</v>
      </c>
      <c r="AT411" s="95" t="s">
        <v>155</v>
      </c>
      <c r="AU411" s="95" t="s">
        <v>717</v>
      </c>
      <c r="AV411" s="95">
        <v>2023</v>
      </c>
      <c r="AW411" s="95">
        <v>0.87343872827321156</v>
      </c>
      <c r="AX411" s="95">
        <v>0</v>
      </c>
      <c r="AY411" s="95">
        <v>0</v>
      </c>
      <c r="AZ411" s="95">
        <v>0</v>
      </c>
      <c r="BA411" s="95">
        <v>0</v>
      </c>
      <c r="BB411" s="95">
        <v>0</v>
      </c>
      <c r="BC411" s="95">
        <v>0</v>
      </c>
      <c r="BD411" s="95">
        <v>0</v>
      </c>
      <c r="BE411" s="95">
        <v>0</v>
      </c>
      <c r="BF411" s="95">
        <v>0</v>
      </c>
      <c r="BG411" s="95">
        <v>0</v>
      </c>
      <c r="BH411" s="95">
        <v>0</v>
      </c>
      <c r="BI411" s="95">
        <v>0</v>
      </c>
      <c r="BJ411" s="95">
        <v>80.290275788337539</v>
      </c>
      <c r="BK411" s="95">
        <v>3124.6452683087819</v>
      </c>
      <c r="BL411" s="95">
        <v>0</v>
      </c>
      <c r="BM411" s="95">
        <v>3124.6452683087819</v>
      </c>
      <c r="BN411" s="95">
        <v>0</v>
      </c>
      <c r="BO411" s="95">
        <v>0</v>
      </c>
      <c r="BP411" s="95">
        <v>0</v>
      </c>
      <c r="BQ411" s="95">
        <v>2729.1861894565304</v>
      </c>
      <c r="BR411" s="95">
        <v>0</v>
      </c>
      <c r="BS411" s="95">
        <v>0</v>
      </c>
      <c r="BT411" s="95">
        <v>0</v>
      </c>
      <c r="BU411" s="95">
        <v>0</v>
      </c>
      <c r="BV411" s="95">
        <v>0</v>
      </c>
      <c r="BW411" s="95">
        <v>0</v>
      </c>
      <c r="BX411" s="95">
        <v>0</v>
      </c>
      <c r="BY411" s="95">
        <v>0</v>
      </c>
      <c r="GV411" s="260"/>
      <c r="GW411" s="260"/>
    </row>
    <row r="412" spans="45:205" x14ac:dyDescent="0.25">
      <c r="AS412" s="95" t="s">
        <v>789</v>
      </c>
      <c r="AT412" s="95" t="s">
        <v>155</v>
      </c>
      <c r="AU412" s="95" t="s">
        <v>718</v>
      </c>
      <c r="AV412" s="95">
        <v>2020</v>
      </c>
      <c r="AW412" s="95">
        <v>1</v>
      </c>
      <c r="AX412" s="95">
        <v>56.522166711128563</v>
      </c>
      <c r="AY412" s="95">
        <v>1718.5203828571034</v>
      </c>
      <c r="AZ412" s="95">
        <v>0</v>
      </c>
      <c r="BA412" s="95">
        <v>1718.5203828571034</v>
      </c>
      <c r="BB412" s="95">
        <v>0</v>
      </c>
      <c r="BC412" s="95">
        <v>0</v>
      </c>
      <c r="BD412" s="95">
        <v>0</v>
      </c>
      <c r="BE412" s="95">
        <v>0</v>
      </c>
      <c r="BF412" s="95">
        <v>0</v>
      </c>
      <c r="BG412" s="95">
        <v>0</v>
      </c>
      <c r="BH412" s="95">
        <v>0</v>
      </c>
      <c r="BI412" s="95">
        <v>0</v>
      </c>
      <c r="BJ412" s="95">
        <v>0</v>
      </c>
      <c r="BK412" s="95">
        <v>0</v>
      </c>
      <c r="BL412" s="95">
        <v>0</v>
      </c>
      <c r="BM412" s="95">
        <v>0</v>
      </c>
      <c r="BN412" s="95">
        <v>1718.5203828571034</v>
      </c>
      <c r="BO412" s="95">
        <v>0</v>
      </c>
      <c r="BP412" s="95">
        <v>0</v>
      </c>
      <c r="BQ412" s="95">
        <v>0</v>
      </c>
      <c r="BR412" s="95">
        <v>0</v>
      </c>
      <c r="BS412" s="95">
        <v>0</v>
      </c>
      <c r="BT412" s="95">
        <v>0</v>
      </c>
      <c r="BU412" s="95">
        <v>0</v>
      </c>
      <c r="BV412" s="95">
        <v>0</v>
      </c>
      <c r="BW412" s="95">
        <v>0</v>
      </c>
      <c r="BX412" s="95">
        <v>0</v>
      </c>
      <c r="BY412" s="95">
        <v>0</v>
      </c>
      <c r="GV412" s="260"/>
      <c r="GW412" s="260"/>
    </row>
    <row r="413" spans="45:205" x14ac:dyDescent="0.25">
      <c r="AS413" s="95" t="s">
        <v>789</v>
      </c>
      <c r="AT413" s="95" t="s">
        <v>155</v>
      </c>
      <c r="AU413" s="95" t="s">
        <v>718</v>
      </c>
      <c r="AV413" s="95">
        <v>2021</v>
      </c>
      <c r="AW413" s="95">
        <v>1</v>
      </c>
      <c r="AX413" s="95">
        <v>0</v>
      </c>
      <c r="AY413" s="95">
        <v>0</v>
      </c>
      <c r="AZ413" s="95">
        <v>0</v>
      </c>
      <c r="BA413" s="95">
        <v>0</v>
      </c>
      <c r="BB413" s="95">
        <v>56.522166711128563</v>
      </c>
      <c r="BC413" s="95">
        <v>1718.5203828571034</v>
      </c>
      <c r="BD413" s="95">
        <v>0</v>
      </c>
      <c r="BE413" s="95">
        <v>1718.5203828571034</v>
      </c>
      <c r="BF413" s="95">
        <v>0</v>
      </c>
      <c r="BG413" s="95">
        <v>0</v>
      </c>
      <c r="BH413" s="95">
        <v>0</v>
      </c>
      <c r="BI413" s="95">
        <v>0</v>
      </c>
      <c r="BJ413" s="95">
        <v>0</v>
      </c>
      <c r="BK413" s="95">
        <v>0</v>
      </c>
      <c r="BL413" s="95">
        <v>0</v>
      </c>
      <c r="BM413" s="95">
        <v>0</v>
      </c>
      <c r="BN413" s="95">
        <v>0</v>
      </c>
      <c r="BO413" s="95">
        <v>1718.5203828571034</v>
      </c>
      <c r="BP413" s="95">
        <v>0</v>
      </c>
      <c r="BQ413" s="95">
        <v>0</v>
      </c>
      <c r="BR413" s="95">
        <v>0</v>
      </c>
      <c r="BS413" s="95">
        <v>0</v>
      </c>
      <c r="BT413" s="95">
        <v>0</v>
      </c>
      <c r="BU413" s="95">
        <v>0</v>
      </c>
      <c r="BV413" s="95">
        <v>0</v>
      </c>
      <c r="BW413" s="95">
        <v>0</v>
      </c>
      <c r="BX413" s="95">
        <v>0</v>
      </c>
      <c r="BY413" s="95">
        <v>0</v>
      </c>
      <c r="GV413" s="260"/>
      <c r="GW413" s="260"/>
    </row>
    <row r="414" spans="45:205" x14ac:dyDescent="0.25">
      <c r="AS414" s="95" t="s">
        <v>789</v>
      </c>
      <c r="AT414" s="95" t="s">
        <v>155</v>
      </c>
      <c r="AU414" s="95" t="s">
        <v>718</v>
      </c>
      <c r="AV414" s="95">
        <v>2022</v>
      </c>
      <c r="AW414" s="95">
        <v>0.93457943925233644</v>
      </c>
      <c r="AX414" s="95">
        <v>0</v>
      </c>
      <c r="AY414" s="95">
        <v>0</v>
      </c>
      <c r="AZ414" s="95">
        <v>0</v>
      </c>
      <c r="BA414" s="95">
        <v>0</v>
      </c>
      <c r="BB414" s="95">
        <v>0</v>
      </c>
      <c r="BC414" s="95">
        <v>0</v>
      </c>
      <c r="BD414" s="95">
        <v>0</v>
      </c>
      <c r="BE414" s="95">
        <v>0</v>
      </c>
      <c r="BF414" s="95">
        <v>57.226042799220721</v>
      </c>
      <c r="BG414" s="95">
        <v>1721.9510960828959</v>
      </c>
      <c r="BH414" s="95">
        <v>0</v>
      </c>
      <c r="BI414" s="95">
        <v>1721.9510960828959</v>
      </c>
      <c r="BJ414" s="95">
        <v>0</v>
      </c>
      <c r="BK414" s="95">
        <v>0</v>
      </c>
      <c r="BL414" s="95">
        <v>0</v>
      </c>
      <c r="BM414" s="95">
        <v>0</v>
      </c>
      <c r="BN414" s="95">
        <v>0</v>
      </c>
      <c r="BO414" s="95">
        <v>0</v>
      </c>
      <c r="BP414" s="95">
        <v>1609.300089797099</v>
      </c>
      <c r="BQ414" s="95">
        <v>0</v>
      </c>
      <c r="BR414" s="95">
        <v>57.226042799220721</v>
      </c>
      <c r="BS414" s="95">
        <v>53.482282989925906</v>
      </c>
      <c r="BT414" s="95">
        <v>1721.9510960828959</v>
      </c>
      <c r="BU414" s="95">
        <v>1609.300089797099</v>
      </c>
      <c r="BV414" s="95">
        <v>0</v>
      </c>
      <c r="BW414" s="95">
        <v>0</v>
      </c>
      <c r="BX414" s="95">
        <v>1721.9510960828959</v>
      </c>
      <c r="BY414" s="95">
        <v>1609.300089797099</v>
      </c>
      <c r="GV414" s="260"/>
      <c r="GW414" s="260"/>
    </row>
    <row r="415" spans="45:205" x14ac:dyDescent="0.25">
      <c r="AS415" s="95" t="s">
        <v>789</v>
      </c>
      <c r="AT415" s="95" t="s">
        <v>155</v>
      </c>
      <c r="AU415" s="95" t="s">
        <v>718</v>
      </c>
      <c r="AV415" s="95">
        <v>2023</v>
      </c>
      <c r="AW415" s="95">
        <v>0.87343872827321156</v>
      </c>
      <c r="AX415" s="95">
        <v>0</v>
      </c>
      <c r="AY415" s="95">
        <v>0</v>
      </c>
      <c r="AZ415" s="95">
        <v>0</v>
      </c>
      <c r="BA415" s="95">
        <v>0</v>
      </c>
      <c r="BB415" s="95">
        <v>0</v>
      </c>
      <c r="BC415" s="95">
        <v>0</v>
      </c>
      <c r="BD415" s="95">
        <v>0</v>
      </c>
      <c r="BE415" s="95">
        <v>0</v>
      </c>
      <c r="BF415" s="95">
        <v>0</v>
      </c>
      <c r="BG415" s="95">
        <v>0</v>
      </c>
      <c r="BH415" s="95">
        <v>0</v>
      </c>
      <c r="BI415" s="95">
        <v>0</v>
      </c>
      <c r="BJ415" s="95">
        <v>57.226042799220721</v>
      </c>
      <c r="BK415" s="95">
        <v>1785.0410538095707</v>
      </c>
      <c r="BL415" s="95">
        <v>0</v>
      </c>
      <c r="BM415" s="95">
        <v>1785.0410538095707</v>
      </c>
      <c r="BN415" s="95">
        <v>0</v>
      </c>
      <c r="BO415" s="95">
        <v>0</v>
      </c>
      <c r="BP415" s="95">
        <v>0</v>
      </c>
      <c r="BQ415" s="95">
        <v>1559.1239879549048</v>
      </c>
      <c r="BR415" s="95">
        <v>0</v>
      </c>
      <c r="BS415" s="95">
        <v>0</v>
      </c>
      <c r="BT415" s="95">
        <v>0</v>
      </c>
      <c r="BU415" s="95">
        <v>0</v>
      </c>
      <c r="BV415" s="95">
        <v>0</v>
      </c>
      <c r="BW415" s="95">
        <v>0</v>
      </c>
      <c r="BX415" s="95">
        <v>0</v>
      </c>
      <c r="BY415" s="95">
        <v>0</v>
      </c>
      <c r="GV415" s="260"/>
      <c r="GW415" s="260"/>
    </row>
    <row r="416" spans="45:205" x14ac:dyDescent="0.25">
      <c r="AS416" s="95" t="s">
        <v>789</v>
      </c>
      <c r="AT416" s="95" t="s">
        <v>155</v>
      </c>
      <c r="AU416" s="95" t="s">
        <v>719</v>
      </c>
      <c r="AV416" s="95">
        <v>2020</v>
      </c>
      <c r="AW416" s="95">
        <v>1</v>
      </c>
      <c r="AX416" s="95">
        <v>31.509551719334063</v>
      </c>
      <c r="AY416" s="95">
        <v>960.59357875970522</v>
      </c>
      <c r="AZ416" s="95">
        <v>0</v>
      </c>
      <c r="BA416" s="95">
        <v>960.59357875970522</v>
      </c>
      <c r="BB416" s="95">
        <v>0</v>
      </c>
      <c r="BC416" s="95">
        <v>0</v>
      </c>
      <c r="BD416" s="95">
        <v>0</v>
      </c>
      <c r="BE416" s="95">
        <v>0</v>
      </c>
      <c r="BF416" s="95">
        <v>0</v>
      </c>
      <c r="BG416" s="95">
        <v>0</v>
      </c>
      <c r="BH416" s="95">
        <v>0</v>
      </c>
      <c r="BI416" s="95">
        <v>0</v>
      </c>
      <c r="BJ416" s="95">
        <v>0</v>
      </c>
      <c r="BK416" s="95">
        <v>0</v>
      </c>
      <c r="BL416" s="95">
        <v>0</v>
      </c>
      <c r="BM416" s="95">
        <v>0</v>
      </c>
      <c r="BN416" s="95">
        <v>960.59357875970522</v>
      </c>
      <c r="BO416" s="95">
        <v>0</v>
      </c>
      <c r="BP416" s="95">
        <v>0</v>
      </c>
      <c r="BQ416" s="95">
        <v>0</v>
      </c>
      <c r="BR416" s="95">
        <v>0</v>
      </c>
      <c r="BS416" s="95">
        <v>0</v>
      </c>
      <c r="BT416" s="95">
        <v>0</v>
      </c>
      <c r="BU416" s="95">
        <v>0</v>
      </c>
      <c r="BV416" s="95">
        <v>0</v>
      </c>
      <c r="BW416" s="95">
        <v>0</v>
      </c>
      <c r="BX416" s="95">
        <v>0</v>
      </c>
      <c r="BY416" s="95">
        <v>0</v>
      </c>
      <c r="GV416" s="260"/>
      <c r="GW416" s="260"/>
    </row>
    <row r="417" spans="45:205" x14ac:dyDescent="0.25">
      <c r="AS417" s="95" t="s">
        <v>789</v>
      </c>
      <c r="AT417" s="95" t="s">
        <v>155</v>
      </c>
      <c r="AU417" s="95" t="s">
        <v>719</v>
      </c>
      <c r="AV417" s="95">
        <v>2021</v>
      </c>
      <c r="AW417" s="95">
        <v>1</v>
      </c>
      <c r="AX417" s="95">
        <v>0</v>
      </c>
      <c r="AY417" s="95">
        <v>0</v>
      </c>
      <c r="AZ417" s="95">
        <v>0</v>
      </c>
      <c r="BA417" s="95">
        <v>0</v>
      </c>
      <c r="BB417" s="95">
        <v>31.509551719334063</v>
      </c>
      <c r="BC417" s="95">
        <v>960.59357875970522</v>
      </c>
      <c r="BD417" s="95">
        <v>0</v>
      </c>
      <c r="BE417" s="95">
        <v>960.59357875970522</v>
      </c>
      <c r="BF417" s="95">
        <v>0</v>
      </c>
      <c r="BG417" s="95">
        <v>0</v>
      </c>
      <c r="BH417" s="95">
        <v>0</v>
      </c>
      <c r="BI417" s="95">
        <v>0</v>
      </c>
      <c r="BJ417" s="95">
        <v>0</v>
      </c>
      <c r="BK417" s="95">
        <v>0</v>
      </c>
      <c r="BL417" s="95">
        <v>0</v>
      </c>
      <c r="BM417" s="95">
        <v>0</v>
      </c>
      <c r="BN417" s="95">
        <v>0</v>
      </c>
      <c r="BO417" s="95">
        <v>960.59357875970522</v>
      </c>
      <c r="BP417" s="95">
        <v>0</v>
      </c>
      <c r="BQ417" s="95">
        <v>0</v>
      </c>
      <c r="BR417" s="95">
        <v>0</v>
      </c>
      <c r="BS417" s="95">
        <v>0</v>
      </c>
      <c r="BT417" s="95">
        <v>0</v>
      </c>
      <c r="BU417" s="95">
        <v>0</v>
      </c>
      <c r="BV417" s="95">
        <v>0</v>
      </c>
      <c r="BW417" s="95">
        <v>0</v>
      </c>
      <c r="BX417" s="95">
        <v>0</v>
      </c>
      <c r="BY417" s="95">
        <v>0</v>
      </c>
      <c r="GV417" s="260"/>
      <c r="GW417" s="260"/>
    </row>
    <row r="418" spans="45:205" x14ac:dyDescent="0.25">
      <c r="AS418" s="95" t="s">
        <v>789</v>
      </c>
      <c r="AT418" s="95" t="s">
        <v>155</v>
      </c>
      <c r="AU418" s="95" t="s">
        <v>719</v>
      </c>
      <c r="AV418" s="95">
        <v>2022</v>
      </c>
      <c r="AW418" s="95">
        <v>0.93457943925233644</v>
      </c>
      <c r="AX418" s="95">
        <v>0</v>
      </c>
      <c r="AY418" s="95">
        <v>0</v>
      </c>
      <c r="AZ418" s="95">
        <v>0</v>
      </c>
      <c r="BA418" s="95">
        <v>0</v>
      </c>
      <c r="BB418" s="95">
        <v>0</v>
      </c>
      <c r="BC418" s="95">
        <v>0</v>
      </c>
      <c r="BD418" s="95">
        <v>0</v>
      </c>
      <c r="BE418" s="95">
        <v>0</v>
      </c>
      <c r="BF418" s="95">
        <v>29.901746854029781</v>
      </c>
      <c r="BG418" s="95">
        <v>932.46579684385858</v>
      </c>
      <c r="BH418" s="95">
        <v>0</v>
      </c>
      <c r="BI418" s="95">
        <v>932.46579684385858</v>
      </c>
      <c r="BJ418" s="95">
        <v>0</v>
      </c>
      <c r="BK418" s="95">
        <v>0</v>
      </c>
      <c r="BL418" s="95">
        <v>0</v>
      </c>
      <c r="BM418" s="95">
        <v>0</v>
      </c>
      <c r="BN418" s="95">
        <v>0</v>
      </c>
      <c r="BO418" s="95">
        <v>0</v>
      </c>
      <c r="BP418" s="95">
        <v>871.46336153631648</v>
      </c>
      <c r="BQ418" s="95">
        <v>0</v>
      </c>
      <c r="BR418" s="95">
        <v>29.901746854029781</v>
      </c>
      <c r="BS418" s="95">
        <v>27.945557807504468</v>
      </c>
      <c r="BT418" s="95">
        <v>932.46579684385858</v>
      </c>
      <c r="BU418" s="95">
        <v>871.46336153631648</v>
      </c>
      <c r="BV418" s="95">
        <v>0</v>
      </c>
      <c r="BW418" s="95">
        <v>0</v>
      </c>
      <c r="BX418" s="95">
        <v>932.46579684385858</v>
      </c>
      <c r="BY418" s="95">
        <v>871.46336153631648</v>
      </c>
      <c r="GV418" s="260"/>
      <c r="GW418" s="260"/>
    </row>
    <row r="419" spans="45:205" x14ac:dyDescent="0.25">
      <c r="AS419" s="95" t="s">
        <v>789</v>
      </c>
      <c r="AT419" s="95" t="s">
        <v>155</v>
      </c>
      <c r="AU419" s="95" t="s">
        <v>719</v>
      </c>
      <c r="AV419" s="95">
        <v>2023</v>
      </c>
      <c r="AW419" s="95">
        <v>0.87343872827321156</v>
      </c>
      <c r="AX419" s="95">
        <v>0</v>
      </c>
      <c r="AY419" s="95">
        <v>0</v>
      </c>
      <c r="AZ419" s="95">
        <v>0</v>
      </c>
      <c r="BA419" s="95">
        <v>0</v>
      </c>
      <c r="BB419" s="95">
        <v>0</v>
      </c>
      <c r="BC419" s="95">
        <v>0</v>
      </c>
      <c r="BD419" s="95">
        <v>0</v>
      </c>
      <c r="BE419" s="95">
        <v>0</v>
      </c>
      <c r="BF419" s="95">
        <v>0</v>
      </c>
      <c r="BG419" s="95">
        <v>0</v>
      </c>
      <c r="BH419" s="95">
        <v>0</v>
      </c>
      <c r="BI419" s="95">
        <v>0</v>
      </c>
      <c r="BJ419" s="95">
        <v>29.901746854029781</v>
      </c>
      <c r="BK419" s="95">
        <v>966.63037432826286</v>
      </c>
      <c r="BL419" s="95">
        <v>0</v>
      </c>
      <c r="BM419" s="95">
        <v>966.63037432826286</v>
      </c>
      <c r="BN419" s="95">
        <v>0</v>
      </c>
      <c r="BO419" s="95">
        <v>0</v>
      </c>
      <c r="BP419" s="95">
        <v>0</v>
      </c>
      <c r="BQ419" s="95">
        <v>844.29240486353638</v>
      </c>
      <c r="BR419" s="95">
        <v>0</v>
      </c>
      <c r="BS419" s="95">
        <v>0</v>
      </c>
      <c r="BT419" s="95">
        <v>0</v>
      </c>
      <c r="BU419" s="95">
        <v>0</v>
      </c>
      <c r="BV419" s="95">
        <v>0</v>
      </c>
      <c r="BW419" s="95">
        <v>0</v>
      </c>
      <c r="BX419" s="95">
        <v>0</v>
      </c>
      <c r="BY419" s="95">
        <v>0</v>
      </c>
      <c r="GV419" s="260"/>
      <c r="GW419" s="260"/>
    </row>
    <row r="420" spans="45:205" x14ac:dyDescent="0.25">
      <c r="AS420" s="95" t="s">
        <v>789</v>
      </c>
      <c r="AT420" s="95" t="s">
        <v>155</v>
      </c>
      <c r="AU420" s="95" t="s">
        <v>720</v>
      </c>
      <c r="AV420" s="95">
        <v>2020</v>
      </c>
      <c r="AW420" s="95">
        <v>1</v>
      </c>
      <c r="AX420" s="95">
        <v>12.412705304768227</v>
      </c>
      <c r="AY420" s="95">
        <v>416.22513121575292</v>
      </c>
      <c r="AZ420" s="95">
        <v>0</v>
      </c>
      <c r="BA420" s="95">
        <v>416.22513121575292</v>
      </c>
      <c r="BB420" s="95">
        <v>0</v>
      </c>
      <c r="BC420" s="95">
        <v>0</v>
      </c>
      <c r="BD420" s="95">
        <v>0</v>
      </c>
      <c r="BE420" s="95">
        <v>0</v>
      </c>
      <c r="BF420" s="95">
        <v>0</v>
      </c>
      <c r="BG420" s="95">
        <v>0</v>
      </c>
      <c r="BH420" s="95">
        <v>0</v>
      </c>
      <c r="BI420" s="95">
        <v>0</v>
      </c>
      <c r="BJ420" s="95">
        <v>0</v>
      </c>
      <c r="BK420" s="95">
        <v>0</v>
      </c>
      <c r="BL420" s="95">
        <v>0</v>
      </c>
      <c r="BM420" s="95">
        <v>0</v>
      </c>
      <c r="BN420" s="95">
        <v>416.22513121575292</v>
      </c>
      <c r="BO420" s="95">
        <v>0</v>
      </c>
      <c r="BP420" s="95">
        <v>0</v>
      </c>
      <c r="BQ420" s="95">
        <v>0</v>
      </c>
      <c r="BR420" s="95">
        <v>0</v>
      </c>
      <c r="BS420" s="95">
        <v>0</v>
      </c>
      <c r="BT420" s="95">
        <v>0</v>
      </c>
      <c r="BU420" s="95">
        <v>0</v>
      </c>
      <c r="BV420" s="95">
        <v>0</v>
      </c>
      <c r="BW420" s="95">
        <v>0</v>
      </c>
      <c r="BX420" s="95">
        <v>0</v>
      </c>
      <c r="BY420" s="95">
        <v>0</v>
      </c>
      <c r="GV420" s="260"/>
      <c r="GW420" s="260"/>
    </row>
    <row r="421" spans="45:205" x14ac:dyDescent="0.25">
      <c r="AS421" s="95" t="s">
        <v>789</v>
      </c>
      <c r="AT421" s="95" t="s">
        <v>155</v>
      </c>
      <c r="AU421" s="95" t="s">
        <v>720</v>
      </c>
      <c r="AV421" s="95">
        <v>2021</v>
      </c>
      <c r="AW421" s="95">
        <v>1</v>
      </c>
      <c r="AX421" s="95">
        <v>0</v>
      </c>
      <c r="AY421" s="95">
        <v>0</v>
      </c>
      <c r="AZ421" s="95">
        <v>0</v>
      </c>
      <c r="BA421" s="95">
        <v>0</v>
      </c>
      <c r="BB421" s="95">
        <v>12.412705304768227</v>
      </c>
      <c r="BC421" s="95">
        <v>416.22513121575292</v>
      </c>
      <c r="BD421" s="95">
        <v>0</v>
      </c>
      <c r="BE421" s="95">
        <v>416.22513121575292</v>
      </c>
      <c r="BF421" s="95">
        <v>0</v>
      </c>
      <c r="BG421" s="95">
        <v>0</v>
      </c>
      <c r="BH421" s="95">
        <v>0</v>
      </c>
      <c r="BI421" s="95">
        <v>0</v>
      </c>
      <c r="BJ421" s="95">
        <v>0</v>
      </c>
      <c r="BK421" s="95">
        <v>0</v>
      </c>
      <c r="BL421" s="95">
        <v>0</v>
      </c>
      <c r="BM421" s="95">
        <v>0</v>
      </c>
      <c r="BN421" s="95">
        <v>0</v>
      </c>
      <c r="BO421" s="95">
        <v>416.22513121575292</v>
      </c>
      <c r="BP421" s="95">
        <v>0</v>
      </c>
      <c r="BQ421" s="95">
        <v>0</v>
      </c>
      <c r="BR421" s="95">
        <v>0</v>
      </c>
      <c r="BS421" s="95">
        <v>0</v>
      </c>
      <c r="BT421" s="95">
        <v>0</v>
      </c>
      <c r="BU421" s="95">
        <v>0</v>
      </c>
      <c r="BV421" s="95">
        <v>0</v>
      </c>
      <c r="BW421" s="95">
        <v>0</v>
      </c>
      <c r="BX421" s="95">
        <v>0</v>
      </c>
      <c r="BY421" s="95">
        <v>0</v>
      </c>
      <c r="GV421" s="260"/>
      <c r="GW421" s="260"/>
    </row>
    <row r="422" spans="45:205" x14ac:dyDescent="0.25">
      <c r="AS422" s="95" t="s">
        <v>789</v>
      </c>
      <c r="AT422" s="95" t="s">
        <v>155</v>
      </c>
      <c r="AU422" s="95" t="s">
        <v>720</v>
      </c>
      <c r="AV422" s="95">
        <v>2022</v>
      </c>
      <c r="AW422" s="95">
        <v>0.93457943925233644</v>
      </c>
      <c r="AX422" s="95">
        <v>0</v>
      </c>
      <c r="AY422" s="95">
        <v>0</v>
      </c>
      <c r="AZ422" s="95">
        <v>0</v>
      </c>
      <c r="BA422" s="95">
        <v>0</v>
      </c>
      <c r="BB422" s="95">
        <v>0</v>
      </c>
      <c r="BC422" s="95">
        <v>0</v>
      </c>
      <c r="BD422" s="95">
        <v>0</v>
      </c>
      <c r="BE422" s="95">
        <v>0</v>
      </c>
      <c r="BF422" s="95">
        <v>11.404444635186682</v>
      </c>
      <c r="BG422" s="95">
        <v>402.20196608127793</v>
      </c>
      <c r="BH422" s="95">
        <v>0</v>
      </c>
      <c r="BI422" s="95">
        <v>402.20196608127793</v>
      </c>
      <c r="BJ422" s="95">
        <v>0</v>
      </c>
      <c r="BK422" s="95">
        <v>0</v>
      </c>
      <c r="BL422" s="95">
        <v>0</v>
      </c>
      <c r="BM422" s="95">
        <v>0</v>
      </c>
      <c r="BN422" s="95">
        <v>0</v>
      </c>
      <c r="BO422" s="95">
        <v>0</v>
      </c>
      <c r="BP422" s="95">
        <v>375.889687926428</v>
      </c>
      <c r="BQ422" s="95">
        <v>0</v>
      </c>
      <c r="BR422" s="95">
        <v>11.404444635186682</v>
      </c>
      <c r="BS422" s="95">
        <v>10.658359472137086</v>
      </c>
      <c r="BT422" s="95">
        <v>402.20196608127793</v>
      </c>
      <c r="BU422" s="95">
        <v>375.889687926428</v>
      </c>
      <c r="BV422" s="95">
        <v>0</v>
      </c>
      <c r="BW422" s="95">
        <v>0</v>
      </c>
      <c r="BX422" s="95">
        <v>402.20196608127793</v>
      </c>
      <c r="BY422" s="95">
        <v>375.889687926428</v>
      </c>
      <c r="GV422" s="260"/>
      <c r="GW422" s="260"/>
    </row>
    <row r="423" spans="45:205" x14ac:dyDescent="0.25">
      <c r="AS423" s="95" t="s">
        <v>789</v>
      </c>
      <c r="AT423" s="95" t="s">
        <v>155</v>
      </c>
      <c r="AU423" s="95" t="s">
        <v>720</v>
      </c>
      <c r="AV423" s="95">
        <v>2023</v>
      </c>
      <c r="AW423" s="95">
        <v>0.87343872827321156</v>
      </c>
      <c r="AX423" s="95">
        <v>0</v>
      </c>
      <c r="AY423" s="95">
        <v>0</v>
      </c>
      <c r="AZ423" s="95">
        <v>0</v>
      </c>
      <c r="BA423" s="95">
        <v>0</v>
      </c>
      <c r="BB423" s="95">
        <v>0</v>
      </c>
      <c r="BC423" s="95">
        <v>0</v>
      </c>
      <c r="BD423" s="95">
        <v>0</v>
      </c>
      <c r="BE423" s="95">
        <v>0</v>
      </c>
      <c r="BF423" s="95">
        <v>0</v>
      </c>
      <c r="BG423" s="95">
        <v>0</v>
      </c>
      <c r="BH423" s="95">
        <v>0</v>
      </c>
      <c r="BI423" s="95">
        <v>0</v>
      </c>
      <c r="BJ423" s="95">
        <v>11.404444635186682</v>
      </c>
      <c r="BK423" s="95">
        <v>416.93847852506934</v>
      </c>
      <c r="BL423" s="95">
        <v>0</v>
      </c>
      <c r="BM423" s="95">
        <v>416.93847852506934</v>
      </c>
      <c r="BN423" s="95">
        <v>0</v>
      </c>
      <c r="BO423" s="95">
        <v>0</v>
      </c>
      <c r="BP423" s="95">
        <v>0</v>
      </c>
      <c r="BQ423" s="95">
        <v>364.1702144511043</v>
      </c>
      <c r="BR423" s="95">
        <v>0</v>
      </c>
      <c r="BS423" s="95">
        <v>0</v>
      </c>
      <c r="BT423" s="95">
        <v>0</v>
      </c>
      <c r="BU423" s="95">
        <v>0</v>
      </c>
      <c r="BV423" s="95">
        <v>0</v>
      </c>
      <c r="BW423" s="95">
        <v>0</v>
      </c>
      <c r="BX423" s="95">
        <v>0</v>
      </c>
      <c r="BY423" s="95">
        <v>0</v>
      </c>
      <c r="GV423" s="260"/>
      <c r="GW423" s="260"/>
    </row>
    <row r="424" spans="45:205" x14ac:dyDescent="0.25">
      <c r="AS424" s="95" t="s">
        <v>789</v>
      </c>
      <c r="AT424" s="95" t="s">
        <v>155</v>
      </c>
      <c r="AU424" s="95" t="s">
        <v>721</v>
      </c>
      <c r="AV424" s="95">
        <v>2020</v>
      </c>
      <c r="AW424" s="95">
        <v>1</v>
      </c>
      <c r="AX424" s="95">
        <v>5.2668091671844408</v>
      </c>
      <c r="AY424" s="95">
        <v>202.47505855526063</v>
      </c>
      <c r="AZ424" s="95">
        <v>0</v>
      </c>
      <c r="BA424" s="95">
        <v>202.47505855526063</v>
      </c>
      <c r="BB424" s="95">
        <v>0</v>
      </c>
      <c r="BC424" s="95">
        <v>0</v>
      </c>
      <c r="BD424" s="95">
        <v>0</v>
      </c>
      <c r="BE424" s="95">
        <v>0</v>
      </c>
      <c r="BF424" s="95">
        <v>0</v>
      </c>
      <c r="BG424" s="95">
        <v>0</v>
      </c>
      <c r="BH424" s="95">
        <v>0</v>
      </c>
      <c r="BI424" s="95">
        <v>0</v>
      </c>
      <c r="BJ424" s="95">
        <v>0</v>
      </c>
      <c r="BK424" s="95">
        <v>0</v>
      </c>
      <c r="BL424" s="95">
        <v>0</v>
      </c>
      <c r="BM424" s="95">
        <v>0</v>
      </c>
      <c r="BN424" s="95">
        <v>202.47505855526063</v>
      </c>
      <c r="BO424" s="95">
        <v>0</v>
      </c>
      <c r="BP424" s="95">
        <v>0</v>
      </c>
      <c r="BQ424" s="95">
        <v>0</v>
      </c>
      <c r="BR424" s="95">
        <v>0</v>
      </c>
      <c r="BS424" s="95">
        <v>0</v>
      </c>
      <c r="BT424" s="95">
        <v>0</v>
      </c>
      <c r="BU424" s="95">
        <v>0</v>
      </c>
      <c r="BV424" s="95">
        <v>0</v>
      </c>
      <c r="BW424" s="95">
        <v>0</v>
      </c>
      <c r="BX424" s="95">
        <v>0</v>
      </c>
      <c r="BY424" s="95">
        <v>0</v>
      </c>
      <c r="GV424" s="260"/>
      <c r="GW424" s="260"/>
    </row>
    <row r="425" spans="45:205" x14ac:dyDescent="0.25">
      <c r="AS425" s="95" t="s">
        <v>789</v>
      </c>
      <c r="AT425" s="95" t="s">
        <v>155</v>
      </c>
      <c r="AU425" s="95" t="s">
        <v>721</v>
      </c>
      <c r="AV425" s="95">
        <v>2021</v>
      </c>
      <c r="AW425" s="95">
        <v>1</v>
      </c>
      <c r="AX425" s="95">
        <v>0</v>
      </c>
      <c r="AY425" s="95">
        <v>0</v>
      </c>
      <c r="AZ425" s="95">
        <v>0</v>
      </c>
      <c r="BA425" s="95">
        <v>0</v>
      </c>
      <c r="BB425" s="95">
        <v>5.2668091671844408</v>
      </c>
      <c r="BC425" s="95">
        <v>202.47505855526063</v>
      </c>
      <c r="BD425" s="95">
        <v>0</v>
      </c>
      <c r="BE425" s="95">
        <v>202.47505855526063</v>
      </c>
      <c r="BF425" s="95">
        <v>0</v>
      </c>
      <c r="BG425" s="95">
        <v>0</v>
      </c>
      <c r="BH425" s="95">
        <v>0</v>
      </c>
      <c r="BI425" s="95">
        <v>0</v>
      </c>
      <c r="BJ425" s="95">
        <v>0</v>
      </c>
      <c r="BK425" s="95">
        <v>0</v>
      </c>
      <c r="BL425" s="95">
        <v>0</v>
      </c>
      <c r="BM425" s="95">
        <v>0</v>
      </c>
      <c r="BN425" s="95">
        <v>0</v>
      </c>
      <c r="BO425" s="95">
        <v>202.47505855526063</v>
      </c>
      <c r="BP425" s="95">
        <v>0</v>
      </c>
      <c r="BQ425" s="95">
        <v>0</v>
      </c>
      <c r="BR425" s="95">
        <v>0</v>
      </c>
      <c r="BS425" s="95">
        <v>0</v>
      </c>
      <c r="BT425" s="95">
        <v>0</v>
      </c>
      <c r="BU425" s="95">
        <v>0</v>
      </c>
      <c r="BV425" s="95">
        <v>0</v>
      </c>
      <c r="BW425" s="95">
        <v>0</v>
      </c>
      <c r="BX425" s="95">
        <v>0</v>
      </c>
      <c r="BY425" s="95">
        <v>0</v>
      </c>
      <c r="GV425" s="260"/>
      <c r="GW425" s="260"/>
    </row>
    <row r="426" spans="45:205" x14ac:dyDescent="0.25">
      <c r="AS426" s="95" t="s">
        <v>789</v>
      </c>
      <c r="AT426" s="95" t="s">
        <v>155</v>
      </c>
      <c r="AU426" s="95" t="s">
        <v>721</v>
      </c>
      <c r="AV426" s="95">
        <v>2022</v>
      </c>
      <c r="AW426" s="95">
        <v>0.93457943925233644</v>
      </c>
      <c r="AX426" s="95">
        <v>0</v>
      </c>
      <c r="AY426" s="95">
        <v>0</v>
      </c>
      <c r="AZ426" s="95">
        <v>0</v>
      </c>
      <c r="BA426" s="95">
        <v>0</v>
      </c>
      <c r="BB426" s="95">
        <v>0</v>
      </c>
      <c r="BC426" s="95">
        <v>0</v>
      </c>
      <c r="BD426" s="95">
        <v>0</v>
      </c>
      <c r="BE426" s="95">
        <v>0</v>
      </c>
      <c r="BF426" s="95">
        <v>5.8150861324778633</v>
      </c>
      <c r="BG426" s="95">
        <v>204.7124652939994</v>
      </c>
      <c r="BH426" s="95">
        <v>0</v>
      </c>
      <c r="BI426" s="95">
        <v>204.7124652939994</v>
      </c>
      <c r="BJ426" s="95">
        <v>0</v>
      </c>
      <c r="BK426" s="95">
        <v>0</v>
      </c>
      <c r="BL426" s="95">
        <v>0</v>
      </c>
      <c r="BM426" s="95">
        <v>0</v>
      </c>
      <c r="BN426" s="95">
        <v>0</v>
      </c>
      <c r="BO426" s="95">
        <v>0</v>
      </c>
      <c r="BP426" s="95">
        <v>191.32006102242934</v>
      </c>
      <c r="BQ426" s="95">
        <v>0</v>
      </c>
      <c r="BR426" s="95">
        <v>5.8150861324778633</v>
      </c>
      <c r="BS426" s="95">
        <v>5.4346599368951996</v>
      </c>
      <c r="BT426" s="95">
        <v>204.7124652939994</v>
      </c>
      <c r="BU426" s="95">
        <v>191.32006102242934</v>
      </c>
      <c r="BV426" s="95">
        <v>0</v>
      </c>
      <c r="BW426" s="95">
        <v>0</v>
      </c>
      <c r="BX426" s="95">
        <v>204.7124652939994</v>
      </c>
      <c r="BY426" s="95">
        <v>191.32006102242934</v>
      </c>
      <c r="GV426" s="260"/>
      <c r="GW426" s="260"/>
    </row>
    <row r="427" spans="45:205" x14ac:dyDescent="0.25">
      <c r="AS427" s="95" t="s">
        <v>789</v>
      </c>
      <c r="AT427" s="95" t="s">
        <v>155</v>
      </c>
      <c r="AU427" s="95" t="s">
        <v>721</v>
      </c>
      <c r="AV427" s="95">
        <v>2023</v>
      </c>
      <c r="AW427" s="95">
        <v>0.87343872827321156</v>
      </c>
      <c r="AX427" s="95">
        <v>0</v>
      </c>
      <c r="AY427" s="95">
        <v>0</v>
      </c>
      <c r="AZ427" s="95">
        <v>0</v>
      </c>
      <c r="BA427" s="95">
        <v>0</v>
      </c>
      <c r="BB427" s="95">
        <v>0</v>
      </c>
      <c r="BC427" s="95">
        <v>0</v>
      </c>
      <c r="BD427" s="95">
        <v>0</v>
      </c>
      <c r="BE427" s="95">
        <v>0</v>
      </c>
      <c r="BF427" s="95">
        <v>0</v>
      </c>
      <c r="BG427" s="95">
        <v>0</v>
      </c>
      <c r="BH427" s="95">
        <v>0</v>
      </c>
      <c r="BI427" s="95">
        <v>0</v>
      </c>
      <c r="BJ427" s="95">
        <v>5.8150861324778633</v>
      </c>
      <c r="BK427" s="95">
        <v>212.21327500517663</v>
      </c>
      <c r="BL427" s="95">
        <v>0</v>
      </c>
      <c r="BM427" s="95">
        <v>212.21327500517663</v>
      </c>
      <c r="BN427" s="95">
        <v>0</v>
      </c>
      <c r="BO427" s="95">
        <v>0</v>
      </c>
      <c r="BP427" s="95">
        <v>0</v>
      </c>
      <c r="BQ427" s="95">
        <v>185.3552930432148</v>
      </c>
      <c r="BR427" s="95">
        <v>0</v>
      </c>
      <c r="BS427" s="95">
        <v>0</v>
      </c>
      <c r="BT427" s="95">
        <v>0</v>
      </c>
      <c r="BU427" s="95">
        <v>0</v>
      </c>
      <c r="BV427" s="95">
        <v>0</v>
      </c>
      <c r="BW427" s="95">
        <v>0</v>
      </c>
      <c r="BX427" s="95">
        <v>0</v>
      </c>
      <c r="BY427" s="95">
        <v>0</v>
      </c>
      <c r="GV427" s="260"/>
      <c r="GW427" s="260"/>
    </row>
    <row r="428" spans="45:205" x14ac:dyDescent="0.25">
      <c r="AS428" s="95" t="s">
        <v>789</v>
      </c>
      <c r="AT428" s="95" t="s">
        <v>155</v>
      </c>
      <c r="AU428" s="95" t="s">
        <v>722</v>
      </c>
      <c r="AV428" s="95">
        <v>2020</v>
      </c>
      <c r="AW428" s="95">
        <v>1</v>
      </c>
      <c r="AX428" s="95">
        <v>206.55883072548247</v>
      </c>
      <c r="AY428" s="95">
        <v>943.41398730901335</v>
      </c>
      <c r="AZ428" s="95">
        <v>0</v>
      </c>
      <c r="BA428" s="95">
        <v>943.41398730901335</v>
      </c>
      <c r="BB428" s="95">
        <v>0</v>
      </c>
      <c r="BC428" s="95">
        <v>0</v>
      </c>
      <c r="BD428" s="95">
        <v>0</v>
      </c>
      <c r="BE428" s="95">
        <v>0</v>
      </c>
      <c r="BF428" s="95">
        <v>0</v>
      </c>
      <c r="BG428" s="95">
        <v>0</v>
      </c>
      <c r="BH428" s="95">
        <v>0</v>
      </c>
      <c r="BI428" s="95">
        <v>0</v>
      </c>
      <c r="BJ428" s="95">
        <v>0</v>
      </c>
      <c r="BK428" s="95">
        <v>0</v>
      </c>
      <c r="BL428" s="95">
        <v>0</v>
      </c>
      <c r="BM428" s="95">
        <v>0</v>
      </c>
      <c r="BN428" s="95">
        <v>943.41398730901335</v>
      </c>
      <c r="BO428" s="95">
        <v>0</v>
      </c>
      <c r="BP428" s="95">
        <v>0</v>
      </c>
      <c r="BQ428" s="95">
        <v>0</v>
      </c>
      <c r="BR428" s="95">
        <v>0</v>
      </c>
      <c r="BS428" s="95">
        <v>0</v>
      </c>
      <c r="BT428" s="95">
        <v>0</v>
      </c>
      <c r="BU428" s="95">
        <v>0</v>
      </c>
      <c r="BV428" s="95">
        <v>0</v>
      </c>
      <c r="BW428" s="95">
        <v>0</v>
      </c>
      <c r="BX428" s="95">
        <v>0</v>
      </c>
      <c r="BY428" s="95">
        <v>0</v>
      </c>
      <c r="GV428" s="260"/>
      <c r="GW428" s="260"/>
    </row>
    <row r="429" spans="45:205" x14ac:dyDescent="0.25">
      <c r="AS429" s="95" t="s">
        <v>789</v>
      </c>
      <c r="AT429" s="95" t="s">
        <v>155</v>
      </c>
      <c r="AU429" s="95" t="s">
        <v>722</v>
      </c>
      <c r="AV429" s="95">
        <v>2021</v>
      </c>
      <c r="AW429" s="95">
        <v>1</v>
      </c>
      <c r="AX429" s="95">
        <v>0</v>
      </c>
      <c r="AY429" s="95">
        <v>0</v>
      </c>
      <c r="AZ429" s="95">
        <v>0</v>
      </c>
      <c r="BA429" s="95">
        <v>0</v>
      </c>
      <c r="BB429" s="95">
        <v>206.55883072548247</v>
      </c>
      <c r="BC429" s="95">
        <v>943.41398730901335</v>
      </c>
      <c r="BD429" s="95">
        <v>0</v>
      </c>
      <c r="BE429" s="95">
        <v>943.41398730901335</v>
      </c>
      <c r="BF429" s="95">
        <v>0</v>
      </c>
      <c r="BG429" s="95">
        <v>0</v>
      </c>
      <c r="BH429" s="95">
        <v>0</v>
      </c>
      <c r="BI429" s="95">
        <v>0</v>
      </c>
      <c r="BJ429" s="95">
        <v>0</v>
      </c>
      <c r="BK429" s="95">
        <v>0</v>
      </c>
      <c r="BL429" s="95">
        <v>0</v>
      </c>
      <c r="BM429" s="95">
        <v>0</v>
      </c>
      <c r="BN429" s="95">
        <v>0</v>
      </c>
      <c r="BO429" s="95">
        <v>943.41398730901335</v>
      </c>
      <c r="BP429" s="95">
        <v>0</v>
      </c>
      <c r="BQ429" s="95">
        <v>0</v>
      </c>
      <c r="BR429" s="95">
        <v>0</v>
      </c>
      <c r="BS429" s="95">
        <v>0</v>
      </c>
      <c r="BT429" s="95">
        <v>0</v>
      </c>
      <c r="BU429" s="95">
        <v>0</v>
      </c>
      <c r="BV429" s="95">
        <v>0</v>
      </c>
      <c r="BW429" s="95">
        <v>0</v>
      </c>
      <c r="BX429" s="95">
        <v>0</v>
      </c>
      <c r="BY429" s="95">
        <v>0</v>
      </c>
      <c r="GV429" s="260"/>
      <c r="GW429" s="260"/>
    </row>
    <row r="430" spans="45:205" x14ac:dyDescent="0.25">
      <c r="AS430" s="95" t="s">
        <v>789</v>
      </c>
      <c r="AT430" s="95" t="s">
        <v>155</v>
      </c>
      <c r="AU430" s="95" t="s">
        <v>722</v>
      </c>
      <c r="AV430" s="95">
        <v>2022</v>
      </c>
      <c r="AW430" s="95">
        <v>0.93457943925233644</v>
      </c>
      <c r="AX430" s="95">
        <v>0</v>
      </c>
      <c r="AY430" s="95">
        <v>0</v>
      </c>
      <c r="AZ430" s="95">
        <v>0</v>
      </c>
      <c r="BA430" s="95">
        <v>0</v>
      </c>
      <c r="BB430" s="95">
        <v>0</v>
      </c>
      <c r="BC430" s="95">
        <v>0</v>
      </c>
      <c r="BD430" s="95">
        <v>0</v>
      </c>
      <c r="BE430" s="95">
        <v>0</v>
      </c>
      <c r="BF430" s="95">
        <v>207.56951317504061</v>
      </c>
      <c r="BG430" s="95">
        <v>946.44742143710891</v>
      </c>
      <c r="BH430" s="95">
        <v>0</v>
      </c>
      <c r="BI430" s="95">
        <v>946.44742143710891</v>
      </c>
      <c r="BJ430" s="95">
        <v>0</v>
      </c>
      <c r="BK430" s="95">
        <v>0</v>
      </c>
      <c r="BL430" s="95">
        <v>0</v>
      </c>
      <c r="BM430" s="95">
        <v>0</v>
      </c>
      <c r="BN430" s="95">
        <v>0</v>
      </c>
      <c r="BO430" s="95">
        <v>0</v>
      </c>
      <c r="BP430" s="95">
        <v>884.53030040851297</v>
      </c>
      <c r="BQ430" s="95">
        <v>0</v>
      </c>
      <c r="BR430" s="95">
        <v>207.56951317504061</v>
      </c>
      <c r="BS430" s="95">
        <v>193.9901992290099</v>
      </c>
      <c r="BT430" s="95">
        <v>946.44742143710891</v>
      </c>
      <c r="BU430" s="95">
        <v>884.53030040851297</v>
      </c>
      <c r="BV430" s="95">
        <v>0</v>
      </c>
      <c r="BW430" s="95">
        <v>0</v>
      </c>
      <c r="BX430" s="95">
        <v>946.44742143710891</v>
      </c>
      <c r="BY430" s="95">
        <v>884.53030040851297</v>
      </c>
      <c r="GV430" s="260"/>
      <c r="GW430" s="260"/>
    </row>
    <row r="431" spans="45:205" x14ac:dyDescent="0.25">
      <c r="AS431" s="95" t="s">
        <v>789</v>
      </c>
      <c r="AT431" s="95" t="s">
        <v>155</v>
      </c>
      <c r="AU431" s="95" t="s">
        <v>722</v>
      </c>
      <c r="AV431" s="95">
        <v>2023</v>
      </c>
      <c r="AW431" s="95">
        <v>0.87343872827321156</v>
      </c>
      <c r="AX431" s="95">
        <v>0</v>
      </c>
      <c r="AY431" s="95">
        <v>0</v>
      </c>
      <c r="AZ431" s="95">
        <v>0</v>
      </c>
      <c r="BA431" s="95">
        <v>0</v>
      </c>
      <c r="BB431" s="95">
        <v>0</v>
      </c>
      <c r="BC431" s="95">
        <v>0</v>
      </c>
      <c r="BD431" s="95">
        <v>0</v>
      </c>
      <c r="BE431" s="95">
        <v>0</v>
      </c>
      <c r="BF431" s="95">
        <v>0</v>
      </c>
      <c r="BG431" s="95">
        <v>0</v>
      </c>
      <c r="BH431" s="95">
        <v>0</v>
      </c>
      <c r="BI431" s="95">
        <v>0</v>
      </c>
      <c r="BJ431" s="95">
        <v>207.56951317504061</v>
      </c>
      <c r="BK431" s="95">
        <v>981.1053756075579</v>
      </c>
      <c r="BL431" s="95">
        <v>0</v>
      </c>
      <c r="BM431" s="95">
        <v>981.1053756075579</v>
      </c>
      <c r="BN431" s="95">
        <v>0</v>
      </c>
      <c r="BO431" s="95">
        <v>0</v>
      </c>
      <c r="BP431" s="95">
        <v>0</v>
      </c>
      <c r="BQ431" s="95">
        <v>856.93543157267698</v>
      </c>
      <c r="BR431" s="95">
        <v>0</v>
      </c>
      <c r="BS431" s="95">
        <v>0</v>
      </c>
      <c r="BT431" s="95">
        <v>0</v>
      </c>
      <c r="BU431" s="95">
        <v>0</v>
      </c>
      <c r="BV431" s="95">
        <v>0</v>
      </c>
      <c r="BW431" s="95">
        <v>0</v>
      </c>
      <c r="BX431" s="95">
        <v>0</v>
      </c>
      <c r="BY431" s="95">
        <v>0</v>
      </c>
      <c r="GV431" s="260"/>
      <c r="GW431" s="260"/>
    </row>
    <row r="432" spans="45:205" x14ac:dyDescent="0.25">
      <c r="AS432" s="95" t="s">
        <v>789</v>
      </c>
      <c r="AT432" s="95" t="s">
        <v>155</v>
      </c>
      <c r="AU432" s="95" t="s">
        <v>723</v>
      </c>
      <c r="AV432" s="95">
        <v>2020</v>
      </c>
      <c r="AW432" s="95">
        <v>1</v>
      </c>
      <c r="AX432" s="95">
        <v>50.466626439916453</v>
      </c>
      <c r="AY432" s="95">
        <v>280.91467931497328</v>
      </c>
      <c r="AZ432" s="95">
        <v>0</v>
      </c>
      <c r="BA432" s="95">
        <v>280.91467931497328</v>
      </c>
      <c r="BB432" s="95">
        <v>0</v>
      </c>
      <c r="BC432" s="95">
        <v>0</v>
      </c>
      <c r="BD432" s="95">
        <v>0</v>
      </c>
      <c r="BE432" s="95">
        <v>0</v>
      </c>
      <c r="BF432" s="95">
        <v>0</v>
      </c>
      <c r="BG432" s="95">
        <v>0</v>
      </c>
      <c r="BH432" s="95">
        <v>0</v>
      </c>
      <c r="BI432" s="95">
        <v>0</v>
      </c>
      <c r="BJ432" s="95">
        <v>0</v>
      </c>
      <c r="BK432" s="95">
        <v>0</v>
      </c>
      <c r="BL432" s="95">
        <v>0</v>
      </c>
      <c r="BM432" s="95">
        <v>0</v>
      </c>
      <c r="BN432" s="95">
        <v>280.91467931497328</v>
      </c>
      <c r="BO432" s="95">
        <v>0</v>
      </c>
      <c r="BP432" s="95">
        <v>0</v>
      </c>
      <c r="BQ432" s="95">
        <v>0</v>
      </c>
      <c r="BR432" s="95">
        <v>0</v>
      </c>
      <c r="BS432" s="95">
        <v>0</v>
      </c>
      <c r="BT432" s="95">
        <v>0</v>
      </c>
      <c r="BU432" s="95">
        <v>0</v>
      </c>
      <c r="BV432" s="95">
        <v>0</v>
      </c>
      <c r="BW432" s="95">
        <v>0</v>
      </c>
      <c r="BX432" s="95">
        <v>0</v>
      </c>
      <c r="BY432" s="95">
        <v>0</v>
      </c>
      <c r="GV432" s="260"/>
      <c r="GW432" s="260"/>
    </row>
    <row r="433" spans="45:205" x14ac:dyDescent="0.25">
      <c r="AS433" s="95" t="s">
        <v>789</v>
      </c>
      <c r="AT433" s="95" t="s">
        <v>155</v>
      </c>
      <c r="AU433" s="95" t="s">
        <v>723</v>
      </c>
      <c r="AV433" s="95">
        <v>2021</v>
      </c>
      <c r="AW433" s="95">
        <v>1</v>
      </c>
      <c r="AX433" s="95">
        <v>0</v>
      </c>
      <c r="AY433" s="95">
        <v>0</v>
      </c>
      <c r="AZ433" s="95">
        <v>0</v>
      </c>
      <c r="BA433" s="95">
        <v>0</v>
      </c>
      <c r="BB433" s="95">
        <v>50.466626439916453</v>
      </c>
      <c r="BC433" s="95">
        <v>280.91467931497328</v>
      </c>
      <c r="BD433" s="95">
        <v>0</v>
      </c>
      <c r="BE433" s="95">
        <v>280.91467931497328</v>
      </c>
      <c r="BF433" s="95">
        <v>0</v>
      </c>
      <c r="BG433" s="95">
        <v>0</v>
      </c>
      <c r="BH433" s="95">
        <v>0</v>
      </c>
      <c r="BI433" s="95">
        <v>0</v>
      </c>
      <c r="BJ433" s="95">
        <v>0</v>
      </c>
      <c r="BK433" s="95">
        <v>0</v>
      </c>
      <c r="BL433" s="95">
        <v>0</v>
      </c>
      <c r="BM433" s="95">
        <v>0</v>
      </c>
      <c r="BN433" s="95">
        <v>0</v>
      </c>
      <c r="BO433" s="95">
        <v>280.91467931497328</v>
      </c>
      <c r="BP433" s="95">
        <v>0</v>
      </c>
      <c r="BQ433" s="95">
        <v>0</v>
      </c>
      <c r="BR433" s="95">
        <v>0</v>
      </c>
      <c r="BS433" s="95">
        <v>0</v>
      </c>
      <c r="BT433" s="95">
        <v>0</v>
      </c>
      <c r="BU433" s="95">
        <v>0</v>
      </c>
      <c r="BV433" s="95">
        <v>0</v>
      </c>
      <c r="BW433" s="95">
        <v>0</v>
      </c>
      <c r="BX433" s="95">
        <v>0</v>
      </c>
      <c r="BY433" s="95">
        <v>0</v>
      </c>
      <c r="GV433" s="260"/>
      <c r="GW433" s="260"/>
    </row>
    <row r="434" spans="45:205" x14ac:dyDescent="0.25">
      <c r="AS434" s="95" t="s">
        <v>789</v>
      </c>
      <c r="AT434" s="95" t="s">
        <v>155</v>
      </c>
      <c r="AU434" s="95" t="s">
        <v>723</v>
      </c>
      <c r="AV434" s="95">
        <v>2022</v>
      </c>
      <c r="AW434" s="95">
        <v>0.93457943925233644</v>
      </c>
      <c r="AX434" s="95">
        <v>0</v>
      </c>
      <c r="AY434" s="95">
        <v>0</v>
      </c>
      <c r="AZ434" s="95">
        <v>0</v>
      </c>
      <c r="BA434" s="95">
        <v>0</v>
      </c>
      <c r="BB434" s="95">
        <v>0</v>
      </c>
      <c r="BC434" s="95">
        <v>0</v>
      </c>
      <c r="BD434" s="95">
        <v>0</v>
      </c>
      <c r="BE434" s="95">
        <v>0</v>
      </c>
      <c r="BF434" s="95">
        <v>48.022086539592223</v>
      </c>
      <c r="BG434" s="95">
        <v>267.75855221728648</v>
      </c>
      <c r="BH434" s="95">
        <v>0</v>
      </c>
      <c r="BI434" s="95">
        <v>267.75855221728648</v>
      </c>
      <c r="BJ434" s="95">
        <v>0</v>
      </c>
      <c r="BK434" s="95">
        <v>0</v>
      </c>
      <c r="BL434" s="95">
        <v>0</v>
      </c>
      <c r="BM434" s="95">
        <v>0</v>
      </c>
      <c r="BN434" s="95">
        <v>0</v>
      </c>
      <c r="BO434" s="95">
        <v>0</v>
      </c>
      <c r="BP434" s="95">
        <v>250.24163758624906</v>
      </c>
      <c r="BQ434" s="95">
        <v>0</v>
      </c>
      <c r="BR434" s="95">
        <v>48.022086539592223</v>
      </c>
      <c r="BS434" s="95">
        <v>44.880454709899276</v>
      </c>
      <c r="BT434" s="95">
        <v>267.75855221728648</v>
      </c>
      <c r="BU434" s="95">
        <v>250.24163758624906</v>
      </c>
      <c r="BV434" s="95">
        <v>0</v>
      </c>
      <c r="BW434" s="95">
        <v>0</v>
      </c>
      <c r="BX434" s="95">
        <v>267.75855221728648</v>
      </c>
      <c r="BY434" s="95">
        <v>250.24163758624906</v>
      </c>
      <c r="GV434" s="260"/>
      <c r="GW434" s="260"/>
    </row>
    <row r="435" spans="45:205" x14ac:dyDescent="0.25">
      <c r="AS435" s="95" t="s">
        <v>789</v>
      </c>
      <c r="AT435" s="95" t="s">
        <v>155</v>
      </c>
      <c r="AU435" s="95" t="s">
        <v>723</v>
      </c>
      <c r="AV435" s="95">
        <v>2023</v>
      </c>
      <c r="AW435" s="95">
        <v>0.87343872827321156</v>
      </c>
      <c r="AX435" s="95">
        <v>0</v>
      </c>
      <c r="AY435" s="95">
        <v>0</v>
      </c>
      <c r="AZ435" s="95">
        <v>0</v>
      </c>
      <c r="BA435" s="95">
        <v>0</v>
      </c>
      <c r="BB435" s="95">
        <v>0</v>
      </c>
      <c r="BC435" s="95">
        <v>0</v>
      </c>
      <c r="BD435" s="95">
        <v>0</v>
      </c>
      <c r="BE435" s="95">
        <v>0</v>
      </c>
      <c r="BF435" s="95">
        <v>0</v>
      </c>
      <c r="BG435" s="95">
        <v>0</v>
      </c>
      <c r="BH435" s="95">
        <v>0</v>
      </c>
      <c r="BI435" s="95">
        <v>0</v>
      </c>
      <c r="BJ435" s="95">
        <v>48.022086539592223</v>
      </c>
      <c r="BK435" s="95">
        <v>277.56503077864602</v>
      </c>
      <c r="BL435" s="95">
        <v>0</v>
      </c>
      <c r="BM435" s="95">
        <v>277.56503077864602</v>
      </c>
      <c r="BN435" s="95">
        <v>0</v>
      </c>
      <c r="BO435" s="95">
        <v>0</v>
      </c>
      <c r="BP435" s="95">
        <v>0</v>
      </c>
      <c r="BQ435" s="95">
        <v>242.4360474964154</v>
      </c>
      <c r="BR435" s="95">
        <v>0</v>
      </c>
      <c r="BS435" s="95">
        <v>0</v>
      </c>
      <c r="BT435" s="95">
        <v>0</v>
      </c>
      <c r="BU435" s="95">
        <v>0</v>
      </c>
      <c r="BV435" s="95">
        <v>0</v>
      </c>
      <c r="BW435" s="95">
        <v>0</v>
      </c>
      <c r="BX435" s="95">
        <v>0</v>
      </c>
      <c r="BY435" s="95">
        <v>0</v>
      </c>
      <c r="GV435" s="260"/>
      <c r="GW435" s="260"/>
    </row>
    <row r="436" spans="45:205" x14ac:dyDescent="0.25">
      <c r="AS436" s="95" t="s">
        <v>789</v>
      </c>
      <c r="AT436" s="95" t="s">
        <v>155</v>
      </c>
      <c r="AU436" s="95" t="s">
        <v>724</v>
      </c>
      <c r="AV436" s="95">
        <v>2020</v>
      </c>
      <c r="AW436" s="95">
        <v>1</v>
      </c>
      <c r="AX436" s="95">
        <v>12.339110606953398</v>
      </c>
      <c r="AY436" s="95">
        <v>97.935268162126974</v>
      </c>
      <c r="AZ436" s="95">
        <v>0</v>
      </c>
      <c r="BA436" s="95">
        <v>97.935268162126974</v>
      </c>
      <c r="BB436" s="95">
        <v>0</v>
      </c>
      <c r="BC436" s="95">
        <v>0</v>
      </c>
      <c r="BD436" s="95">
        <v>0</v>
      </c>
      <c r="BE436" s="95">
        <v>0</v>
      </c>
      <c r="BF436" s="95">
        <v>0</v>
      </c>
      <c r="BG436" s="95">
        <v>0</v>
      </c>
      <c r="BH436" s="95">
        <v>0</v>
      </c>
      <c r="BI436" s="95">
        <v>0</v>
      </c>
      <c r="BJ436" s="95">
        <v>0</v>
      </c>
      <c r="BK436" s="95">
        <v>0</v>
      </c>
      <c r="BL436" s="95">
        <v>0</v>
      </c>
      <c r="BM436" s="95">
        <v>0</v>
      </c>
      <c r="BN436" s="95">
        <v>97.935268162126974</v>
      </c>
      <c r="BO436" s="95">
        <v>0</v>
      </c>
      <c r="BP436" s="95">
        <v>0</v>
      </c>
      <c r="BQ436" s="95">
        <v>0</v>
      </c>
      <c r="BR436" s="95">
        <v>0</v>
      </c>
      <c r="BS436" s="95">
        <v>0</v>
      </c>
      <c r="BT436" s="95">
        <v>0</v>
      </c>
      <c r="BU436" s="95">
        <v>0</v>
      </c>
      <c r="BV436" s="95">
        <v>0</v>
      </c>
      <c r="BW436" s="95">
        <v>0</v>
      </c>
      <c r="BX436" s="95">
        <v>0</v>
      </c>
      <c r="BY436" s="95">
        <v>0</v>
      </c>
      <c r="GV436" s="260"/>
      <c r="GW436" s="260"/>
    </row>
    <row r="437" spans="45:205" x14ac:dyDescent="0.25">
      <c r="AS437" s="95" t="s">
        <v>789</v>
      </c>
      <c r="AT437" s="95" t="s">
        <v>155</v>
      </c>
      <c r="AU437" s="95" t="s">
        <v>724</v>
      </c>
      <c r="AV437" s="95">
        <v>2021</v>
      </c>
      <c r="AW437" s="95">
        <v>1</v>
      </c>
      <c r="AX437" s="95">
        <v>0</v>
      </c>
      <c r="AY437" s="95">
        <v>0</v>
      </c>
      <c r="AZ437" s="95">
        <v>0</v>
      </c>
      <c r="BA437" s="95">
        <v>0</v>
      </c>
      <c r="BB437" s="95">
        <v>12.339110606953398</v>
      </c>
      <c r="BC437" s="95">
        <v>97.935268162126974</v>
      </c>
      <c r="BD437" s="95">
        <v>0</v>
      </c>
      <c r="BE437" s="95">
        <v>97.935268162126974</v>
      </c>
      <c r="BF437" s="95">
        <v>0</v>
      </c>
      <c r="BG437" s="95">
        <v>0</v>
      </c>
      <c r="BH437" s="95">
        <v>0</v>
      </c>
      <c r="BI437" s="95">
        <v>0</v>
      </c>
      <c r="BJ437" s="95">
        <v>0</v>
      </c>
      <c r="BK437" s="95">
        <v>0</v>
      </c>
      <c r="BL437" s="95">
        <v>0</v>
      </c>
      <c r="BM437" s="95">
        <v>0</v>
      </c>
      <c r="BN437" s="95">
        <v>0</v>
      </c>
      <c r="BO437" s="95">
        <v>97.935268162126974</v>
      </c>
      <c r="BP437" s="95">
        <v>0</v>
      </c>
      <c r="BQ437" s="95">
        <v>0</v>
      </c>
      <c r="BR437" s="95">
        <v>0</v>
      </c>
      <c r="BS437" s="95">
        <v>0</v>
      </c>
      <c r="BT437" s="95">
        <v>0</v>
      </c>
      <c r="BU437" s="95">
        <v>0</v>
      </c>
      <c r="BV437" s="95">
        <v>0</v>
      </c>
      <c r="BW437" s="95">
        <v>0</v>
      </c>
      <c r="BX437" s="95">
        <v>0</v>
      </c>
      <c r="BY437" s="95">
        <v>0</v>
      </c>
      <c r="GV437" s="260"/>
      <c r="GW437" s="260"/>
    </row>
    <row r="438" spans="45:205" x14ac:dyDescent="0.25">
      <c r="AS438" s="95" t="s">
        <v>789</v>
      </c>
      <c r="AT438" s="95" t="s">
        <v>155</v>
      </c>
      <c r="AU438" s="95" t="s">
        <v>724</v>
      </c>
      <c r="AV438" s="95">
        <v>2022</v>
      </c>
      <c r="AW438" s="95">
        <v>0.93457943925233644</v>
      </c>
      <c r="AX438" s="95">
        <v>0</v>
      </c>
      <c r="AY438" s="95">
        <v>0</v>
      </c>
      <c r="AZ438" s="95">
        <v>0</v>
      </c>
      <c r="BA438" s="95">
        <v>0</v>
      </c>
      <c r="BB438" s="95">
        <v>0</v>
      </c>
      <c r="BC438" s="95">
        <v>0</v>
      </c>
      <c r="BD438" s="95">
        <v>0</v>
      </c>
      <c r="BE438" s="95">
        <v>0</v>
      </c>
      <c r="BF438" s="95">
        <v>11.942454537366025</v>
      </c>
      <c r="BG438" s="95">
        <v>87.223839905065375</v>
      </c>
      <c r="BH438" s="95">
        <v>0</v>
      </c>
      <c r="BI438" s="95">
        <v>87.223839905065375</v>
      </c>
      <c r="BJ438" s="95">
        <v>0</v>
      </c>
      <c r="BK438" s="95">
        <v>0</v>
      </c>
      <c r="BL438" s="95">
        <v>0</v>
      </c>
      <c r="BM438" s="95">
        <v>0</v>
      </c>
      <c r="BN438" s="95">
        <v>0</v>
      </c>
      <c r="BO438" s="95">
        <v>0</v>
      </c>
      <c r="BP438" s="95">
        <v>81.517607387911568</v>
      </c>
      <c r="BQ438" s="95">
        <v>0</v>
      </c>
      <c r="BR438" s="95">
        <v>11.942454537366025</v>
      </c>
      <c r="BS438" s="95">
        <v>11.161172464828061</v>
      </c>
      <c r="BT438" s="95">
        <v>87.223839905065375</v>
      </c>
      <c r="BU438" s="95">
        <v>81.517607387911568</v>
      </c>
      <c r="BV438" s="95">
        <v>0</v>
      </c>
      <c r="BW438" s="95">
        <v>0</v>
      </c>
      <c r="BX438" s="95">
        <v>87.223839905065375</v>
      </c>
      <c r="BY438" s="95">
        <v>81.517607387911568</v>
      </c>
      <c r="GV438" s="260"/>
      <c r="GW438" s="260"/>
    </row>
    <row r="439" spans="45:205" x14ac:dyDescent="0.25">
      <c r="AS439" s="95" t="s">
        <v>789</v>
      </c>
      <c r="AT439" s="95" t="s">
        <v>155</v>
      </c>
      <c r="AU439" s="95" t="s">
        <v>724</v>
      </c>
      <c r="AV439" s="95">
        <v>2023</v>
      </c>
      <c r="AW439" s="95">
        <v>0.87343872827321156</v>
      </c>
      <c r="AX439" s="95">
        <v>0</v>
      </c>
      <c r="AY439" s="95">
        <v>0</v>
      </c>
      <c r="AZ439" s="95">
        <v>0</v>
      </c>
      <c r="BA439" s="95">
        <v>0</v>
      </c>
      <c r="BB439" s="95">
        <v>0</v>
      </c>
      <c r="BC439" s="95">
        <v>0</v>
      </c>
      <c r="BD439" s="95">
        <v>0</v>
      </c>
      <c r="BE439" s="95">
        <v>0</v>
      </c>
      <c r="BF439" s="95">
        <v>0</v>
      </c>
      <c r="BG439" s="95">
        <v>0</v>
      </c>
      <c r="BH439" s="95">
        <v>0</v>
      </c>
      <c r="BI439" s="95">
        <v>0</v>
      </c>
      <c r="BJ439" s="95">
        <v>11.942454537366025</v>
      </c>
      <c r="BK439" s="95">
        <v>90.418761054614919</v>
      </c>
      <c r="BL439" s="95">
        <v>0</v>
      </c>
      <c r="BM439" s="95">
        <v>90.418761054614919</v>
      </c>
      <c r="BN439" s="95">
        <v>0</v>
      </c>
      <c r="BO439" s="95">
        <v>0</v>
      </c>
      <c r="BP439" s="95">
        <v>0</v>
      </c>
      <c r="BQ439" s="95">
        <v>78.975247667582238</v>
      </c>
      <c r="BR439" s="95">
        <v>0</v>
      </c>
      <c r="BS439" s="95">
        <v>0</v>
      </c>
      <c r="BT439" s="95">
        <v>0</v>
      </c>
      <c r="BU439" s="95">
        <v>0</v>
      </c>
      <c r="BV439" s="95">
        <v>0</v>
      </c>
      <c r="BW439" s="95">
        <v>0</v>
      </c>
      <c r="BX439" s="95">
        <v>0</v>
      </c>
      <c r="BY439" s="95">
        <v>0</v>
      </c>
      <c r="GV439" s="260"/>
      <c r="GW439" s="260"/>
    </row>
    <row r="440" spans="45:205" x14ac:dyDescent="0.25">
      <c r="AS440" s="95" t="s">
        <v>789</v>
      </c>
      <c r="AT440" s="95" t="s">
        <v>155</v>
      </c>
      <c r="AU440" s="95" t="s">
        <v>725</v>
      </c>
      <c r="AV440" s="95">
        <v>2020</v>
      </c>
      <c r="AW440" s="95">
        <v>1</v>
      </c>
      <c r="AX440" s="95">
        <v>4.9053521473264707</v>
      </c>
      <c r="AY440" s="95">
        <v>35.028951097072401</v>
      </c>
      <c r="AZ440" s="95">
        <v>0</v>
      </c>
      <c r="BA440" s="95">
        <v>35.028951097072401</v>
      </c>
      <c r="BB440" s="95">
        <v>0</v>
      </c>
      <c r="BC440" s="95">
        <v>0</v>
      </c>
      <c r="BD440" s="95">
        <v>0</v>
      </c>
      <c r="BE440" s="95">
        <v>0</v>
      </c>
      <c r="BF440" s="95">
        <v>0</v>
      </c>
      <c r="BG440" s="95">
        <v>0</v>
      </c>
      <c r="BH440" s="95">
        <v>0</v>
      </c>
      <c r="BI440" s="95">
        <v>0</v>
      </c>
      <c r="BJ440" s="95">
        <v>0</v>
      </c>
      <c r="BK440" s="95">
        <v>0</v>
      </c>
      <c r="BL440" s="95">
        <v>0</v>
      </c>
      <c r="BM440" s="95">
        <v>0</v>
      </c>
      <c r="BN440" s="95">
        <v>35.028951097072401</v>
      </c>
      <c r="BO440" s="95">
        <v>0</v>
      </c>
      <c r="BP440" s="95">
        <v>0</v>
      </c>
      <c r="BQ440" s="95">
        <v>0</v>
      </c>
      <c r="BR440" s="95">
        <v>0</v>
      </c>
      <c r="BS440" s="95">
        <v>0</v>
      </c>
      <c r="BT440" s="95">
        <v>0</v>
      </c>
      <c r="BU440" s="95">
        <v>0</v>
      </c>
      <c r="BV440" s="95">
        <v>0</v>
      </c>
      <c r="BW440" s="95">
        <v>0</v>
      </c>
      <c r="BX440" s="95">
        <v>0</v>
      </c>
      <c r="BY440" s="95">
        <v>0</v>
      </c>
      <c r="GV440" s="260"/>
      <c r="GW440" s="260"/>
    </row>
    <row r="441" spans="45:205" x14ac:dyDescent="0.25">
      <c r="AS441" s="95" t="s">
        <v>789</v>
      </c>
      <c r="AT441" s="95" t="s">
        <v>155</v>
      </c>
      <c r="AU441" s="95" t="s">
        <v>725</v>
      </c>
      <c r="AV441" s="95">
        <v>2021</v>
      </c>
      <c r="AW441" s="95">
        <v>1</v>
      </c>
      <c r="AX441" s="95">
        <v>0</v>
      </c>
      <c r="AY441" s="95">
        <v>0</v>
      </c>
      <c r="AZ441" s="95">
        <v>0</v>
      </c>
      <c r="BA441" s="95">
        <v>0</v>
      </c>
      <c r="BB441" s="95">
        <v>4.9053521473264707</v>
      </c>
      <c r="BC441" s="95">
        <v>35.028951097072401</v>
      </c>
      <c r="BD441" s="95">
        <v>0</v>
      </c>
      <c r="BE441" s="95">
        <v>35.028951097072401</v>
      </c>
      <c r="BF441" s="95">
        <v>0</v>
      </c>
      <c r="BG441" s="95">
        <v>0</v>
      </c>
      <c r="BH441" s="95">
        <v>0</v>
      </c>
      <c r="BI441" s="95">
        <v>0</v>
      </c>
      <c r="BJ441" s="95">
        <v>0</v>
      </c>
      <c r="BK441" s="95">
        <v>0</v>
      </c>
      <c r="BL441" s="95">
        <v>0</v>
      </c>
      <c r="BM441" s="95">
        <v>0</v>
      </c>
      <c r="BN441" s="95">
        <v>0</v>
      </c>
      <c r="BO441" s="95">
        <v>35.028951097072401</v>
      </c>
      <c r="BP441" s="95">
        <v>0</v>
      </c>
      <c r="BQ441" s="95">
        <v>0</v>
      </c>
      <c r="BR441" s="95">
        <v>0</v>
      </c>
      <c r="BS441" s="95">
        <v>0</v>
      </c>
      <c r="BT441" s="95">
        <v>0</v>
      </c>
      <c r="BU441" s="95">
        <v>0</v>
      </c>
      <c r="BV441" s="95">
        <v>0</v>
      </c>
      <c r="BW441" s="95">
        <v>0</v>
      </c>
      <c r="BX441" s="95">
        <v>0</v>
      </c>
      <c r="BY441" s="95">
        <v>0</v>
      </c>
      <c r="GV441" s="260"/>
      <c r="GW441" s="260"/>
    </row>
    <row r="442" spans="45:205" x14ac:dyDescent="0.25">
      <c r="AS442" s="95" t="s">
        <v>789</v>
      </c>
      <c r="AT442" s="95" t="s">
        <v>155</v>
      </c>
      <c r="AU442" s="95" t="s">
        <v>725</v>
      </c>
      <c r="AV442" s="95">
        <v>2022</v>
      </c>
      <c r="AW442" s="95">
        <v>0.93457943925233644</v>
      </c>
      <c r="AX442" s="95">
        <v>0</v>
      </c>
      <c r="AY442" s="95">
        <v>0</v>
      </c>
      <c r="AZ442" s="95">
        <v>0</v>
      </c>
      <c r="BA442" s="95">
        <v>0</v>
      </c>
      <c r="BB442" s="95">
        <v>0</v>
      </c>
      <c r="BC442" s="95">
        <v>0</v>
      </c>
      <c r="BD442" s="95">
        <v>0</v>
      </c>
      <c r="BE442" s="95">
        <v>0</v>
      </c>
      <c r="BF442" s="95">
        <v>5.1612098894440583</v>
      </c>
      <c r="BG442" s="95">
        <v>38.904352555215119</v>
      </c>
      <c r="BH442" s="95">
        <v>0</v>
      </c>
      <c r="BI442" s="95">
        <v>38.904352555215119</v>
      </c>
      <c r="BJ442" s="95">
        <v>0</v>
      </c>
      <c r="BK442" s="95">
        <v>0</v>
      </c>
      <c r="BL442" s="95">
        <v>0</v>
      </c>
      <c r="BM442" s="95">
        <v>0</v>
      </c>
      <c r="BN442" s="95">
        <v>0</v>
      </c>
      <c r="BO442" s="95">
        <v>0</v>
      </c>
      <c r="BP442" s="95">
        <v>36.359207995528152</v>
      </c>
      <c r="BQ442" s="95">
        <v>0</v>
      </c>
      <c r="BR442" s="95">
        <v>5.1612098894440583</v>
      </c>
      <c r="BS442" s="95">
        <v>4.8235606443402412</v>
      </c>
      <c r="BT442" s="95">
        <v>38.904352555215119</v>
      </c>
      <c r="BU442" s="95">
        <v>36.359207995528152</v>
      </c>
      <c r="BV442" s="95">
        <v>0</v>
      </c>
      <c r="BW442" s="95">
        <v>0</v>
      </c>
      <c r="BX442" s="95">
        <v>38.904352555215119</v>
      </c>
      <c r="BY442" s="95">
        <v>36.359207995528152</v>
      </c>
      <c r="GV442" s="260"/>
      <c r="GW442" s="260"/>
    </row>
    <row r="443" spans="45:205" x14ac:dyDescent="0.25">
      <c r="AS443" s="95" t="s">
        <v>789</v>
      </c>
      <c r="AT443" s="95" t="s">
        <v>155</v>
      </c>
      <c r="AU443" s="95" t="s">
        <v>725</v>
      </c>
      <c r="AV443" s="95">
        <v>2023</v>
      </c>
      <c r="AW443" s="95">
        <v>0.87343872827321156</v>
      </c>
      <c r="AX443" s="95">
        <v>0</v>
      </c>
      <c r="AY443" s="95">
        <v>0</v>
      </c>
      <c r="AZ443" s="95">
        <v>0</v>
      </c>
      <c r="BA443" s="95">
        <v>0</v>
      </c>
      <c r="BB443" s="95">
        <v>0</v>
      </c>
      <c r="BC443" s="95">
        <v>0</v>
      </c>
      <c r="BD443" s="95">
        <v>0</v>
      </c>
      <c r="BE443" s="95">
        <v>0</v>
      </c>
      <c r="BF443" s="95">
        <v>0</v>
      </c>
      <c r="BG443" s="95">
        <v>0</v>
      </c>
      <c r="BH443" s="95">
        <v>0</v>
      </c>
      <c r="BI443" s="95">
        <v>0</v>
      </c>
      <c r="BJ443" s="95">
        <v>5.1612098894440583</v>
      </c>
      <c r="BK443" s="95">
        <v>40.329310180489976</v>
      </c>
      <c r="BL443" s="95">
        <v>0</v>
      </c>
      <c r="BM443" s="95">
        <v>40.329310180489976</v>
      </c>
      <c r="BN443" s="95">
        <v>0</v>
      </c>
      <c r="BO443" s="95">
        <v>0</v>
      </c>
      <c r="BP443" s="95">
        <v>0</v>
      </c>
      <c r="BQ443" s="95">
        <v>35.225181396183046</v>
      </c>
      <c r="BR443" s="95">
        <v>0</v>
      </c>
      <c r="BS443" s="95">
        <v>0</v>
      </c>
      <c r="BT443" s="95">
        <v>0</v>
      </c>
      <c r="BU443" s="95">
        <v>0</v>
      </c>
      <c r="BV443" s="95">
        <v>0</v>
      </c>
      <c r="BW443" s="95">
        <v>0</v>
      </c>
      <c r="BX443" s="95">
        <v>0</v>
      </c>
      <c r="BY443" s="95">
        <v>0</v>
      </c>
      <c r="GV443" s="260"/>
      <c r="GW443" s="260"/>
    </row>
    <row r="444" spans="45:205" x14ac:dyDescent="0.25">
      <c r="AS444" s="95" t="s">
        <v>789</v>
      </c>
      <c r="AT444" s="95" t="s">
        <v>155</v>
      </c>
      <c r="AU444" s="95" t="s">
        <v>726</v>
      </c>
      <c r="AV444" s="95">
        <v>2020</v>
      </c>
      <c r="AW444" s="95">
        <v>1</v>
      </c>
      <c r="AX444" s="95">
        <v>3.1410971266206569</v>
      </c>
      <c r="AY444" s="95">
        <v>19.602345255677744</v>
      </c>
      <c r="AZ444" s="95">
        <v>0</v>
      </c>
      <c r="BA444" s="95">
        <v>19.602345255677744</v>
      </c>
      <c r="BB444" s="95">
        <v>0</v>
      </c>
      <c r="BC444" s="95">
        <v>0</v>
      </c>
      <c r="BD444" s="95">
        <v>0</v>
      </c>
      <c r="BE444" s="95">
        <v>0</v>
      </c>
      <c r="BF444" s="95">
        <v>0</v>
      </c>
      <c r="BG444" s="95">
        <v>0</v>
      </c>
      <c r="BH444" s="95">
        <v>0</v>
      </c>
      <c r="BI444" s="95">
        <v>0</v>
      </c>
      <c r="BJ444" s="95">
        <v>0</v>
      </c>
      <c r="BK444" s="95">
        <v>0</v>
      </c>
      <c r="BL444" s="95">
        <v>0</v>
      </c>
      <c r="BM444" s="95">
        <v>0</v>
      </c>
      <c r="BN444" s="95">
        <v>19.602345255677744</v>
      </c>
      <c r="BO444" s="95">
        <v>0</v>
      </c>
      <c r="BP444" s="95">
        <v>0</v>
      </c>
      <c r="BQ444" s="95">
        <v>0</v>
      </c>
      <c r="BR444" s="95">
        <v>0</v>
      </c>
      <c r="BS444" s="95">
        <v>0</v>
      </c>
      <c r="BT444" s="95">
        <v>0</v>
      </c>
      <c r="BU444" s="95">
        <v>0</v>
      </c>
      <c r="BV444" s="95">
        <v>0</v>
      </c>
      <c r="BW444" s="95">
        <v>0</v>
      </c>
      <c r="BX444" s="95">
        <v>0</v>
      </c>
      <c r="BY444" s="95">
        <v>0</v>
      </c>
      <c r="GV444" s="260"/>
      <c r="GW444" s="260"/>
    </row>
    <row r="445" spans="45:205" x14ac:dyDescent="0.25">
      <c r="AS445" s="95" t="s">
        <v>789</v>
      </c>
      <c r="AT445" s="95" t="s">
        <v>155</v>
      </c>
      <c r="AU445" s="95" t="s">
        <v>726</v>
      </c>
      <c r="AV445" s="95">
        <v>2021</v>
      </c>
      <c r="AW445" s="95">
        <v>1</v>
      </c>
      <c r="AX445" s="95">
        <v>0</v>
      </c>
      <c r="AY445" s="95">
        <v>0</v>
      </c>
      <c r="AZ445" s="95">
        <v>0</v>
      </c>
      <c r="BA445" s="95">
        <v>0</v>
      </c>
      <c r="BB445" s="95">
        <v>3.1410971266206569</v>
      </c>
      <c r="BC445" s="95">
        <v>19.602345255677744</v>
      </c>
      <c r="BD445" s="95">
        <v>0</v>
      </c>
      <c r="BE445" s="95">
        <v>19.602345255677744</v>
      </c>
      <c r="BF445" s="95">
        <v>0</v>
      </c>
      <c r="BG445" s="95">
        <v>0</v>
      </c>
      <c r="BH445" s="95">
        <v>0</v>
      </c>
      <c r="BI445" s="95">
        <v>0</v>
      </c>
      <c r="BJ445" s="95">
        <v>0</v>
      </c>
      <c r="BK445" s="95">
        <v>0</v>
      </c>
      <c r="BL445" s="95">
        <v>0</v>
      </c>
      <c r="BM445" s="95">
        <v>0</v>
      </c>
      <c r="BN445" s="95">
        <v>0</v>
      </c>
      <c r="BO445" s="95">
        <v>19.602345255677744</v>
      </c>
      <c r="BP445" s="95">
        <v>0</v>
      </c>
      <c r="BQ445" s="95">
        <v>0</v>
      </c>
      <c r="BR445" s="95">
        <v>0</v>
      </c>
      <c r="BS445" s="95">
        <v>0</v>
      </c>
      <c r="BT445" s="95">
        <v>0</v>
      </c>
      <c r="BU445" s="95">
        <v>0</v>
      </c>
      <c r="BV445" s="95">
        <v>0</v>
      </c>
      <c r="BW445" s="95">
        <v>0</v>
      </c>
      <c r="BX445" s="95">
        <v>0</v>
      </c>
      <c r="BY445" s="95">
        <v>0</v>
      </c>
      <c r="GV445" s="260"/>
      <c r="GW445" s="260"/>
    </row>
    <row r="446" spans="45:205" x14ac:dyDescent="0.25">
      <c r="AS446" s="95" t="s">
        <v>789</v>
      </c>
      <c r="AT446" s="95" t="s">
        <v>155</v>
      </c>
      <c r="AU446" s="95" t="s">
        <v>726</v>
      </c>
      <c r="AV446" s="95">
        <v>2022</v>
      </c>
      <c r="AW446" s="95">
        <v>0.93457943925233644</v>
      </c>
      <c r="AX446" s="95">
        <v>0</v>
      </c>
      <c r="AY446" s="95">
        <v>0</v>
      </c>
      <c r="AZ446" s="95">
        <v>0</v>
      </c>
      <c r="BA446" s="95">
        <v>0</v>
      </c>
      <c r="BB446" s="95">
        <v>0</v>
      </c>
      <c r="BC446" s="95">
        <v>0</v>
      </c>
      <c r="BD446" s="95">
        <v>0</v>
      </c>
      <c r="BE446" s="95">
        <v>0</v>
      </c>
      <c r="BF446" s="95">
        <v>3.1916424685311107</v>
      </c>
      <c r="BG446" s="95">
        <v>20.03205017377919</v>
      </c>
      <c r="BH446" s="95">
        <v>0</v>
      </c>
      <c r="BI446" s="95">
        <v>20.03205017377919</v>
      </c>
      <c r="BJ446" s="95">
        <v>0</v>
      </c>
      <c r="BK446" s="95">
        <v>0</v>
      </c>
      <c r="BL446" s="95">
        <v>0</v>
      </c>
      <c r="BM446" s="95">
        <v>0</v>
      </c>
      <c r="BN446" s="95">
        <v>0</v>
      </c>
      <c r="BO446" s="95">
        <v>0</v>
      </c>
      <c r="BP446" s="95">
        <v>18.721542218485226</v>
      </c>
      <c r="BQ446" s="95">
        <v>0</v>
      </c>
      <c r="BR446" s="95">
        <v>3.1916424685311107</v>
      </c>
      <c r="BS446" s="95">
        <v>2.9828434285337484</v>
      </c>
      <c r="BT446" s="95">
        <v>20.03205017377919</v>
      </c>
      <c r="BU446" s="95">
        <v>18.721542218485226</v>
      </c>
      <c r="BV446" s="95">
        <v>0</v>
      </c>
      <c r="BW446" s="95">
        <v>0</v>
      </c>
      <c r="BX446" s="95">
        <v>20.03205017377919</v>
      </c>
      <c r="BY446" s="95">
        <v>18.721542218485226</v>
      </c>
      <c r="GV446" s="260"/>
      <c r="GW446" s="260"/>
    </row>
    <row r="447" spans="45:205" x14ac:dyDescent="0.25">
      <c r="AS447" s="95" t="s">
        <v>789</v>
      </c>
      <c r="AT447" s="95" t="s">
        <v>155</v>
      </c>
      <c r="AU447" s="95" t="s">
        <v>726</v>
      </c>
      <c r="AV447" s="95">
        <v>2023</v>
      </c>
      <c r="AW447" s="95">
        <v>0.87343872827321156</v>
      </c>
      <c r="AX447" s="95">
        <v>0</v>
      </c>
      <c r="AY447" s="95">
        <v>0</v>
      </c>
      <c r="AZ447" s="95">
        <v>0</v>
      </c>
      <c r="BA447" s="95">
        <v>0</v>
      </c>
      <c r="BB447" s="95">
        <v>0</v>
      </c>
      <c r="BC447" s="95">
        <v>0</v>
      </c>
      <c r="BD447" s="95">
        <v>0</v>
      </c>
      <c r="BE447" s="95">
        <v>0</v>
      </c>
      <c r="BF447" s="95">
        <v>0</v>
      </c>
      <c r="BG447" s="95">
        <v>0</v>
      </c>
      <c r="BH447" s="95">
        <v>0</v>
      </c>
      <c r="BI447" s="95">
        <v>0</v>
      </c>
      <c r="BJ447" s="95">
        <v>3.1916424685311107</v>
      </c>
      <c r="BK447" s="95">
        <v>20.76575086175049</v>
      </c>
      <c r="BL447" s="95">
        <v>0</v>
      </c>
      <c r="BM447" s="95">
        <v>20.76575086175049</v>
      </c>
      <c r="BN447" s="95">
        <v>0</v>
      </c>
      <c r="BO447" s="95">
        <v>0</v>
      </c>
      <c r="BP447" s="95">
        <v>0</v>
      </c>
      <c r="BQ447" s="95">
        <v>18.137611024325697</v>
      </c>
      <c r="BR447" s="95">
        <v>0</v>
      </c>
      <c r="BS447" s="95">
        <v>0</v>
      </c>
      <c r="BT447" s="95">
        <v>0</v>
      </c>
      <c r="BU447" s="95">
        <v>0</v>
      </c>
      <c r="BV447" s="95">
        <v>0</v>
      </c>
      <c r="BW447" s="95">
        <v>0</v>
      </c>
      <c r="BX447" s="95">
        <v>0</v>
      </c>
      <c r="BY447" s="95">
        <v>0</v>
      </c>
      <c r="GV447" s="260"/>
      <c r="GW447" s="260"/>
    </row>
    <row r="448" spans="45:205" x14ac:dyDescent="0.25">
      <c r="AS448" s="95" t="s">
        <v>858</v>
      </c>
      <c r="AT448" s="95" t="s">
        <v>155</v>
      </c>
      <c r="AU448" s="95" t="s">
        <v>676</v>
      </c>
      <c r="AV448" s="95">
        <v>2020</v>
      </c>
      <c r="AW448" s="95">
        <v>1</v>
      </c>
      <c r="AX448" s="95">
        <v>7.9078125431622653E-3</v>
      </c>
      <c r="AY448" s="95">
        <v>7.3618328430575239</v>
      </c>
      <c r="AZ448" s="95">
        <v>0</v>
      </c>
      <c r="BA448" s="95">
        <v>7.3618328430575239</v>
      </c>
      <c r="BB448" s="95">
        <v>0</v>
      </c>
      <c r="BC448" s="95">
        <v>0</v>
      </c>
      <c r="BD448" s="95">
        <v>0</v>
      </c>
      <c r="BE448" s="95">
        <v>0</v>
      </c>
      <c r="BF448" s="95">
        <v>0</v>
      </c>
      <c r="BG448" s="95">
        <v>0</v>
      </c>
      <c r="BH448" s="95">
        <v>0</v>
      </c>
      <c r="BI448" s="95">
        <v>0</v>
      </c>
      <c r="BJ448" s="95">
        <v>0</v>
      </c>
      <c r="BK448" s="95">
        <v>0</v>
      </c>
      <c r="BL448" s="95">
        <v>0</v>
      </c>
      <c r="BM448" s="95">
        <v>0</v>
      </c>
      <c r="BN448" s="95">
        <v>7.3618328430575239</v>
      </c>
      <c r="BO448" s="95">
        <v>0</v>
      </c>
      <c r="BP448" s="95">
        <v>0</v>
      </c>
      <c r="BQ448" s="95">
        <v>0</v>
      </c>
      <c r="BR448" s="95">
        <v>0</v>
      </c>
      <c r="BS448" s="95">
        <v>0</v>
      </c>
      <c r="BT448" s="95">
        <v>0</v>
      </c>
      <c r="BU448" s="95">
        <v>0</v>
      </c>
      <c r="BV448" s="95">
        <v>0</v>
      </c>
      <c r="BW448" s="95">
        <v>0</v>
      </c>
      <c r="BX448" s="95">
        <v>0</v>
      </c>
      <c r="BY448" s="95">
        <v>0</v>
      </c>
      <c r="GV448" s="260"/>
      <c r="GW448" s="260"/>
    </row>
    <row r="449" spans="45:205" x14ac:dyDescent="0.25">
      <c r="AS449" s="95" t="s">
        <v>858</v>
      </c>
      <c r="AT449" s="95" t="s">
        <v>155</v>
      </c>
      <c r="AU449" s="95" t="s">
        <v>676</v>
      </c>
      <c r="AV449" s="95">
        <v>2021</v>
      </c>
      <c r="AW449" s="95">
        <v>1</v>
      </c>
      <c r="AX449" s="95">
        <v>4.5195973480387699E-3</v>
      </c>
      <c r="AY449" s="95">
        <v>4.7927223343283103</v>
      </c>
      <c r="AZ449" s="95">
        <v>0</v>
      </c>
      <c r="BA449" s="95">
        <v>4.7927223343283103</v>
      </c>
      <c r="BB449" s="95">
        <v>8.3499426374285275E-3</v>
      </c>
      <c r="BC449" s="95">
        <v>7.7734369157524377</v>
      </c>
      <c r="BD449" s="95">
        <v>0</v>
      </c>
      <c r="BE449" s="95">
        <v>7.7734369157524377</v>
      </c>
      <c r="BF449" s="95">
        <v>0</v>
      </c>
      <c r="BG449" s="95">
        <v>0</v>
      </c>
      <c r="BH449" s="95">
        <v>0</v>
      </c>
      <c r="BI449" s="95">
        <v>0</v>
      </c>
      <c r="BJ449" s="95">
        <v>0</v>
      </c>
      <c r="BK449" s="95">
        <v>0</v>
      </c>
      <c r="BL449" s="95">
        <v>0</v>
      </c>
      <c r="BM449" s="95">
        <v>0</v>
      </c>
      <c r="BN449" s="95">
        <v>4.7927223343283103</v>
      </c>
      <c r="BO449" s="95">
        <v>7.7734369157524377</v>
      </c>
      <c r="BP449" s="95">
        <v>0</v>
      </c>
      <c r="BQ449" s="95">
        <v>0</v>
      </c>
      <c r="BR449" s="95">
        <v>0</v>
      </c>
      <c r="BS449" s="95">
        <v>0</v>
      </c>
      <c r="BT449" s="95">
        <v>0</v>
      </c>
      <c r="BU449" s="95">
        <v>0</v>
      </c>
      <c r="BV449" s="95">
        <v>0</v>
      </c>
      <c r="BW449" s="95">
        <v>0</v>
      </c>
      <c r="BX449" s="95">
        <v>0</v>
      </c>
      <c r="BY449" s="95">
        <v>0</v>
      </c>
      <c r="GV449" s="260"/>
      <c r="GW449" s="260"/>
    </row>
    <row r="450" spans="45:205" x14ac:dyDescent="0.25">
      <c r="AS450" s="95" t="s">
        <v>858</v>
      </c>
      <c r="AT450" s="95" t="s">
        <v>155</v>
      </c>
      <c r="AU450" s="95" t="s">
        <v>676</v>
      </c>
      <c r="AV450" s="95">
        <v>2022</v>
      </c>
      <c r="AW450" s="95">
        <v>0.93457943925233644</v>
      </c>
      <c r="AX450" s="95">
        <v>3.8387776651570183E-3</v>
      </c>
      <c r="AY450" s="95">
        <v>4.6767542067804486</v>
      </c>
      <c r="AZ450" s="95">
        <v>0</v>
      </c>
      <c r="BA450" s="95">
        <v>4.6767542067804486</v>
      </c>
      <c r="BB450" s="95">
        <v>4.053405809375063E-3</v>
      </c>
      <c r="BC450" s="95">
        <v>4.9382340745716897</v>
      </c>
      <c r="BD450" s="95">
        <v>0</v>
      </c>
      <c r="BE450" s="95">
        <v>4.9382340745716897</v>
      </c>
      <c r="BF450" s="95">
        <v>6.1264567790779998E-3</v>
      </c>
      <c r="BG450" s="95">
        <v>6.4847861822652568</v>
      </c>
      <c r="BH450" s="95">
        <v>0</v>
      </c>
      <c r="BI450" s="95">
        <v>6.4847861822652568</v>
      </c>
      <c r="BJ450" s="95">
        <v>0</v>
      </c>
      <c r="BK450" s="95">
        <v>0</v>
      </c>
      <c r="BL450" s="95">
        <v>0</v>
      </c>
      <c r="BM450" s="95">
        <v>0</v>
      </c>
      <c r="BN450" s="95">
        <v>4.3707983240938768</v>
      </c>
      <c r="BO450" s="95">
        <v>4.6151720323099905</v>
      </c>
      <c r="BP450" s="95">
        <v>6.0605478338927634</v>
      </c>
      <c r="BQ450" s="95">
        <v>0</v>
      </c>
      <c r="BR450" s="95">
        <v>6.1264567790779998E-3</v>
      </c>
      <c r="BS450" s="95">
        <v>5.7256605411943919E-3</v>
      </c>
      <c r="BT450" s="95">
        <v>6.4847861822652568</v>
      </c>
      <c r="BU450" s="95">
        <v>6.0605478338927634</v>
      </c>
      <c r="BV450" s="95">
        <v>0</v>
      </c>
      <c r="BW450" s="95">
        <v>0</v>
      </c>
      <c r="BX450" s="95">
        <v>6.4847861822652568</v>
      </c>
      <c r="BY450" s="95">
        <v>6.0605478338927634</v>
      </c>
      <c r="GV450" s="260"/>
      <c r="GW450" s="260"/>
    </row>
    <row r="451" spans="45:205" x14ac:dyDescent="0.25">
      <c r="AS451" s="95" t="s">
        <v>858</v>
      </c>
      <c r="AT451" s="95" t="s">
        <v>155</v>
      </c>
      <c r="AU451" s="95" t="s">
        <v>676</v>
      </c>
      <c r="AV451" s="95">
        <v>2023</v>
      </c>
      <c r="AW451" s="95">
        <v>0.87343872827321156</v>
      </c>
      <c r="AX451" s="95">
        <v>3.8387776651570183E-3</v>
      </c>
      <c r="AY451" s="95">
        <v>4.8481335078974643</v>
      </c>
      <c r="AZ451" s="95">
        <v>0</v>
      </c>
      <c r="BA451" s="95">
        <v>4.8481335078974643</v>
      </c>
      <c r="BB451" s="95">
        <v>4.053405809375063E-3</v>
      </c>
      <c r="BC451" s="95">
        <v>5.1191952854955654</v>
      </c>
      <c r="BD451" s="95">
        <v>0</v>
      </c>
      <c r="BE451" s="95">
        <v>5.1191952854955654</v>
      </c>
      <c r="BF451" s="95">
        <v>3.431203195503317E-3</v>
      </c>
      <c r="BG451" s="95">
        <v>4.3333927191232791</v>
      </c>
      <c r="BH451" s="95">
        <v>0</v>
      </c>
      <c r="BI451" s="95">
        <v>4.3333927191232791</v>
      </c>
      <c r="BJ451" s="95">
        <v>5.8347207419790475E-3</v>
      </c>
      <c r="BK451" s="95">
        <v>6.4023027885450752</v>
      </c>
      <c r="BL451" s="95">
        <v>0</v>
      </c>
      <c r="BM451" s="95">
        <v>6.4023027885450752</v>
      </c>
      <c r="BN451" s="95">
        <v>4.2345475656367055</v>
      </c>
      <c r="BO451" s="95">
        <v>4.4713034199454667</v>
      </c>
      <c r="BP451" s="95">
        <v>3.7849530256994313</v>
      </c>
      <c r="BQ451" s="95">
        <v>5.5920192056468467</v>
      </c>
      <c r="BR451" s="95">
        <v>3.431203195503317E-3</v>
      </c>
      <c r="BS451" s="95">
        <v>2.9969457555273967E-3</v>
      </c>
      <c r="BT451" s="95">
        <v>4.3333927191232791</v>
      </c>
      <c r="BU451" s="95">
        <v>3.7849530256994313</v>
      </c>
      <c r="BV451" s="95">
        <v>0</v>
      </c>
      <c r="BW451" s="95">
        <v>0</v>
      </c>
      <c r="BX451" s="95">
        <v>4.3333927191232791</v>
      </c>
      <c r="BY451" s="95">
        <v>3.7849530256994313</v>
      </c>
      <c r="GV451" s="260"/>
      <c r="GW451" s="260"/>
    </row>
    <row r="452" spans="45:205" x14ac:dyDescent="0.25">
      <c r="AS452" s="95" t="s">
        <v>858</v>
      </c>
      <c r="AT452" s="95" t="s">
        <v>155</v>
      </c>
      <c r="AU452" s="95" t="s">
        <v>676</v>
      </c>
      <c r="AV452" s="95">
        <v>2024</v>
      </c>
      <c r="AW452" s="95">
        <v>0.81629787689085187</v>
      </c>
      <c r="AX452" s="95">
        <v>3.8387776651570183E-3</v>
      </c>
      <c r="AY452" s="95">
        <v>4.8481335078974643</v>
      </c>
      <c r="AZ452" s="95">
        <v>0</v>
      </c>
      <c r="BA452" s="95">
        <v>4.8481335078974643</v>
      </c>
      <c r="BB452" s="95">
        <v>4.053405809375063E-3</v>
      </c>
      <c r="BC452" s="95">
        <v>5.1191952854955654</v>
      </c>
      <c r="BD452" s="95">
        <v>0</v>
      </c>
      <c r="BE452" s="95">
        <v>5.1191952854955654</v>
      </c>
      <c r="BF452" s="95">
        <v>3.431203195503317E-3</v>
      </c>
      <c r="BG452" s="95">
        <v>4.3333927191232791</v>
      </c>
      <c r="BH452" s="95">
        <v>0</v>
      </c>
      <c r="BI452" s="95">
        <v>4.3333927191232791</v>
      </c>
      <c r="BJ452" s="95">
        <v>3.2678125671460161E-3</v>
      </c>
      <c r="BK452" s="95">
        <v>4.1270406848793124</v>
      </c>
      <c r="BL452" s="95">
        <v>0</v>
      </c>
      <c r="BM452" s="95">
        <v>4.1270406848793124</v>
      </c>
      <c r="BN452" s="95">
        <v>3.9575210893800983</v>
      </c>
      <c r="BO452" s="95">
        <v>4.1787882429396879</v>
      </c>
      <c r="BP452" s="95">
        <v>3.5373392763546083</v>
      </c>
      <c r="BQ452" s="95">
        <v>3.3688945489091497</v>
      </c>
      <c r="BR452" s="95">
        <v>3.431203195503317E-3</v>
      </c>
      <c r="BS452" s="95">
        <v>2.8008838836704642E-3</v>
      </c>
      <c r="BT452" s="95">
        <v>4.3333927191232791</v>
      </c>
      <c r="BU452" s="95">
        <v>3.5373392763546083</v>
      </c>
      <c r="BV452" s="95">
        <v>0</v>
      </c>
      <c r="BW452" s="95">
        <v>0</v>
      </c>
      <c r="BX452" s="95">
        <v>4.3333927191232791</v>
      </c>
      <c r="BY452" s="95">
        <v>3.5373392763546083</v>
      </c>
      <c r="GV452" s="260"/>
      <c r="GW452" s="260"/>
    </row>
    <row r="453" spans="45:205" x14ac:dyDescent="0.25">
      <c r="AS453" s="95" t="s">
        <v>858</v>
      </c>
      <c r="AT453" s="95" t="s">
        <v>155</v>
      </c>
      <c r="AU453" s="95" t="s">
        <v>676</v>
      </c>
      <c r="AV453" s="95">
        <v>2025</v>
      </c>
      <c r="AW453" s="95">
        <v>0.76289521204752508</v>
      </c>
      <c r="AX453" s="95">
        <v>3.8387776651570183E-3</v>
      </c>
      <c r="AY453" s="95">
        <v>4.8481335078974643</v>
      </c>
      <c r="AZ453" s="95">
        <v>0</v>
      </c>
      <c r="BA453" s="95">
        <v>4.8481335078974643</v>
      </c>
      <c r="BB453" s="95">
        <v>4.053405809375063E-3</v>
      </c>
      <c r="BC453" s="95">
        <v>5.1191952854955654</v>
      </c>
      <c r="BD453" s="95">
        <v>0</v>
      </c>
      <c r="BE453" s="95">
        <v>5.1191952854955654</v>
      </c>
      <c r="BF453" s="95">
        <v>3.431203195503317E-3</v>
      </c>
      <c r="BG453" s="95">
        <v>4.3333927191232791</v>
      </c>
      <c r="BH453" s="95">
        <v>0</v>
      </c>
      <c r="BI453" s="95">
        <v>4.3333927191232791</v>
      </c>
      <c r="BJ453" s="95">
        <v>3.2678125671460161E-3</v>
      </c>
      <c r="BK453" s="95">
        <v>4.1270406848793124</v>
      </c>
      <c r="BL453" s="95">
        <v>0</v>
      </c>
      <c r="BM453" s="95">
        <v>4.1270406848793124</v>
      </c>
      <c r="BN453" s="95">
        <v>3.6986178405421475</v>
      </c>
      <c r="BO453" s="95">
        <v>3.90540957284083</v>
      </c>
      <c r="BP453" s="95">
        <v>3.3059245573407554</v>
      </c>
      <c r="BQ453" s="95">
        <v>3.148499578419766</v>
      </c>
      <c r="BR453" s="95">
        <v>3.431203195503317E-3</v>
      </c>
      <c r="BS453" s="95">
        <v>2.6176484894116486E-3</v>
      </c>
      <c r="BT453" s="95">
        <v>4.3333927191232791</v>
      </c>
      <c r="BU453" s="95">
        <v>3.3059245573407554</v>
      </c>
      <c r="BV453" s="95">
        <v>0</v>
      </c>
      <c r="BW453" s="95">
        <v>0</v>
      </c>
      <c r="BX453" s="95">
        <v>4.3333927191232791</v>
      </c>
      <c r="BY453" s="95">
        <v>3.3059245573407554</v>
      </c>
      <c r="GV453" s="260"/>
      <c r="GW453" s="260"/>
    </row>
    <row r="454" spans="45:205" x14ac:dyDescent="0.25">
      <c r="AS454" s="95" t="s">
        <v>858</v>
      </c>
      <c r="AT454" s="95" t="s">
        <v>155</v>
      </c>
      <c r="AU454" s="95" t="s">
        <v>676</v>
      </c>
      <c r="AV454" s="95">
        <v>2026</v>
      </c>
      <c r="AW454" s="95">
        <v>0.71298617948366827</v>
      </c>
      <c r="AX454" s="95">
        <v>3.8387776651570183E-3</v>
      </c>
      <c r="AY454" s="95">
        <v>4.8481335078974643</v>
      </c>
      <c r="AZ454" s="95">
        <v>0</v>
      </c>
      <c r="BA454" s="95">
        <v>4.8481335078974643</v>
      </c>
      <c r="BB454" s="95">
        <v>4.053405809375063E-3</v>
      </c>
      <c r="BC454" s="95">
        <v>5.1191952854955654</v>
      </c>
      <c r="BD454" s="95">
        <v>0</v>
      </c>
      <c r="BE454" s="95">
        <v>5.1191952854955654</v>
      </c>
      <c r="BF454" s="95">
        <v>3.431203195503317E-3</v>
      </c>
      <c r="BG454" s="95">
        <v>4.3333927191232791</v>
      </c>
      <c r="BH454" s="95">
        <v>0</v>
      </c>
      <c r="BI454" s="95">
        <v>4.3333927191232791</v>
      </c>
      <c r="BJ454" s="95">
        <v>3.2678125671460161E-3</v>
      </c>
      <c r="BK454" s="95">
        <v>4.1270406848793124</v>
      </c>
      <c r="BL454" s="95">
        <v>0</v>
      </c>
      <c r="BM454" s="95">
        <v>4.1270406848793124</v>
      </c>
      <c r="BN454" s="95">
        <v>3.4566521874225677</v>
      </c>
      <c r="BO454" s="95">
        <v>3.6499154886362897</v>
      </c>
      <c r="BP454" s="95">
        <v>3.0896491190100517</v>
      </c>
      <c r="BQ454" s="95">
        <v>2.9425229704857627</v>
      </c>
      <c r="BR454" s="95">
        <v>3.431203195503317E-3</v>
      </c>
      <c r="BS454" s="95">
        <v>2.4464004573940641E-3</v>
      </c>
      <c r="BT454" s="95">
        <v>4.3333927191232791</v>
      </c>
      <c r="BU454" s="95">
        <v>3.0896491190100517</v>
      </c>
      <c r="BV454" s="95">
        <v>0</v>
      </c>
      <c r="BW454" s="95">
        <v>0</v>
      </c>
      <c r="BX454" s="95">
        <v>4.3333927191232791</v>
      </c>
      <c r="BY454" s="95">
        <v>3.0896491190100517</v>
      </c>
      <c r="GV454" s="260"/>
      <c r="GW454" s="260"/>
    </row>
    <row r="455" spans="45:205" x14ac:dyDescent="0.25">
      <c r="AS455" s="95" t="s">
        <v>858</v>
      </c>
      <c r="AT455" s="95" t="s">
        <v>155</v>
      </c>
      <c r="AU455" s="95" t="s">
        <v>676</v>
      </c>
      <c r="AV455" s="95">
        <v>2027</v>
      </c>
      <c r="AW455" s="95">
        <v>0.66634222381651231</v>
      </c>
      <c r="AX455" s="95">
        <v>3.8387776651570183E-3</v>
      </c>
      <c r="AY455" s="95">
        <v>4.8481335078974643</v>
      </c>
      <c r="AZ455" s="95">
        <v>0</v>
      </c>
      <c r="BA455" s="95">
        <v>4.8481335078974643</v>
      </c>
      <c r="BB455" s="95">
        <v>4.053405809375063E-3</v>
      </c>
      <c r="BC455" s="95">
        <v>5.1191952854955654</v>
      </c>
      <c r="BD455" s="95">
        <v>0</v>
      </c>
      <c r="BE455" s="95">
        <v>5.1191952854955654</v>
      </c>
      <c r="BF455" s="95">
        <v>3.431203195503317E-3</v>
      </c>
      <c r="BG455" s="95">
        <v>4.3333927191232791</v>
      </c>
      <c r="BH455" s="95">
        <v>0</v>
      </c>
      <c r="BI455" s="95">
        <v>4.3333927191232791</v>
      </c>
      <c r="BJ455" s="95">
        <v>3.2678125671460161E-3</v>
      </c>
      <c r="BK455" s="95">
        <v>4.1270406848793124</v>
      </c>
      <c r="BL455" s="95">
        <v>0</v>
      </c>
      <c r="BM455" s="95">
        <v>4.1270406848793124</v>
      </c>
      <c r="BN455" s="95">
        <v>3.2305160630117453</v>
      </c>
      <c r="BO455" s="95">
        <v>3.4111359706881208</v>
      </c>
      <c r="BP455" s="95">
        <v>2.8875225411308887</v>
      </c>
      <c r="BQ455" s="95">
        <v>2.7500214677437032</v>
      </c>
      <c r="BR455" s="95">
        <v>3.431203195503317E-3</v>
      </c>
      <c r="BS455" s="95">
        <v>2.2863555676580034E-3</v>
      </c>
      <c r="BT455" s="95">
        <v>4.3333927191232791</v>
      </c>
      <c r="BU455" s="95">
        <v>2.8875225411308887</v>
      </c>
      <c r="BV455" s="95">
        <v>0</v>
      </c>
      <c r="BW455" s="95">
        <v>0</v>
      </c>
      <c r="BX455" s="95">
        <v>4.3333927191232791</v>
      </c>
      <c r="BY455" s="95">
        <v>2.8875225411308887</v>
      </c>
      <c r="GV455" s="260"/>
      <c r="GW455" s="260"/>
    </row>
    <row r="456" spans="45:205" x14ac:dyDescent="0.25">
      <c r="AS456" s="95" t="s">
        <v>858</v>
      </c>
      <c r="AT456" s="95" t="s">
        <v>155</v>
      </c>
      <c r="AU456" s="95" t="s">
        <v>676</v>
      </c>
      <c r="AV456" s="95">
        <v>2028</v>
      </c>
      <c r="AW456" s="95">
        <v>0.62274974188459098</v>
      </c>
      <c r="AX456" s="95">
        <v>3.8387776651570183E-3</v>
      </c>
      <c r="AY456" s="95">
        <v>5.0640706199913597</v>
      </c>
      <c r="AZ456" s="95">
        <v>0</v>
      </c>
      <c r="BA456" s="95">
        <v>5.0640706199913597</v>
      </c>
      <c r="BB456" s="95">
        <v>4.053405809375063E-3</v>
      </c>
      <c r="BC456" s="95">
        <v>5.3472055588087688</v>
      </c>
      <c r="BD456" s="95">
        <v>0</v>
      </c>
      <c r="BE456" s="95">
        <v>5.3472055588087688</v>
      </c>
      <c r="BF456" s="95">
        <v>3.431203195503317E-3</v>
      </c>
      <c r="BG456" s="95">
        <v>4.5264031442305699</v>
      </c>
      <c r="BH456" s="95">
        <v>0</v>
      </c>
      <c r="BI456" s="95">
        <v>4.5264031442305699</v>
      </c>
      <c r="BJ456" s="95">
        <v>3.2678125671460161E-3</v>
      </c>
      <c r="BK456" s="95">
        <v>4.3108601373624476</v>
      </c>
      <c r="BL456" s="95">
        <v>0</v>
      </c>
      <c r="BM456" s="95">
        <v>4.3108601373624476</v>
      </c>
      <c r="BN456" s="95">
        <v>3.1536486714849596</v>
      </c>
      <c r="BO456" s="95">
        <v>3.3299708815520108</v>
      </c>
      <c r="BP456" s="95">
        <v>2.8188163897351886</v>
      </c>
      <c r="BQ456" s="95">
        <v>2.6845870378430368</v>
      </c>
      <c r="BR456" s="95">
        <v>3.431203195503317E-3</v>
      </c>
      <c r="BS456" s="95">
        <v>2.1367809043532746E-3</v>
      </c>
      <c r="BT456" s="95">
        <v>4.5264031442305699</v>
      </c>
      <c r="BU456" s="95">
        <v>2.8188163897351886</v>
      </c>
      <c r="BV456" s="95">
        <v>0</v>
      </c>
      <c r="BW456" s="95">
        <v>0</v>
      </c>
      <c r="BX456" s="95">
        <v>4.5264031442305699</v>
      </c>
      <c r="BY456" s="95">
        <v>2.8188163897351886</v>
      </c>
      <c r="GV456" s="260"/>
      <c r="GW456" s="260"/>
    </row>
    <row r="457" spans="45:205" x14ac:dyDescent="0.25">
      <c r="AS457" s="95" t="s">
        <v>858</v>
      </c>
      <c r="AT457" s="95" t="s">
        <v>155</v>
      </c>
      <c r="AU457" s="95" t="s">
        <v>676</v>
      </c>
      <c r="AV457" s="95">
        <v>2029</v>
      </c>
      <c r="AW457" s="95">
        <v>0.58200910456503818</v>
      </c>
      <c r="AX457" s="95">
        <v>3.8387776651570183E-3</v>
      </c>
      <c r="AY457" s="95">
        <v>5.0640706199913597</v>
      </c>
      <c r="AZ457" s="95">
        <v>0</v>
      </c>
      <c r="BA457" s="95">
        <v>5.0640706199913597</v>
      </c>
      <c r="BB457" s="95">
        <v>4.053405809375063E-3</v>
      </c>
      <c r="BC457" s="95">
        <v>5.3472055588087688</v>
      </c>
      <c r="BD457" s="95">
        <v>0</v>
      </c>
      <c r="BE457" s="95">
        <v>5.3472055588087688</v>
      </c>
      <c r="BF457" s="95">
        <v>3.431203195503317E-3</v>
      </c>
      <c r="BG457" s="95">
        <v>4.5264031442305699</v>
      </c>
      <c r="BH457" s="95">
        <v>0</v>
      </c>
      <c r="BI457" s="95">
        <v>4.5264031442305699</v>
      </c>
      <c r="BJ457" s="95">
        <v>3.2678125671460161E-3</v>
      </c>
      <c r="BK457" s="95">
        <v>4.3108601373624476</v>
      </c>
      <c r="BL457" s="95">
        <v>0</v>
      </c>
      <c r="BM457" s="95">
        <v>4.3108601373624476</v>
      </c>
      <c r="BN457" s="95">
        <v>2.9473352069952892</v>
      </c>
      <c r="BO457" s="95">
        <v>3.1121223192074861</v>
      </c>
      <c r="BP457" s="95">
        <v>2.6344078408740073</v>
      </c>
      <c r="BQ457" s="95">
        <v>2.5089598484514357</v>
      </c>
      <c r="BR457" s="95">
        <v>3.431203195503317E-3</v>
      </c>
      <c r="BS457" s="95">
        <v>1.9969914993955831E-3</v>
      </c>
      <c r="BT457" s="95">
        <v>4.5264031442305699</v>
      </c>
      <c r="BU457" s="95">
        <v>2.6344078408740073</v>
      </c>
      <c r="BV457" s="95">
        <v>0</v>
      </c>
      <c r="BW457" s="95">
        <v>0</v>
      </c>
      <c r="BX457" s="95">
        <v>4.5264031442305699</v>
      </c>
      <c r="BY457" s="95">
        <v>2.6344078408740073</v>
      </c>
      <c r="GV457" s="260"/>
      <c r="GW457" s="260"/>
    </row>
    <row r="458" spans="45:205" x14ac:dyDescent="0.25">
      <c r="AS458" s="95" t="s">
        <v>858</v>
      </c>
      <c r="AT458" s="95" t="s">
        <v>155</v>
      </c>
      <c r="AU458" s="95" t="s">
        <v>676</v>
      </c>
      <c r="AV458" s="95">
        <v>2030</v>
      </c>
      <c r="AW458" s="95">
        <v>0.54393374258414784</v>
      </c>
      <c r="AX458" s="95">
        <v>3.8387776651570183E-3</v>
      </c>
      <c r="AY458" s="95">
        <v>5.0640706199913597</v>
      </c>
      <c r="AZ458" s="95">
        <v>0</v>
      </c>
      <c r="BA458" s="95">
        <v>5.0640706199913597</v>
      </c>
      <c r="BB458" s="95">
        <v>4.053405809375063E-3</v>
      </c>
      <c r="BC458" s="95">
        <v>5.3472055588087688</v>
      </c>
      <c r="BD458" s="95">
        <v>0</v>
      </c>
      <c r="BE458" s="95">
        <v>5.3472055588087688</v>
      </c>
      <c r="BF458" s="95">
        <v>3.431203195503317E-3</v>
      </c>
      <c r="BG458" s="95">
        <v>4.5264031442305699</v>
      </c>
      <c r="BH458" s="95">
        <v>0</v>
      </c>
      <c r="BI458" s="95">
        <v>4.5264031442305699</v>
      </c>
      <c r="BJ458" s="95">
        <v>3.2678125671460161E-3</v>
      </c>
      <c r="BK458" s="95">
        <v>4.3108601373624476</v>
      </c>
      <c r="BL458" s="95">
        <v>0</v>
      </c>
      <c r="BM458" s="95">
        <v>4.3108601373624476</v>
      </c>
      <c r="BN458" s="95">
        <v>2.7545188850423261</v>
      </c>
      <c r="BO458" s="95">
        <v>2.9085255319696133</v>
      </c>
      <c r="BP458" s="95">
        <v>2.4620634026859882</v>
      </c>
      <c r="BQ458" s="95">
        <v>2.3448222882723697</v>
      </c>
      <c r="BR458" s="95">
        <v>3.431203195503317E-3</v>
      </c>
      <c r="BS458" s="95">
        <v>1.8663471956968066E-3</v>
      </c>
      <c r="BT458" s="95">
        <v>4.5264031442305699</v>
      </c>
      <c r="BU458" s="95">
        <v>2.4620634026859882</v>
      </c>
      <c r="BV458" s="95">
        <v>0</v>
      </c>
      <c r="BW458" s="95">
        <v>0</v>
      </c>
      <c r="BX458" s="95">
        <v>4.5264031442305699</v>
      </c>
      <c r="BY458" s="95">
        <v>2.4620634026859882</v>
      </c>
      <c r="GV458" s="260"/>
      <c r="GW458" s="260"/>
    </row>
    <row r="459" spans="45:205" x14ac:dyDescent="0.25">
      <c r="AS459" s="95" t="s">
        <v>858</v>
      </c>
      <c r="AT459" s="95" t="s">
        <v>155</v>
      </c>
      <c r="AU459" s="95" t="s">
        <v>676</v>
      </c>
      <c r="AV459" s="95">
        <v>2031</v>
      </c>
      <c r="AW459" s="95">
        <v>0.50834929213471758</v>
      </c>
      <c r="AX459" s="95">
        <v>3.8387776651570183E-3</v>
      </c>
      <c r="AY459" s="95">
        <v>5.0640706199913597</v>
      </c>
      <c r="AZ459" s="95">
        <v>0</v>
      </c>
      <c r="BA459" s="95">
        <v>5.0640706199913597</v>
      </c>
      <c r="BB459" s="95">
        <v>4.053405809375063E-3</v>
      </c>
      <c r="BC459" s="95">
        <v>5.3472055588087688</v>
      </c>
      <c r="BD459" s="95">
        <v>0</v>
      </c>
      <c r="BE459" s="95">
        <v>5.3472055588087688</v>
      </c>
      <c r="BF459" s="95">
        <v>3.431203195503317E-3</v>
      </c>
      <c r="BG459" s="95">
        <v>4.5264031442305699</v>
      </c>
      <c r="BH459" s="95">
        <v>0</v>
      </c>
      <c r="BI459" s="95">
        <v>4.5264031442305699</v>
      </c>
      <c r="BJ459" s="95">
        <v>3.2678125671460161E-3</v>
      </c>
      <c r="BK459" s="95">
        <v>4.3108601373624476</v>
      </c>
      <c r="BL459" s="95">
        <v>0</v>
      </c>
      <c r="BM459" s="95">
        <v>4.3108601373624476</v>
      </c>
      <c r="BN459" s="95">
        <v>2.5743167149928281</v>
      </c>
      <c r="BO459" s="95">
        <v>2.7182481607192646</v>
      </c>
      <c r="BP459" s="95">
        <v>2.3009938342859702</v>
      </c>
      <c r="BQ459" s="95">
        <v>2.1914226993199715</v>
      </c>
      <c r="BR459" s="95">
        <v>3.431203195503317E-3</v>
      </c>
      <c r="BS459" s="95">
        <v>1.7442497156044921E-3</v>
      </c>
      <c r="BT459" s="95">
        <v>4.5264031442305699</v>
      </c>
      <c r="BU459" s="95">
        <v>2.3009938342859702</v>
      </c>
      <c r="BV459" s="95">
        <v>0</v>
      </c>
      <c r="BW459" s="95">
        <v>0</v>
      </c>
      <c r="BX459" s="95">
        <v>4.5264031442305699</v>
      </c>
      <c r="BY459" s="95">
        <v>2.3009938342859702</v>
      </c>
      <c r="GV459" s="260"/>
      <c r="GW459" s="260"/>
    </row>
    <row r="460" spans="45:205" x14ac:dyDescent="0.25">
      <c r="AS460" s="95" t="s">
        <v>858</v>
      </c>
      <c r="AT460" s="95" t="s">
        <v>155</v>
      </c>
      <c r="AU460" s="95" t="s">
        <v>676</v>
      </c>
      <c r="AV460" s="95">
        <v>2032</v>
      </c>
      <c r="AW460" s="95">
        <v>0.47509279638758645</v>
      </c>
      <c r="AX460" s="95">
        <v>3.8387776651570183E-3</v>
      </c>
      <c r="AY460" s="95">
        <v>5.0640706199913597</v>
      </c>
      <c r="AZ460" s="95">
        <v>0</v>
      </c>
      <c r="BA460" s="95">
        <v>5.0640706199913597</v>
      </c>
      <c r="BB460" s="95">
        <v>4.053405809375063E-3</v>
      </c>
      <c r="BC460" s="95">
        <v>5.3472055588087688</v>
      </c>
      <c r="BD460" s="95">
        <v>0</v>
      </c>
      <c r="BE460" s="95">
        <v>5.3472055588087688</v>
      </c>
      <c r="BF460" s="95">
        <v>3.431203195503317E-3</v>
      </c>
      <c r="BG460" s="95">
        <v>4.5264031442305699</v>
      </c>
      <c r="BH460" s="95">
        <v>0</v>
      </c>
      <c r="BI460" s="95">
        <v>4.5264031442305699</v>
      </c>
      <c r="BJ460" s="95">
        <v>3.2678125671460161E-3</v>
      </c>
      <c r="BK460" s="95">
        <v>4.3108601373624476</v>
      </c>
      <c r="BL460" s="95">
        <v>0</v>
      </c>
      <c r="BM460" s="95">
        <v>4.3108601373624476</v>
      </c>
      <c r="BN460" s="95">
        <v>2.4059034719559138</v>
      </c>
      <c r="BO460" s="95">
        <v>2.5404188417937048</v>
      </c>
      <c r="BP460" s="95">
        <v>2.1504615273700654</v>
      </c>
      <c r="BQ460" s="95">
        <v>2.0480585974953001</v>
      </c>
      <c r="BR460" s="95">
        <v>3.431203195503317E-3</v>
      </c>
      <c r="BS460" s="95">
        <v>1.6301399211256934E-3</v>
      </c>
      <c r="BT460" s="95">
        <v>4.5264031442305699</v>
      </c>
      <c r="BU460" s="95">
        <v>2.1504615273700654</v>
      </c>
      <c r="BV460" s="95">
        <v>0</v>
      </c>
      <c r="BW460" s="95">
        <v>0</v>
      </c>
      <c r="BX460" s="95">
        <v>4.5264031442305699</v>
      </c>
      <c r="BY460" s="95">
        <v>2.1504615273700654</v>
      </c>
      <c r="GV460" s="260"/>
      <c r="GW460" s="260"/>
    </row>
    <row r="461" spans="45:205" x14ac:dyDescent="0.25">
      <c r="AS461" s="95" t="s">
        <v>858</v>
      </c>
      <c r="AT461" s="95" t="s">
        <v>155</v>
      </c>
      <c r="AU461" s="95" t="s">
        <v>676</v>
      </c>
      <c r="AV461" s="95">
        <v>2033</v>
      </c>
      <c r="AW461" s="95">
        <v>0.444011959240735</v>
      </c>
      <c r="AX461" s="95">
        <v>3.8387776651570183E-3</v>
      </c>
      <c r="AY461" s="95">
        <v>5.3040470835943125</v>
      </c>
      <c r="AZ461" s="95">
        <v>0</v>
      </c>
      <c r="BA461" s="95">
        <v>5.3040470835943125</v>
      </c>
      <c r="BB461" s="95">
        <v>4.053405809375063E-3</v>
      </c>
      <c r="BC461" s="95">
        <v>5.6005992368304165</v>
      </c>
      <c r="BD461" s="95">
        <v>0</v>
      </c>
      <c r="BE461" s="95">
        <v>5.6005992368304165</v>
      </c>
      <c r="BF461" s="95">
        <v>3.431203195503317E-3</v>
      </c>
      <c r="BG461" s="95">
        <v>4.740900591226203</v>
      </c>
      <c r="BH461" s="95">
        <v>0</v>
      </c>
      <c r="BI461" s="95">
        <v>4.740900591226203</v>
      </c>
      <c r="BJ461" s="95">
        <v>3.2678125671460161E-3</v>
      </c>
      <c r="BK461" s="95">
        <v>4.5151434202154315</v>
      </c>
      <c r="BL461" s="95">
        <v>0</v>
      </c>
      <c r="BM461" s="95">
        <v>4.5151434202154315</v>
      </c>
      <c r="BN461" s="95">
        <v>2.3550603374918171</v>
      </c>
      <c r="BO461" s="95">
        <v>2.4867330400672385</v>
      </c>
      <c r="BP461" s="95">
        <v>2.1050165600759052</v>
      </c>
      <c r="BQ461" s="95">
        <v>2.0047776762627669</v>
      </c>
      <c r="BR461" s="95">
        <v>3.431203195503317E-3</v>
      </c>
      <c r="BS461" s="95">
        <v>1.5234952533884985E-3</v>
      </c>
      <c r="BT461" s="95">
        <v>4.740900591226203</v>
      </c>
      <c r="BU461" s="95">
        <v>2.1050165600759052</v>
      </c>
      <c r="BV461" s="95">
        <v>0</v>
      </c>
      <c r="BW461" s="95">
        <v>0</v>
      </c>
      <c r="BX461" s="95">
        <v>4.740900591226203</v>
      </c>
      <c r="BY461" s="95">
        <v>2.1050165600759052</v>
      </c>
      <c r="GV461" s="260"/>
      <c r="GW461" s="260"/>
    </row>
    <row r="462" spans="45:205" x14ac:dyDescent="0.25">
      <c r="AS462" s="95" t="s">
        <v>858</v>
      </c>
      <c r="AT462" s="95" t="s">
        <v>155</v>
      </c>
      <c r="AU462" s="95" t="s">
        <v>676</v>
      </c>
      <c r="AV462" s="95">
        <v>2034</v>
      </c>
      <c r="AW462" s="95">
        <v>0.41496444788853737</v>
      </c>
      <c r="AX462" s="95">
        <v>3.8387776651570183E-3</v>
      </c>
      <c r="AY462" s="95">
        <v>5.3040470835943125</v>
      </c>
      <c r="AZ462" s="95">
        <v>0</v>
      </c>
      <c r="BA462" s="95">
        <v>5.3040470835943125</v>
      </c>
      <c r="BB462" s="95">
        <v>4.053405809375063E-3</v>
      </c>
      <c r="BC462" s="95">
        <v>5.6005992368304165</v>
      </c>
      <c r="BD462" s="95">
        <v>0</v>
      </c>
      <c r="BE462" s="95">
        <v>5.6005992368304165</v>
      </c>
      <c r="BF462" s="95">
        <v>3.431203195503317E-3</v>
      </c>
      <c r="BG462" s="95">
        <v>4.740900591226203</v>
      </c>
      <c r="BH462" s="95">
        <v>0</v>
      </c>
      <c r="BI462" s="95">
        <v>4.740900591226203</v>
      </c>
      <c r="BJ462" s="95">
        <v>3.2678125671460161E-3</v>
      </c>
      <c r="BK462" s="95">
        <v>4.5151434202154315</v>
      </c>
      <c r="BL462" s="95">
        <v>0</v>
      </c>
      <c r="BM462" s="95">
        <v>4.5151434202154315</v>
      </c>
      <c r="BN462" s="95">
        <v>2.2009909696185206</v>
      </c>
      <c r="BO462" s="95">
        <v>2.3240495701562973</v>
      </c>
      <c r="BP462" s="95">
        <v>1.9673051963326218</v>
      </c>
      <c r="BQ462" s="95">
        <v>1.8736239965072587</v>
      </c>
      <c r="BR462" s="95">
        <v>3.431203195503317E-3</v>
      </c>
      <c r="BS462" s="95">
        <v>1.423827339615419E-3</v>
      </c>
      <c r="BT462" s="95">
        <v>4.740900591226203</v>
      </c>
      <c r="BU462" s="95">
        <v>1.9673051963326218</v>
      </c>
      <c r="BV462" s="95">
        <v>0</v>
      </c>
      <c r="BW462" s="95">
        <v>0</v>
      </c>
      <c r="BX462" s="95">
        <v>4.740900591226203</v>
      </c>
      <c r="BY462" s="95">
        <v>1.9673051963326218</v>
      </c>
      <c r="GV462" s="260"/>
      <c r="GW462" s="260"/>
    </row>
    <row r="463" spans="45:205" x14ac:dyDescent="0.25">
      <c r="AS463" s="95" t="s">
        <v>858</v>
      </c>
      <c r="AT463" s="95" t="s">
        <v>155</v>
      </c>
      <c r="AU463" s="95" t="s">
        <v>676</v>
      </c>
      <c r="AV463" s="95">
        <v>2035</v>
      </c>
      <c r="AW463" s="95">
        <v>0.38781724101732462</v>
      </c>
      <c r="AX463" s="95">
        <v>3.8387776651570183E-3</v>
      </c>
      <c r="AY463" s="95">
        <v>5.3040470835943125</v>
      </c>
      <c r="AZ463" s="95">
        <v>0</v>
      </c>
      <c r="BA463" s="95">
        <v>5.3040470835943125</v>
      </c>
      <c r="BB463" s="95">
        <v>4.053405809375063E-3</v>
      </c>
      <c r="BC463" s="95">
        <v>5.6005992368304165</v>
      </c>
      <c r="BD463" s="95">
        <v>0</v>
      </c>
      <c r="BE463" s="95">
        <v>5.6005992368304165</v>
      </c>
      <c r="BF463" s="95">
        <v>3.431203195503317E-3</v>
      </c>
      <c r="BG463" s="95">
        <v>4.740900591226203</v>
      </c>
      <c r="BH463" s="95">
        <v>0</v>
      </c>
      <c r="BI463" s="95">
        <v>4.740900591226203</v>
      </c>
      <c r="BJ463" s="95">
        <v>3.2678125671460161E-3</v>
      </c>
      <c r="BK463" s="95">
        <v>4.5151434202154315</v>
      </c>
      <c r="BL463" s="95">
        <v>0</v>
      </c>
      <c r="BM463" s="95">
        <v>4.5151434202154315</v>
      </c>
      <c r="BN463" s="95">
        <v>2.0570009061855332</v>
      </c>
      <c r="BO463" s="95">
        <v>2.172008944071306</v>
      </c>
      <c r="BP463" s="95">
        <v>1.8386029872267491</v>
      </c>
      <c r="BQ463" s="95">
        <v>1.7510504640254754</v>
      </c>
      <c r="BR463" s="95">
        <v>3.431203195503317E-3</v>
      </c>
      <c r="BS463" s="95">
        <v>1.3306797566499243E-3</v>
      </c>
      <c r="BT463" s="95">
        <v>4.740900591226203</v>
      </c>
      <c r="BU463" s="95">
        <v>1.8386029872267491</v>
      </c>
      <c r="BV463" s="95">
        <v>0</v>
      </c>
      <c r="BW463" s="95">
        <v>0</v>
      </c>
      <c r="BX463" s="95">
        <v>4.740900591226203</v>
      </c>
      <c r="BY463" s="95">
        <v>1.8386029872267491</v>
      </c>
      <c r="GV463" s="260"/>
      <c r="GW463" s="260"/>
    </row>
    <row r="464" spans="45:205" x14ac:dyDescent="0.25">
      <c r="AS464" s="95" t="s">
        <v>858</v>
      </c>
      <c r="AT464" s="95" t="s">
        <v>155</v>
      </c>
      <c r="AU464" s="95" t="s">
        <v>676</v>
      </c>
      <c r="AV464" s="95">
        <v>2036</v>
      </c>
      <c r="AW464" s="95">
        <v>0.36244601964235945</v>
      </c>
      <c r="AX464" s="95">
        <v>3.8387776651570183E-3</v>
      </c>
      <c r="AY464" s="95">
        <v>5.3040470835943125</v>
      </c>
      <c r="AZ464" s="95">
        <v>0</v>
      </c>
      <c r="BA464" s="95">
        <v>5.3040470835943125</v>
      </c>
      <c r="BB464" s="95">
        <v>4.053405809375063E-3</v>
      </c>
      <c r="BC464" s="95">
        <v>5.6005992368304165</v>
      </c>
      <c r="BD464" s="95">
        <v>0</v>
      </c>
      <c r="BE464" s="95">
        <v>5.6005992368304165</v>
      </c>
      <c r="BF464" s="95">
        <v>3.431203195503317E-3</v>
      </c>
      <c r="BG464" s="95">
        <v>4.740900591226203</v>
      </c>
      <c r="BH464" s="95">
        <v>0</v>
      </c>
      <c r="BI464" s="95">
        <v>4.740900591226203</v>
      </c>
      <c r="BJ464" s="95">
        <v>3.2678125671460161E-3</v>
      </c>
      <c r="BK464" s="95">
        <v>4.5151434202154315</v>
      </c>
      <c r="BL464" s="95">
        <v>0</v>
      </c>
      <c r="BM464" s="95">
        <v>4.5151434202154315</v>
      </c>
      <c r="BN464" s="95">
        <v>1.9224307534444236</v>
      </c>
      <c r="BO464" s="95">
        <v>2.0299149010012205</v>
      </c>
      <c r="BP464" s="95">
        <v>1.7183205488100459</v>
      </c>
      <c r="BQ464" s="95">
        <v>1.6364957607714723</v>
      </c>
      <c r="BR464" s="95">
        <v>3.431203195503317E-3</v>
      </c>
      <c r="BS464" s="95">
        <v>1.2436259407943217E-3</v>
      </c>
      <c r="BT464" s="95">
        <v>4.740900591226203</v>
      </c>
      <c r="BU464" s="95">
        <v>1.7183205488100459</v>
      </c>
      <c r="BV464" s="95">
        <v>0</v>
      </c>
      <c r="BW464" s="95">
        <v>0</v>
      </c>
      <c r="BX464" s="95">
        <v>4.740900591226203</v>
      </c>
      <c r="BY464" s="95">
        <v>1.7183205488100459</v>
      </c>
      <c r="GV464" s="260"/>
      <c r="GW464" s="260"/>
    </row>
    <row r="465" spans="45:205" x14ac:dyDescent="0.25">
      <c r="AS465" s="95" t="s">
        <v>858</v>
      </c>
      <c r="AT465" s="95" t="s">
        <v>155</v>
      </c>
      <c r="AU465" s="95" t="s">
        <v>676</v>
      </c>
      <c r="AV465" s="95">
        <v>2037</v>
      </c>
      <c r="AW465" s="95">
        <v>0.33873459779659754</v>
      </c>
      <c r="AX465" s="95">
        <v>3.8387776651570183E-3</v>
      </c>
      <c r="AY465" s="95">
        <v>5.3040470835943125</v>
      </c>
      <c r="AZ465" s="95">
        <v>0</v>
      </c>
      <c r="BA465" s="95">
        <v>5.3040470835943125</v>
      </c>
      <c r="BB465" s="95">
        <v>4.053405809375063E-3</v>
      </c>
      <c r="BC465" s="95">
        <v>5.6005992368304165</v>
      </c>
      <c r="BD465" s="95">
        <v>0</v>
      </c>
      <c r="BE465" s="95">
        <v>5.6005992368304165</v>
      </c>
      <c r="BF465" s="95">
        <v>3.431203195503317E-3</v>
      </c>
      <c r="BG465" s="95">
        <v>4.740900591226203</v>
      </c>
      <c r="BH465" s="95">
        <v>0</v>
      </c>
      <c r="BI465" s="95">
        <v>4.740900591226203</v>
      </c>
      <c r="BJ465" s="95">
        <v>3.2678125671460161E-3</v>
      </c>
      <c r="BK465" s="95">
        <v>4.5151434202154315</v>
      </c>
      <c r="BL465" s="95">
        <v>0</v>
      </c>
      <c r="BM465" s="95">
        <v>4.5151434202154315</v>
      </c>
      <c r="BN465" s="95">
        <v>1.7966642555555357</v>
      </c>
      <c r="BO465" s="95">
        <v>1.8971167299076823</v>
      </c>
      <c r="BP465" s="95">
        <v>1.6059070549626593</v>
      </c>
      <c r="BQ465" s="95">
        <v>1.5294352904406279</v>
      </c>
      <c r="BR465" s="95">
        <v>3.431203195503317E-3</v>
      </c>
      <c r="BS465" s="95">
        <v>1.1622672343872163E-3</v>
      </c>
      <c r="BT465" s="95">
        <v>4.740900591226203</v>
      </c>
      <c r="BU465" s="95">
        <v>1.6059070549626593</v>
      </c>
      <c r="BV465" s="95">
        <v>0</v>
      </c>
      <c r="BW465" s="95">
        <v>0</v>
      </c>
      <c r="BX465" s="95">
        <v>4.740900591226203</v>
      </c>
      <c r="BY465" s="95">
        <v>1.6059070549626593</v>
      </c>
      <c r="GV465" s="260"/>
      <c r="GW465" s="260"/>
    </row>
    <row r="466" spans="45:205" x14ac:dyDescent="0.25">
      <c r="AS466" s="95" t="s">
        <v>858</v>
      </c>
      <c r="AT466" s="95" t="s">
        <v>155</v>
      </c>
      <c r="AU466" s="95" t="s">
        <v>676</v>
      </c>
      <c r="AV466" s="95">
        <v>2038</v>
      </c>
      <c r="AW466" s="95">
        <v>0.3165743904641099</v>
      </c>
      <c r="AX466" s="95">
        <v>3.8387776651570183E-3</v>
      </c>
      <c r="AY466" s="95">
        <v>5.5645385657080721</v>
      </c>
      <c r="AZ466" s="95">
        <v>0</v>
      </c>
      <c r="BA466" s="95">
        <v>5.5645385657080721</v>
      </c>
      <c r="BB466" s="95">
        <v>4.053405809375063E-3</v>
      </c>
      <c r="BC466" s="95">
        <v>5.8756549391901549</v>
      </c>
      <c r="BD466" s="95">
        <v>0</v>
      </c>
      <c r="BE466" s="95">
        <v>5.8756549391901549</v>
      </c>
      <c r="BF466" s="95">
        <v>3.431203195503317E-3</v>
      </c>
      <c r="BG466" s="95">
        <v>4.9737349160538091</v>
      </c>
      <c r="BH466" s="95">
        <v>0</v>
      </c>
      <c r="BI466" s="95">
        <v>4.9737349160538091</v>
      </c>
      <c r="BJ466" s="95">
        <v>3.2678125671460161E-3</v>
      </c>
      <c r="BK466" s="95">
        <v>4.7368903962417228</v>
      </c>
      <c r="BL466" s="95">
        <v>0</v>
      </c>
      <c r="BM466" s="95">
        <v>4.7368903962417228</v>
      </c>
      <c r="BN466" s="95">
        <v>1.7615904046530653</v>
      </c>
      <c r="BO466" s="95">
        <v>1.86008188095156</v>
      </c>
      <c r="BP466" s="95">
        <v>1.5745570993797955</v>
      </c>
      <c r="BQ466" s="95">
        <v>1.4995781898855194</v>
      </c>
      <c r="BR466" s="95">
        <v>3.431203195503317E-3</v>
      </c>
      <c r="BS466" s="95">
        <v>1.0862310601749687E-3</v>
      </c>
      <c r="BT466" s="95">
        <v>4.9737349160538091</v>
      </c>
      <c r="BU466" s="95">
        <v>1.5745570993797955</v>
      </c>
      <c r="BV466" s="95">
        <v>0</v>
      </c>
      <c r="BW466" s="95">
        <v>0</v>
      </c>
      <c r="BX466" s="95">
        <v>4.9737349160538091</v>
      </c>
      <c r="BY466" s="95">
        <v>1.5745570993797955</v>
      </c>
      <c r="GV466" s="260"/>
      <c r="GW466" s="260"/>
    </row>
    <row r="467" spans="45:205" x14ac:dyDescent="0.25">
      <c r="AS467" s="95" t="s">
        <v>858</v>
      </c>
      <c r="AT467" s="95" t="s">
        <v>155</v>
      </c>
      <c r="AU467" s="95" t="s">
        <v>676</v>
      </c>
      <c r="AV467" s="95">
        <v>2039</v>
      </c>
      <c r="AW467" s="95">
        <v>0.29586391632159798</v>
      </c>
      <c r="AX467" s="95">
        <v>3.8387776651570183E-3</v>
      </c>
      <c r="AY467" s="95">
        <v>5.5645385657080721</v>
      </c>
      <c r="AZ467" s="95">
        <v>0</v>
      </c>
      <c r="BA467" s="95">
        <v>5.5645385657080721</v>
      </c>
      <c r="BB467" s="95">
        <v>4.053405809375063E-3</v>
      </c>
      <c r="BC467" s="95">
        <v>5.8756549391901549</v>
      </c>
      <c r="BD467" s="95">
        <v>0</v>
      </c>
      <c r="BE467" s="95">
        <v>5.8756549391901549</v>
      </c>
      <c r="BF467" s="95">
        <v>3.431203195503317E-3</v>
      </c>
      <c r="BG467" s="95">
        <v>4.9737349160538091</v>
      </c>
      <c r="BH467" s="95">
        <v>0</v>
      </c>
      <c r="BI467" s="95">
        <v>4.9737349160538091</v>
      </c>
      <c r="BJ467" s="95">
        <v>3.2678125671460161E-3</v>
      </c>
      <c r="BK467" s="95">
        <v>4.7368903962417228</v>
      </c>
      <c r="BL467" s="95">
        <v>0</v>
      </c>
      <c r="BM467" s="95">
        <v>4.7368903962417228</v>
      </c>
      <c r="BN467" s="95">
        <v>1.6463461725729578</v>
      </c>
      <c r="BO467" s="95">
        <v>1.7383942812631399</v>
      </c>
      <c r="BP467" s="95">
        <v>1.4715486910091544</v>
      </c>
      <c r="BQ467" s="95">
        <v>1.4014749438182421</v>
      </c>
      <c r="BR467" s="95">
        <v>3.431203195503317E-3</v>
      </c>
      <c r="BS467" s="95">
        <v>1.0151692151167929E-3</v>
      </c>
      <c r="BT467" s="95">
        <v>4.9737349160538091</v>
      </c>
      <c r="BU467" s="95">
        <v>1.4715486910091544</v>
      </c>
      <c r="BV467" s="95">
        <v>0</v>
      </c>
      <c r="BW467" s="95">
        <v>0</v>
      </c>
      <c r="BX467" s="95">
        <v>4.9737349160538091</v>
      </c>
      <c r="BY467" s="95">
        <v>1.4715486910091544</v>
      </c>
      <c r="GV467" s="260"/>
      <c r="GW467" s="260"/>
    </row>
    <row r="468" spans="45:205" x14ac:dyDescent="0.25">
      <c r="AS468" s="95" t="s">
        <v>858</v>
      </c>
      <c r="AT468" s="95" t="s">
        <v>155</v>
      </c>
      <c r="AU468" s="95" t="s">
        <v>676</v>
      </c>
      <c r="AV468" s="95">
        <v>2040</v>
      </c>
      <c r="AW468" s="95">
        <v>0.27650833301083921</v>
      </c>
      <c r="AX468" s="95">
        <v>3.8387776651570183E-3</v>
      </c>
      <c r="AY468" s="95">
        <v>5.5645385657080721</v>
      </c>
      <c r="AZ468" s="95">
        <v>0</v>
      </c>
      <c r="BA468" s="95">
        <v>5.5645385657080721</v>
      </c>
      <c r="BB468" s="95">
        <v>4.053405809375063E-3</v>
      </c>
      <c r="BC468" s="95">
        <v>5.8756549391901549</v>
      </c>
      <c r="BD468" s="95">
        <v>0</v>
      </c>
      <c r="BE468" s="95">
        <v>5.8756549391901549</v>
      </c>
      <c r="BF468" s="95">
        <v>3.431203195503317E-3</v>
      </c>
      <c r="BG468" s="95">
        <v>4.9737349160538091</v>
      </c>
      <c r="BH468" s="95">
        <v>0</v>
      </c>
      <c r="BI468" s="95">
        <v>4.9737349160538091</v>
      </c>
      <c r="BJ468" s="95">
        <v>3.2678125671460161E-3</v>
      </c>
      <c r="BK468" s="95">
        <v>4.7368903962417228</v>
      </c>
      <c r="BL468" s="95">
        <v>0</v>
      </c>
      <c r="BM468" s="95">
        <v>4.7368903962417228</v>
      </c>
      <c r="BN468" s="95">
        <v>1.5386412827784652</v>
      </c>
      <c r="BO468" s="95">
        <v>1.6246675525823735</v>
      </c>
      <c r="BP468" s="95">
        <v>1.375279150475845</v>
      </c>
      <c r="BQ468" s="95">
        <v>1.3097896671198523</v>
      </c>
      <c r="BR468" s="95">
        <v>3.431203195503317E-3</v>
      </c>
      <c r="BS468" s="95">
        <v>9.4875627581008683E-4</v>
      </c>
      <c r="BT468" s="95">
        <v>4.9737349160538091</v>
      </c>
      <c r="BU468" s="95">
        <v>1.375279150475845</v>
      </c>
      <c r="BV468" s="95">
        <v>0</v>
      </c>
      <c r="BW468" s="95">
        <v>0</v>
      </c>
      <c r="BX468" s="95">
        <v>4.9737349160538091</v>
      </c>
      <c r="BY468" s="95">
        <v>1.375279150475845</v>
      </c>
      <c r="GV468" s="260"/>
      <c r="GW468" s="260"/>
    </row>
    <row r="469" spans="45:205" x14ac:dyDescent="0.25">
      <c r="AS469" s="95" t="s">
        <v>858</v>
      </c>
      <c r="AT469" s="95" t="s">
        <v>155</v>
      </c>
      <c r="AU469" s="95" t="s">
        <v>676</v>
      </c>
      <c r="AV469" s="95">
        <v>2041</v>
      </c>
      <c r="AW469" s="95">
        <v>0.25841900281386843</v>
      </c>
      <c r="AX469" s="95">
        <v>3.8387776651570183E-3</v>
      </c>
      <c r="AY469" s="95">
        <v>5.5645385657080721</v>
      </c>
      <c r="AZ469" s="95">
        <v>0</v>
      </c>
      <c r="BA469" s="95">
        <v>5.5645385657080721</v>
      </c>
      <c r="BB469" s="95">
        <v>4.053405809375063E-3</v>
      </c>
      <c r="BC469" s="95">
        <v>5.8756549391901549</v>
      </c>
      <c r="BD469" s="95">
        <v>0</v>
      </c>
      <c r="BE469" s="95">
        <v>5.8756549391901549</v>
      </c>
      <c r="BF469" s="95">
        <v>3.431203195503317E-3</v>
      </c>
      <c r="BG469" s="95">
        <v>4.9737349160538091</v>
      </c>
      <c r="BH469" s="95">
        <v>0</v>
      </c>
      <c r="BI469" s="95">
        <v>4.9737349160538091</v>
      </c>
      <c r="BJ469" s="95">
        <v>3.2678125671460161E-3</v>
      </c>
      <c r="BK469" s="95">
        <v>4.7368903962417228</v>
      </c>
      <c r="BL469" s="95">
        <v>0</v>
      </c>
      <c r="BM469" s="95">
        <v>4.7368903962417228</v>
      </c>
      <c r="BN469" s="95">
        <v>1.4379825072695938</v>
      </c>
      <c r="BO469" s="95">
        <v>1.5183808902639007</v>
      </c>
      <c r="BP469" s="95">
        <v>1.2853076172671449</v>
      </c>
      <c r="BQ469" s="95">
        <v>1.2241024926353761</v>
      </c>
      <c r="BR469" s="95">
        <v>3.431203195503317E-3</v>
      </c>
      <c r="BS469" s="95">
        <v>8.8668810823372597E-4</v>
      </c>
      <c r="BT469" s="95">
        <v>4.9737349160538091</v>
      </c>
      <c r="BU469" s="95">
        <v>1.2853076172671449</v>
      </c>
      <c r="BV469" s="95">
        <v>0</v>
      </c>
      <c r="BW469" s="95">
        <v>0</v>
      </c>
      <c r="BX469" s="95">
        <v>4.9737349160538091</v>
      </c>
      <c r="BY469" s="95">
        <v>1.2853076172671449</v>
      </c>
      <c r="GV469" s="260"/>
      <c r="GW469" s="260"/>
    </row>
    <row r="470" spans="45:205" x14ac:dyDescent="0.25">
      <c r="AS470" s="95" t="s">
        <v>858</v>
      </c>
      <c r="AT470" s="95" t="s">
        <v>155</v>
      </c>
      <c r="AU470" s="95" t="s">
        <v>676</v>
      </c>
      <c r="AV470" s="95">
        <v>2042</v>
      </c>
      <c r="AW470" s="95">
        <v>0.24151308674193309</v>
      </c>
      <c r="AX470" s="95">
        <v>3.8387776651570183E-3</v>
      </c>
      <c r="AY470" s="95">
        <v>5.5645385657080721</v>
      </c>
      <c r="AZ470" s="95">
        <v>0</v>
      </c>
      <c r="BA470" s="95">
        <v>5.5645385657080721</v>
      </c>
      <c r="BB470" s="95">
        <v>4.053405809375063E-3</v>
      </c>
      <c r="BC470" s="95">
        <v>5.8756549391901549</v>
      </c>
      <c r="BD470" s="95">
        <v>0</v>
      </c>
      <c r="BE470" s="95">
        <v>5.8756549391901549</v>
      </c>
      <c r="BF470" s="95">
        <v>3.431203195503317E-3</v>
      </c>
      <c r="BG470" s="95">
        <v>4.9737349160538091</v>
      </c>
      <c r="BH470" s="95">
        <v>0</v>
      </c>
      <c r="BI470" s="95">
        <v>4.9737349160538091</v>
      </c>
      <c r="BJ470" s="95">
        <v>3.2678125671460161E-3</v>
      </c>
      <c r="BK470" s="95">
        <v>4.7368903962417228</v>
      </c>
      <c r="BL470" s="95">
        <v>0</v>
      </c>
      <c r="BM470" s="95">
        <v>4.7368903962417228</v>
      </c>
      <c r="BN470" s="95">
        <v>1.3439088852986856</v>
      </c>
      <c r="BO470" s="95">
        <v>1.4190475609942994</v>
      </c>
      <c r="BP470" s="95">
        <v>1.2012220722122848</v>
      </c>
      <c r="BQ470" s="95">
        <v>1.1440210211545569</v>
      </c>
      <c r="BR470" s="95">
        <v>3.431203195503317E-3</v>
      </c>
      <c r="BS470" s="95">
        <v>8.2868047498479058E-4</v>
      </c>
      <c r="BT470" s="95">
        <v>4.9737349160538091</v>
      </c>
      <c r="BU470" s="95">
        <v>1.2012220722122848</v>
      </c>
      <c r="BV470" s="95">
        <v>0</v>
      </c>
      <c r="BW470" s="95">
        <v>0</v>
      </c>
      <c r="BX470" s="95">
        <v>4.9737349160538091</v>
      </c>
      <c r="BY470" s="95">
        <v>1.2012220722122848</v>
      </c>
      <c r="GV470" s="260"/>
      <c r="GW470" s="260"/>
    </row>
    <row r="471" spans="45:205" x14ac:dyDescent="0.25">
      <c r="AS471" s="95" t="s">
        <v>858</v>
      </c>
      <c r="AT471" s="95" t="s">
        <v>155</v>
      </c>
      <c r="AU471" s="95" t="s">
        <v>676</v>
      </c>
      <c r="AV471" s="95">
        <v>2043</v>
      </c>
      <c r="AW471" s="95">
        <v>0.2257131651793767</v>
      </c>
      <c r="AX471" s="95">
        <v>3.8387776651570183E-3</v>
      </c>
      <c r="AY471" s="95">
        <v>5.8420060255788782</v>
      </c>
      <c r="AZ471" s="95">
        <v>0</v>
      </c>
      <c r="BA471" s="95">
        <v>5.8420060255788782</v>
      </c>
      <c r="BB471" s="95">
        <v>4.053405809375063E-3</v>
      </c>
      <c r="BC471" s="95">
        <v>6.1686357554435132</v>
      </c>
      <c r="BD471" s="95">
        <v>0</v>
      </c>
      <c r="BE471" s="95">
        <v>6.1686357554435132</v>
      </c>
      <c r="BF471" s="95">
        <v>3.431203195503317E-3</v>
      </c>
      <c r="BG471" s="95">
        <v>5.2217428284677601</v>
      </c>
      <c r="BH471" s="95">
        <v>0</v>
      </c>
      <c r="BI471" s="95">
        <v>5.2217428284677601</v>
      </c>
      <c r="BJ471" s="95">
        <v>3.2678125671460161E-3</v>
      </c>
      <c r="BK471" s="95">
        <v>4.9730884080645339</v>
      </c>
      <c r="BL471" s="95">
        <v>0</v>
      </c>
      <c r="BM471" s="95">
        <v>4.9730884080645339</v>
      </c>
      <c r="BN471" s="95">
        <v>1.3186176710303994</v>
      </c>
      <c r="BO471" s="95">
        <v>1.3923423011998308</v>
      </c>
      <c r="BP471" s="95">
        <v>1.1786161015661691</v>
      </c>
      <c r="BQ471" s="95">
        <v>1.1224915253011136</v>
      </c>
      <c r="BR471" s="95">
        <v>3.431203195503317E-3</v>
      </c>
      <c r="BS471" s="95">
        <v>7.7446773363064531E-4</v>
      </c>
      <c r="BT471" s="95">
        <v>5.2217428284677601</v>
      </c>
      <c r="BU471" s="95">
        <v>1.1786161015661691</v>
      </c>
      <c r="BV471" s="95">
        <v>0</v>
      </c>
      <c r="BW471" s="95">
        <v>0</v>
      </c>
      <c r="BX471" s="95">
        <v>5.2217428284677601</v>
      </c>
      <c r="BY471" s="95">
        <v>1.1786161015661691</v>
      </c>
      <c r="GV471" s="260"/>
      <c r="GW471" s="260"/>
    </row>
    <row r="472" spans="45:205" x14ac:dyDescent="0.25">
      <c r="AS472" s="95" t="s">
        <v>858</v>
      </c>
      <c r="AT472" s="95" t="s">
        <v>155</v>
      </c>
      <c r="AU472" s="95" t="s">
        <v>676</v>
      </c>
      <c r="AV472" s="95">
        <v>2044</v>
      </c>
      <c r="AW472" s="95">
        <v>0.21094688334521189</v>
      </c>
      <c r="AX472" s="95">
        <v>3.8387776651570183E-3</v>
      </c>
      <c r="AY472" s="95">
        <v>5.8420060255788782</v>
      </c>
      <c r="AZ472" s="95">
        <v>0</v>
      </c>
      <c r="BA472" s="95">
        <v>5.8420060255788782</v>
      </c>
      <c r="BB472" s="95">
        <v>4.053405809375063E-3</v>
      </c>
      <c r="BC472" s="95">
        <v>6.1686357554435132</v>
      </c>
      <c r="BD472" s="95">
        <v>0</v>
      </c>
      <c r="BE472" s="95">
        <v>6.1686357554435132</v>
      </c>
      <c r="BF472" s="95">
        <v>3.431203195503317E-3</v>
      </c>
      <c r="BG472" s="95">
        <v>5.2217428284677601</v>
      </c>
      <c r="BH472" s="95">
        <v>0</v>
      </c>
      <c r="BI472" s="95">
        <v>5.2217428284677601</v>
      </c>
      <c r="BJ472" s="95">
        <v>3.2678125671460161E-3</v>
      </c>
      <c r="BK472" s="95">
        <v>4.9730884080645339</v>
      </c>
      <c r="BL472" s="95">
        <v>0</v>
      </c>
      <c r="BM472" s="95">
        <v>4.9730884080645339</v>
      </c>
      <c r="BN472" s="95">
        <v>1.2323529635798125</v>
      </c>
      <c r="BO472" s="95">
        <v>1.3012544871026457</v>
      </c>
      <c r="BP472" s="95">
        <v>1.1015103752954853</v>
      </c>
      <c r="BQ472" s="95">
        <v>1.0490575002814146</v>
      </c>
      <c r="BR472" s="95">
        <v>3.431203195503317E-3</v>
      </c>
      <c r="BS472" s="95">
        <v>7.2380162021555648E-4</v>
      </c>
      <c r="BT472" s="95">
        <v>5.2217428284677601</v>
      </c>
      <c r="BU472" s="95">
        <v>1.1015103752954853</v>
      </c>
      <c r="BV472" s="95">
        <v>0</v>
      </c>
      <c r="BW472" s="95">
        <v>0</v>
      </c>
      <c r="BX472" s="95">
        <v>5.2217428284677601</v>
      </c>
      <c r="BY472" s="95">
        <v>1.1015103752954853</v>
      </c>
      <c r="GV472" s="260"/>
      <c r="GW472" s="260"/>
    </row>
    <row r="473" spans="45:205" x14ac:dyDescent="0.25">
      <c r="AS473" s="95" t="s">
        <v>858</v>
      </c>
      <c r="AT473" s="95" t="s">
        <v>155</v>
      </c>
      <c r="AU473" s="95" t="s">
        <v>676</v>
      </c>
      <c r="AV473" s="95">
        <v>2045</v>
      </c>
      <c r="AW473" s="95">
        <v>0.19714661994879612</v>
      </c>
      <c r="AX473" s="95">
        <v>3.8387776651570183E-3</v>
      </c>
      <c r="AY473" s="95">
        <v>5.8420060255788782</v>
      </c>
      <c r="AZ473" s="95">
        <v>0</v>
      </c>
      <c r="BA473" s="95">
        <v>5.8420060255788782</v>
      </c>
      <c r="BB473" s="95">
        <v>4.053405809375063E-3</v>
      </c>
      <c r="BC473" s="95">
        <v>6.1686357554435132</v>
      </c>
      <c r="BD473" s="95">
        <v>0</v>
      </c>
      <c r="BE473" s="95">
        <v>6.1686357554435132</v>
      </c>
      <c r="BF473" s="95">
        <v>3.431203195503317E-3</v>
      </c>
      <c r="BG473" s="95">
        <v>5.2217428284677601</v>
      </c>
      <c r="BH473" s="95">
        <v>0</v>
      </c>
      <c r="BI473" s="95">
        <v>5.2217428284677601</v>
      </c>
      <c r="BJ473" s="95">
        <v>3.2678125671460161E-3</v>
      </c>
      <c r="BK473" s="95">
        <v>4.9730884080645339</v>
      </c>
      <c r="BL473" s="95">
        <v>0</v>
      </c>
      <c r="BM473" s="95">
        <v>4.9730884080645339</v>
      </c>
      <c r="BN473" s="95">
        <v>1.1517317416633761</v>
      </c>
      <c r="BO473" s="95">
        <v>1.2161256888809771</v>
      </c>
      <c r="BP473" s="95">
        <v>1.0294489488742853</v>
      </c>
      <c r="BQ473" s="95">
        <v>0.98042757035646222</v>
      </c>
      <c r="BR473" s="95">
        <v>3.431203195503317E-3</v>
      </c>
      <c r="BS473" s="95">
        <v>6.7645011235098723E-4</v>
      </c>
      <c r="BT473" s="95">
        <v>5.2217428284677601</v>
      </c>
      <c r="BU473" s="95">
        <v>1.0294489488742853</v>
      </c>
      <c r="BV473" s="95">
        <v>0</v>
      </c>
      <c r="BW473" s="95">
        <v>0</v>
      </c>
      <c r="BX473" s="95">
        <v>5.2217428284677601</v>
      </c>
      <c r="BY473" s="95">
        <v>1.0294489488742853</v>
      </c>
      <c r="GV473" s="260"/>
      <c r="GW473" s="260"/>
    </row>
    <row r="474" spans="45:205" x14ac:dyDescent="0.25">
      <c r="AS474" s="95" t="s">
        <v>858</v>
      </c>
      <c r="AT474" s="95" t="s">
        <v>155</v>
      </c>
      <c r="AU474" s="95" t="s">
        <v>676</v>
      </c>
      <c r="AV474" s="95">
        <v>2046</v>
      </c>
      <c r="AW474" s="95">
        <v>0.18424917752223938</v>
      </c>
      <c r="AX474" s="95">
        <v>3.8387776651570183E-3</v>
      </c>
      <c r="AY474" s="95">
        <v>5.8420060255788782</v>
      </c>
      <c r="AZ474" s="95">
        <v>0</v>
      </c>
      <c r="BA474" s="95">
        <v>5.8420060255788782</v>
      </c>
      <c r="BB474" s="95">
        <v>4.053405809375063E-3</v>
      </c>
      <c r="BC474" s="95">
        <v>6.1686357554435132</v>
      </c>
      <c r="BD474" s="95">
        <v>0</v>
      </c>
      <c r="BE474" s="95">
        <v>6.1686357554435132</v>
      </c>
      <c r="BF474" s="95">
        <v>3.431203195503317E-3</v>
      </c>
      <c r="BG474" s="95">
        <v>5.2217428284677601</v>
      </c>
      <c r="BH474" s="95">
        <v>0</v>
      </c>
      <c r="BI474" s="95">
        <v>5.2217428284677601</v>
      </c>
      <c r="BJ474" s="95">
        <v>3.2678125671460161E-3</v>
      </c>
      <c r="BK474" s="95">
        <v>4.9730884080645339</v>
      </c>
      <c r="BL474" s="95">
        <v>0</v>
      </c>
      <c r="BM474" s="95">
        <v>4.9730884080645339</v>
      </c>
      <c r="BN474" s="95">
        <v>1.0763848052928748</v>
      </c>
      <c r="BO474" s="95">
        <v>1.1365660643747451</v>
      </c>
      <c r="BP474" s="95">
        <v>0.96210182137783673</v>
      </c>
      <c r="BQ474" s="95">
        <v>0.91628744893127312</v>
      </c>
      <c r="BR474" s="95">
        <v>3.431203195503317E-3</v>
      </c>
      <c r="BS474" s="95">
        <v>6.3219636668316562E-4</v>
      </c>
      <c r="BT474" s="95">
        <v>5.2217428284677601</v>
      </c>
      <c r="BU474" s="95">
        <v>0.96210182137783673</v>
      </c>
      <c r="BV474" s="95">
        <v>0</v>
      </c>
      <c r="BW474" s="95">
        <v>0</v>
      </c>
      <c r="BX474" s="95">
        <v>5.2217428284677601</v>
      </c>
      <c r="BY474" s="95">
        <v>0.96210182137783673</v>
      </c>
      <c r="GV474" s="260"/>
      <c r="GW474" s="260"/>
    </row>
    <row r="475" spans="45:205" x14ac:dyDescent="0.25">
      <c r="AS475" s="95" t="s">
        <v>858</v>
      </c>
      <c r="AT475" s="95" t="s">
        <v>155</v>
      </c>
      <c r="AU475" s="95" t="s">
        <v>676</v>
      </c>
      <c r="AV475" s="95">
        <v>2047</v>
      </c>
      <c r="AW475" s="95">
        <v>0.17219549301143863</v>
      </c>
      <c r="AX475" s="95">
        <v>3.8387776651570183E-3</v>
      </c>
      <c r="AY475" s="95">
        <v>5.8420060255788782</v>
      </c>
      <c r="AZ475" s="95">
        <v>0</v>
      </c>
      <c r="BA475" s="95">
        <v>5.8420060255788782</v>
      </c>
      <c r="BB475" s="95">
        <v>4.053405809375063E-3</v>
      </c>
      <c r="BC475" s="95">
        <v>6.1686357554435132</v>
      </c>
      <c r="BD475" s="95">
        <v>0</v>
      </c>
      <c r="BE475" s="95">
        <v>6.1686357554435132</v>
      </c>
      <c r="BF475" s="95">
        <v>3.431203195503317E-3</v>
      </c>
      <c r="BG475" s="95">
        <v>5.2217428284677601</v>
      </c>
      <c r="BH475" s="95">
        <v>0</v>
      </c>
      <c r="BI475" s="95">
        <v>5.2217428284677601</v>
      </c>
      <c r="BJ475" s="95">
        <v>3.2678125671460161E-3</v>
      </c>
      <c r="BK475" s="95">
        <v>4.9730884080645339</v>
      </c>
      <c r="BL475" s="95">
        <v>0</v>
      </c>
      <c r="BM475" s="95">
        <v>4.9730884080645339</v>
      </c>
      <c r="BN475" s="95">
        <v>1.00596710775035</v>
      </c>
      <c r="BO475" s="95">
        <v>1.062211275116584</v>
      </c>
      <c r="BP475" s="95">
        <v>0.89916058072694993</v>
      </c>
      <c r="BQ475" s="95">
        <v>0.85634341021614291</v>
      </c>
      <c r="BR475" s="95">
        <v>3.431203195503317E-3</v>
      </c>
      <c r="BS475" s="95">
        <v>5.9083772587211728E-4</v>
      </c>
      <c r="BT475" s="95">
        <v>5.2217428284677601</v>
      </c>
      <c r="BU475" s="95">
        <v>0.89916058072694993</v>
      </c>
      <c r="BV475" s="95">
        <v>0</v>
      </c>
      <c r="BW475" s="95">
        <v>0</v>
      </c>
      <c r="BX475" s="95">
        <v>5.2217428284677601</v>
      </c>
      <c r="BY475" s="95">
        <v>0.89916058072694993</v>
      </c>
      <c r="GV475" s="260"/>
      <c r="GW475" s="260"/>
    </row>
    <row r="476" spans="45:205" x14ac:dyDescent="0.25">
      <c r="AS476" s="95" t="s">
        <v>858</v>
      </c>
      <c r="AT476" s="95" t="s">
        <v>155</v>
      </c>
      <c r="AU476" s="95" t="s">
        <v>676</v>
      </c>
      <c r="AV476" s="95">
        <v>2048</v>
      </c>
      <c r="AW476" s="95">
        <v>0.16093036730040994</v>
      </c>
      <c r="AX476" s="95">
        <v>3.8387776651570183E-3</v>
      </c>
      <c r="AY476" s="95">
        <v>6.1328541610481198</v>
      </c>
      <c r="AZ476" s="95">
        <v>0</v>
      </c>
      <c r="BA476" s="95">
        <v>6.1328541610481198</v>
      </c>
      <c r="BB476" s="95">
        <v>4.053405809375063E-3</v>
      </c>
      <c r="BC476" s="95">
        <v>6.4757453681354757</v>
      </c>
      <c r="BD476" s="95">
        <v>0</v>
      </c>
      <c r="BE476" s="95">
        <v>6.4757453681354757</v>
      </c>
      <c r="BF476" s="95">
        <v>3.431203195503317E-3</v>
      </c>
      <c r="BG476" s="95">
        <v>5.4817107502586744</v>
      </c>
      <c r="BH476" s="95">
        <v>0</v>
      </c>
      <c r="BI476" s="95">
        <v>5.4817107502586744</v>
      </c>
      <c r="BJ476" s="95">
        <v>3.2678125671460161E-3</v>
      </c>
      <c r="BK476" s="95">
        <v>5.2206769050082613</v>
      </c>
      <c r="BL476" s="95">
        <v>0</v>
      </c>
      <c r="BM476" s="95">
        <v>5.2206769050082613</v>
      </c>
      <c r="BN476" s="95">
        <v>0.98696247273732141</v>
      </c>
      <c r="BO476" s="95">
        <v>1.0421440806379705</v>
      </c>
      <c r="BP476" s="95">
        <v>0.88217372447373421</v>
      </c>
      <c r="BQ476" s="95">
        <v>0.84016545187974689</v>
      </c>
      <c r="BR476" s="95">
        <v>3.431203195503317E-3</v>
      </c>
      <c r="BS476" s="95">
        <v>5.5218479053468909E-4</v>
      </c>
      <c r="BT476" s="95">
        <v>5.4817107502586744</v>
      </c>
      <c r="BU476" s="95">
        <v>0.88217372447373421</v>
      </c>
      <c r="BV476" s="95">
        <v>0</v>
      </c>
      <c r="BW476" s="95">
        <v>0</v>
      </c>
      <c r="BX476" s="95">
        <v>5.4817107502586744</v>
      </c>
      <c r="BY476" s="95">
        <v>0.88217372447373421</v>
      </c>
      <c r="GV476" s="260"/>
      <c r="GW476" s="260"/>
    </row>
    <row r="477" spans="45:205" x14ac:dyDescent="0.25">
      <c r="AS477" s="95" t="s">
        <v>858</v>
      </c>
      <c r="AT477" s="95" t="s">
        <v>155</v>
      </c>
      <c r="AU477" s="95" t="s">
        <v>676</v>
      </c>
      <c r="AV477" s="95">
        <v>2049</v>
      </c>
      <c r="AW477" s="95">
        <v>0.15040221243028964</v>
      </c>
      <c r="AX477" s="95">
        <v>3.8387776651570183E-3</v>
      </c>
      <c r="AY477" s="95">
        <v>6.1328541610481198</v>
      </c>
      <c r="AZ477" s="95">
        <v>0</v>
      </c>
      <c r="BA477" s="95">
        <v>6.1328541610481198</v>
      </c>
      <c r="BB477" s="95">
        <v>4.053405809375063E-3</v>
      </c>
      <c r="BC477" s="95">
        <v>6.4757453681354757</v>
      </c>
      <c r="BD477" s="95">
        <v>0</v>
      </c>
      <c r="BE477" s="95">
        <v>6.4757453681354757</v>
      </c>
      <c r="BF477" s="95">
        <v>3.431203195503317E-3</v>
      </c>
      <c r="BG477" s="95">
        <v>5.4817107502586744</v>
      </c>
      <c r="BH477" s="95">
        <v>0</v>
      </c>
      <c r="BI477" s="95">
        <v>5.4817107502586744</v>
      </c>
      <c r="BJ477" s="95">
        <v>3.2678125671460161E-3</v>
      </c>
      <c r="BK477" s="95">
        <v>5.2206769050082613</v>
      </c>
      <c r="BL477" s="95">
        <v>0</v>
      </c>
      <c r="BM477" s="95">
        <v>5.2206769050082613</v>
      </c>
      <c r="BN477" s="95">
        <v>0.92239483433394509</v>
      </c>
      <c r="BO477" s="95">
        <v>0.97396643050277609</v>
      </c>
      <c r="BP477" s="95">
        <v>0.82446142474180761</v>
      </c>
      <c r="BQ477" s="95">
        <v>0.78520135689695958</v>
      </c>
      <c r="BR477" s="95">
        <v>3.431203195503317E-3</v>
      </c>
      <c r="BS477" s="95">
        <v>5.1606055190157852E-4</v>
      </c>
      <c r="BT477" s="95">
        <v>5.4817107502586744</v>
      </c>
      <c r="BU477" s="95">
        <v>0.82446142474180761</v>
      </c>
      <c r="BV477" s="95">
        <v>0</v>
      </c>
      <c r="BW477" s="95">
        <v>0</v>
      </c>
      <c r="BX477" s="95">
        <v>5.4817107502586744</v>
      </c>
      <c r="BY477" s="95">
        <v>0.82446142474180761</v>
      </c>
      <c r="GV477" s="260"/>
      <c r="GW477" s="260"/>
    </row>
    <row r="478" spans="45:205" x14ac:dyDescent="0.25">
      <c r="AS478" s="95" t="s">
        <v>858</v>
      </c>
      <c r="AT478" s="95" t="s">
        <v>155</v>
      </c>
      <c r="AU478" s="95" t="s">
        <v>676</v>
      </c>
      <c r="AV478" s="95">
        <v>2050</v>
      </c>
      <c r="AW478" s="95">
        <v>0.14056281535541088</v>
      </c>
      <c r="AX478" s="95">
        <v>0</v>
      </c>
      <c r="AY478" s="95">
        <v>0</v>
      </c>
      <c r="AZ478" s="95">
        <v>0</v>
      </c>
      <c r="BA478" s="95">
        <v>0</v>
      </c>
      <c r="BB478" s="95">
        <v>4.053405809375063E-3</v>
      </c>
      <c r="BC478" s="95">
        <v>6.4757453681354757</v>
      </c>
      <c r="BD478" s="95">
        <v>0</v>
      </c>
      <c r="BE478" s="95">
        <v>6.4757453681354757</v>
      </c>
      <c r="BF478" s="95">
        <v>3.431203195503317E-3</v>
      </c>
      <c r="BG478" s="95">
        <v>5.4817107502586744</v>
      </c>
      <c r="BH478" s="95">
        <v>0</v>
      </c>
      <c r="BI478" s="95">
        <v>5.4817107502586744</v>
      </c>
      <c r="BJ478" s="95">
        <v>3.2678125671460161E-3</v>
      </c>
      <c r="BK478" s="95">
        <v>5.2206769050082613</v>
      </c>
      <c r="BL478" s="95">
        <v>0</v>
      </c>
      <c r="BM478" s="95">
        <v>5.2206769050082613</v>
      </c>
      <c r="BN478" s="95">
        <v>0</v>
      </c>
      <c r="BO478" s="95">
        <v>0.91024900046988411</v>
      </c>
      <c r="BP478" s="95">
        <v>0.77052469602038087</v>
      </c>
      <c r="BQ478" s="95">
        <v>0.73383304382893411</v>
      </c>
      <c r="BR478" s="95">
        <v>3.431203195503317E-3</v>
      </c>
      <c r="BS478" s="95">
        <v>4.822995812164285E-4</v>
      </c>
      <c r="BT478" s="95">
        <v>5.4817107502586744</v>
      </c>
      <c r="BU478" s="95">
        <v>0.77052469602038087</v>
      </c>
      <c r="BV478" s="95">
        <v>0</v>
      </c>
      <c r="BW478" s="95">
        <v>0</v>
      </c>
      <c r="BX478" s="95">
        <v>5.4817107502586744</v>
      </c>
      <c r="BY478" s="95">
        <v>0.77052469602038087</v>
      </c>
      <c r="GV478" s="260"/>
      <c r="GW478" s="260"/>
    </row>
    <row r="479" spans="45:205" x14ac:dyDescent="0.25">
      <c r="AS479" s="95" t="s">
        <v>858</v>
      </c>
      <c r="AT479" s="95" t="s">
        <v>155</v>
      </c>
      <c r="AU479" s="95" t="s">
        <v>676</v>
      </c>
      <c r="AV479" s="95">
        <v>2051</v>
      </c>
      <c r="AW479" s="95">
        <v>0.1313671171545896</v>
      </c>
      <c r="AX479" s="95">
        <v>0</v>
      </c>
      <c r="AY479" s="95">
        <v>0</v>
      </c>
      <c r="AZ479" s="95">
        <v>0</v>
      </c>
      <c r="BA479" s="95">
        <v>0</v>
      </c>
      <c r="BB479" s="95">
        <v>0</v>
      </c>
      <c r="BC479" s="95">
        <v>0</v>
      </c>
      <c r="BD479" s="95">
        <v>0</v>
      </c>
      <c r="BE479" s="95">
        <v>0</v>
      </c>
      <c r="BF479" s="95">
        <v>3.431203195503317E-3</v>
      </c>
      <c r="BG479" s="95">
        <v>5.4817107502586744</v>
      </c>
      <c r="BH479" s="95">
        <v>0</v>
      </c>
      <c r="BI479" s="95">
        <v>5.4817107502586744</v>
      </c>
      <c r="BJ479" s="95">
        <v>3.2678125671460161E-3</v>
      </c>
      <c r="BK479" s="95">
        <v>5.2206769050082613</v>
      </c>
      <c r="BL479" s="95">
        <v>0</v>
      </c>
      <c r="BM479" s="95">
        <v>5.2206769050082613</v>
      </c>
      <c r="BN479" s="95">
        <v>0</v>
      </c>
      <c r="BO479" s="95">
        <v>0</v>
      </c>
      <c r="BP479" s="95">
        <v>0.72011653833680456</v>
      </c>
      <c r="BQ479" s="95">
        <v>0.68582527460648046</v>
      </c>
      <c r="BR479" s="95">
        <v>3.431203195503317E-3</v>
      </c>
      <c r="BS479" s="95">
        <v>4.5074727216488643E-4</v>
      </c>
      <c r="BT479" s="95">
        <v>5.4817107502586744</v>
      </c>
      <c r="BU479" s="95">
        <v>0.72011653833680456</v>
      </c>
      <c r="BV479" s="95">
        <v>0</v>
      </c>
      <c r="BW479" s="95">
        <v>0</v>
      </c>
      <c r="BX479" s="95">
        <v>5.4817107502586744</v>
      </c>
      <c r="BY479" s="95">
        <v>0.72011653833680456</v>
      </c>
      <c r="GV479" s="260"/>
      <c r="GW479" s="260"/>
    </row>
    <row r="480" spans="45:205" x14ac:dyDescent="0.25">
      <c r="AS480" s="95" t="s">
        <v>858</v>
      </c>
      <c r="AT480" s="95" t="s">
        <v>155</v>
      </c>
      <c r="AU480" s="95" t="s">
        <v>676</v>
      </c>
      <c r="AV480" s="95">
        <v>2052</v>
      </c>
      <c r="AW480" s="95">
        <v>0.12277300668653232</v>
      </c>
      <c r="AX480" s="95">
        <v>0</v>
      </c>
      <c r="AY480" s="95">
        <v>0</v>
      </c>
      <c r="AZ480" s="95">
        <v>0</v>
      </c>
      <c r="BA480" s="95">
        <v>0</v>
      </c>
      <c r="BB480" s="95">
        <v>0</v>
      </c>
      <c r="BC480" s="95">
        <v>0</v>
      </c>
      <c r="BD480" s="95">
        <v>0</v>
      </c>
      <c r="BE480" s="95">
        <v>0</v>
      </c>
      <c r="BF480" s="95">
        <v>0</v>
      </c>
      <c r="BG480" s="95">
        <v>0</v>
      </c>
      <c r="BH480" s="95">
        <v>0</v>
      </c>
      <c r="BI480" s="95">
        <v>0</v>
      </c>
      <c r="BJ480" s="95">
        <v>3.2678125671460161E-3</v>
      </c>
      <c r="BK480" s="95">
        <v>5.2206769050082613</v>
      </c>
      <c r="BL480" s="95">
        <v>0</v>
      </c>
      <c r="BM480" s="95">
        <v>5.2206769050082613</v>
      </c>
      <c r="BN480" s="95">
        <v>0</v>
      </c>
      <c r="BO480" s="95">
        <v>0</v>
      </c>
      <c r="BP480" s="95">
        <v>0</v>
      </c>
      <c r="BQ480" s="95">
        <v>0.64095820056680408</v>
      </c>
      <c r="BR480" s="95">
        <v>0</v>
      </c>
      <c r="BS480" s="95">
        <v>0</v>
      </c>
      <c r="BT480" s="95">
        <v>0</v>
      </c>
      <c r="BU480" s="95">
        <v>0</v>
      </c>
      <c r="BV480" s="95">
        <v>0</v>
      </c>
      <c r="BW480" s="95">
        <v>0</v>
      </c>
      <c r="BX480" s="95">
        <v>0</v>
      </c>
      <c r="BY480" s="95">
        <v>0</v>
      </c>
      <c r="GV480" s="260"/>
      <c r="GW480" s="260"/>
    </row>
    <row r="481" spans="45:205" x14ac:dyDescent="0.25">
      <c r="AS481" s="95" t="s">
        <v>858</v>
      </c>
      <c r="AT481" s="95" t="s">
        <v>155</v>
      </c>
      <c r="AU481" s="95" t="s">
        <v>677</v>
      </c>
      <c r="AV481" s="95">
        <v>2020</v>
      </c>
      <c r="AW481" s="95">
        <v>1</v>
      </c>
      <c r="AX481" s="95">
        <v>1.1624395501679173E-2</v>
      </c>
      <c r="AY481" s="95">
        <v>12.224259969214549</v>
      </c>
      <c r="AZ481" s="95">
        <v>0</v>
      </c>
      <c r="BA481" s="95">
        <v>12.224259969214549</v>
      </c>
      <c r="BB481" s="95">
        <v>0</v>
      </c>
      <c r="BC481" s="95">
        <v>0</v>
      </c>
      <c r="BD481" s="95">
        <v>0</v>
      </c>
      <c r="BE481" s="95">
        <v>0</v>
      </c>
      <c r="BF481" s="95">
        <v>0</v>
      </c>
      <c r="BG481" s="95">
        <v>0</v>
      </c>
      <c r="BH481" s="95">
        <v>0</v>
      </c>
      <c r="BI481" s="95">
        <v>0</v>
      </c>
      <c r="BJ481" s="95">
        <v>0</v>
      </c>
      <c r="BK481" s="95">
        <v>0</v>
      </c>
      <c r="BL481" s="95">
        <v>0</v>
      </c>
      <c r="BM481" s="95">
        <v>0</v>
      </c>
      <c r="BN481" s="95">
        <v>12.224259969214549</v>
      </c>
      <c r="BO481" s="95">
        <v>0</v>
      </c>
      <c r="BP481" s="95">
        <v>0</v>
      </c>
      <c r="BQ481" s="95">
        <v>0</v>
      </c>
      <c r="BR481" s="95">
        <v>0</v>
      </c>
      <c r="BS481" s="95">
        <v>0</v>
      </c>
      <c r="BT481" s="95">
        <v>0</v>
      </c>
      <c r="BU481" s="95">
        <v>0</v>
      </c>
      <c r="BV481" s="95">
        <v>0</v>
      </c>
      <c r="BW481" s="95">
        <v>0</v>
      </c>
      <c r="BX481" s="95">
        <v>0</v>
      </c>
      <c r="BY481" s="95">
        <v>0</v>
      </c>
      <c r="GV481" s="260"/>
      <c r="GW481" s="260"/>
    </row>
    <row r="482" spans="45:205" x14ac:dyDescent="0.25">
      <c r="AS482" s="95" t="s">
        <v>858</v>
      </c>
      <c r="AT482" s="95" t="s">
        <v>155</v>
      </c>
      <c r="AU482" s="95" t="s">
        <v>677</v>
      </c>
      <c r="AV482" s="95">
        <v>2021</v>
      </c>
      <c r="AW482" s="95">
        <v>1</v>
      </c>
      <c r="AX482" s="95">
        <v>6.4608335011808469E-3</v>
      </c>
      <c r="AY482" s="95">
        <v>7.9990029720768954</v>
      </c>
      <c r="AZ482" s="95">
        <v>0</v>
      </c>
      <c r="BA482" s="95">
        <v>7.9990029720768954</v>
      </c>
      <c r="BB482" s="95">
        <v>1.2274321767747494E-2</v>
      </c>
      <c r="BC482" s="95">
        <v>12.907724983467761</v>
      </c>
      <c r="BD482" s="95">
        <v>0</v>
      </c>
      <c r="BE482" s="95">
        <v>12.907724983467761</v>
      </c>
      <c r="BF482" s="95">
        <v>0</v>
      </c>
      <c r="BG482" s="95">
        <v>0</v>
      </c>
      <c r="BH482" s="95">
        <v>0</v>
      </c>
      <c r="BI482" s="95">
        <v>0</v>
      </c>
      <c r="BJ482" s="95">
        <v>0</v>
      </c>
      <c r="BK482" s="95">
        <v>0</v>
      </c>
      <c r="BL482" s="95">
        <v>0</v>
      </c>
      <c r="BM482" s="95">
        <v>0</v>
      </c>
      <c r="BN482" s="95">
        <v>7.9990029720768954</v>
      </c>
      <c r="BO482" s="95">
        <v>12.907724983467761</v>
      </c>
      <c r="BP482" s="95">
        <v>0</v>
      </c>
      <c r="BQ482" s="95">
        <v>0</v>
      </c>
      <c r="BR482" s="95">
        <v>0</v>
      </c>
      <c r="BS482" s="95">
        <v>0</v>
      </c>
      <c r="BT482" s="95">
        <v>0</v>
      </c>
      <c r="BU482" s="95">
        <v>0</v>
      </c>
      <c r="BV482" s="95">
        <v>0</v>
      </c>
      <c r="BW482" s="95">
        <v>0</v>
      </c>
      <c r="BX482" s="95">
        <v>0</v>
      </c>
      <c r="BY482" s="95">
        <v>0</v>
      </c>
      <c r="GV482" s="260"/>
      <c r="GW482" s="260"/>
    </row>
    <row r="483" spans="45:205" x14ac:dyDescent="0.25">
      <c r="AS483" s="95" t="s">
        <v>858</v>
      </c>
      <c r="AT483" s="95" t="s">
        <v>155</v>
      </c>
      <c r="AU483" s="95" t="s">
        <v>677</v>
      </c>
      <c r="AV483" s="95">
        <v>2022</v>
      </c>
      <c r="AW483" s="95">
        <v>0.93457943925233644</v>
      </c>
      <c r="AX483" s="95">
        <v>5.50412325944904E-3</v>
      </c>
      <c r="AY483" s="95">
        <v>5.6035007039923297</v>
      </c>
      <c r="AZ483" s="95">
        <v>0</v>
      </c>
      <c r="BA483" s="95">
        <v>5.6035007039923297</v>
      </c>
      <c r="BB483" s="95">
        <v>5.811861780344753E-3</v>
      </c>
      <c r="BC483" s="95">
        <v>5.9167954717874274</v>
      </c>
      <c r="BD483" s="95">
        <v>0</v>
      </c>
      <c r="BE483" s="95">
        <v>5.9167954717874274</v>
      </c>
      <c r="BF483" s="95">
        <v>1.1754535201690994E-2</v>
      </c>
      <c r="BG483" s="95">
        <v>10.094326441072841</v>
      </c>
      <c r="BH483" s="95">
        <v>0</v>
      </c>
      <c r="BI483" s="95">
        <v>10.094326441072841</v>
      </c>
      <c r="BJ483" s="95">
        <v>0</v>
      </c>
      <c r="BK483" s="95">
        <v>0</v>
      </c>
      <c r="BL483" s="95">
        <v>0</v>
      </c>
      <c r="BM483" s="95">
        <v>0</v>
      </c>
      <c r="BN483" s="95">
        <v>5.2369165457872242</v>
      </c>
      <c r="BO483" s="95">
        <v>5.5297153941938575</v>
      </c>
      <c r="BP483" s="95">
        <v>9.433949944927889</v>
      </c>
      <c r="BQ483" s="95">
        <v>0</v>
      </c>
      <c r="BR483" s="95">
        <v>1.1754535201690994E-2</v>
      </c>
      <c r="BS483" s="95">
        <v>1.0985546917468218E-2</v>
      </c>
      <c r="BT483" s="95">
        <v>10.094326441072841</v>
      </c>
      <c r="BU483" s="95">
        <v>9.433949944927889</v>
      </c>
      <c r="BV483" s="95">
        <v>0</v>
      </c>
      <c r="BW483" s="95">
        <v>0</v>
      </c>
      <c r="BX483" s="95">
        <v>10.094326441072841</v>
      </c>
      <c r="BY483" s="95">
        <v>9.433949944927889</v>
      </c>
      <c r="GV483" s="260"/>
      <c r="GW483" s="260"/>
    </row>
    <row r="484" spans="45:205" x14ac:dyDescent="0.25">
      <c r="AS484" s="95" t="s">
        <v>858</v>
      </c>
      <c r="AT484" s="95" t="s">
        <v>155</v>
      </c>
      <c r="AU484" s="95" t="s">
        <v>677</v>
      </c>
      <c r="AV484" s="95">
        <v>2023</v>
      </c>
      <c r="AW484" s="95">
        <v>0.87343872827321156</v>
      </c>
      <c r="AX484" s="95">
        <v>5.50412325944904E-3</v>
      </c>
      <c r="AY484" s="95">
        <v>5.8088437822219445</v>
      </c>
      <c r="AZ484" s="95">
        <v>0</v>
      </c>
      <c r="BA484" s="95">
        <v>5.8088437822219445</v>
      </c>
      <c r="BB484" s="95">
        <v>5.811861780344753E-3</v>
      </c>
      <c r="BC484" s="95">
        <v>6.1336193930490488</v>
      </c>
      <c r="BD484" s="95">
        <v>0</v>
      </c>
      <c r="BE484" s="95">
        <v>6.1336193930490488</v>
      </c>
      <c r="BF484" s="95">
        <v>5.7236551936493052E-3</v>
      </c>
      <c r="BG484" s="95">
        <v>6.0405294932548772</v>
      </c>
      <c r="BH484" s="95">
        <v>0</v>
      </c>
      <c r="BI484" s="95">
        <v>6.0405294932548772</v>
      </c>
      <c r="BJ484" s="95">
        <v>1.1194795430181901E-2</v>
      </c>
      <c r="BK484" s="95">
        <v>9.9659368387818539</v>
      </c>
      <c r="BL484" s="95">
        <v>0</v>
      </c>
      <c r="BM484" s="95">
        <v>9.9659368387818539</v>
      </c>
      <c r="BN484" s="95">
        <v>5.0736691258816879</v>
      </c>
      <c r="BO484" s="95">
        <v>5.3573407223766694</v>
      </c>
      <c r="BP484" s="95">
        <v>5.2760323986853672</v>
      </c>
      <c r="BQ484" s="95">
        <v>8.7046351985167725</v>
      </c>
      <c r="BR484" s="95">
        <v>5.7236551936493052E-3</v>
      </c>
      <c r="BS484" s="95">
        <v>4.9992621134154116E-3</v>
      </c>
      <c r="BT484" s="95">
        <v>6.0405294932548772</v>
      </c>
      <c r="BU484" s="95">
        <v>5.2760323986853672</v>
      </c>
      <c r="BV484" s="95">
        <v>0</v>
      </c>
      <c r="BW484" s="95">
        <v>0</v>
      </c>
      <c r="BX484" s="95">
        <v>6.0405294932548772</v>
      </c>
      <c r="BY484" s="95">
        <v>5.2760323986853672</v>
      </c>
      <c r="GV484" s="260"/>
      <c r="GW484" s="260"/>
    </row>
    <row r="485" spans="45:205" x14ac:dyDescent="0.25">
      <c r="AS485" s="95" t="s">
        <v>858</v>
      </c>
      <c r="AT485" s="95" t="s">
        <v>155</v>
      </c>
      <c r="AU485" s="95" t="s">
        <v>677</v>
      </c>
      <c r="AV485" s="95">
        <v>2024</v>
      </c>
      <c r="AW485" s="95">
        <v>0.81629787689085187</v>
      </c>
      <c r="AX485" s="95">
        <v>5.50412325944904E-3</v>
      </c>
      <c r="AY485" s="95">
        <v>5.8088437822219445</v>
      </c>
      <c r="AZ485" s="95">
        <v>0</v>
      </c>
      <c r="BA485" s="95">
        <v>5.8088437822219445</v>
      </c>
      <c r="BB485" s="95">
        <v>5.811861780344753E-3</v>
      </c>
      <c r="BC485" s="95">
        <v>6.1336193930490488</v>
      </c>
      <c r="BD485" s="95">
        <v>0</v>
      </c>
      <c r="BE485" s="95">
        <v>6.1336193930490488</v>
      </c>
      <c r="BF485" s="95">
        <v>5.7236551936493052E-3</v>
      </c>
      <c r="BG485" s="95">
        <v>6.0405294932548772</v>
      </c>
      <c r="BH485" s="95">
        <v>0</v>
      </c>
      <c r="BI485" s="95">
        <v>6.0405294932548772</v>
      </c>
      <c r="BJ485" s="95">
        <v>5.4511001844279082E-3</v>
      </c>
      <c r="BK485" s="95">
        <v>5.7528852316713124</v>
      </c>
      <c r="BL485" s="95">
        <v>0</v>
      </c>
      <c r="BM485" s="95">
        <v>5.7528852316713124</v>
      </c>
      <c r="BN485" s="95">
        <v>4.7417468466183994</v>
      </c>
      <c r="BO485" s="95">
        <v>5.0068604882024941</v>
      </c>
      <c r="BP485" s="95">
        <v>4.9308714006405294</v>
      </c>
      <c r="BQ485" s="95">
        <v>4.6960680006100288</v>
      </c>
      <c r="BR485" s="95">
        <v>5.7236551936493052E-3</v>
      </c>
      <c r="BS485" s="95">
        <v>4.6722075826312257E-3</v>
      </c>
      <c r="BT485" s="95">
        <v>6.0405294932548772</v>
      </c>
      <c r="BU485" s="95">
        <v>4.9308714006405294</v>
      </c>
      <c r="BV485" s="95">
        <v>0</v>
      </c>
      <c r="BW485" s="95">
        <v>0</v>
      </c>
      <c r="BX485" s="95">
        <v>6.0405294932548772</v>
      </c>
      <c r="BY485" s="95">
        <v>4.9308714006405294</v>
      </c>
      <c r="GV485" s="260"/>
      <c r="GW485" s="260"/>
    </row>
    <row r="486" spans="45:205" x14ac:dyDescent="0.25">
      <c r="AS486" s="95" t="s">
        <v>858</v>
      </c>
      <c r="AT486" s="95" t="s">
        <v>155</v>
      </c>
      <c r="AU486" s="95" t="s">
        <v>677</v>
      </c>
      <c r="AV486" s="95">
        <v>2025</v>
      </c>
      <c r="AW486" s="95">
        <v>0.76289521204752508</v>
      </c>
      <c r="AX486" s="95">
        <v>5.50412325944904E-3</v>
      </c>
      <c r="AY486" s="95">
        <v>5.8088437822219445</v>
      </c>
      <c r="AZ486" s="95">
        <v>0</v>
      </c>
      <c r="BA486" s="95">
        <v>5.8088437822219445</v>
      </c>
      <c r="BB486" s="95">
        <v>5.811861780344753E-3</v>
      </c>
      <c r="BC486" s="95">
        <v>6.1336193930490488</v>
      </c>
      <c r="BD486" s="95">
        <v>0</v>
      </c>
      <c r="BE486" s="95">
        <v>6.1336193930490488</v>
      </c>
      <c r="BF486" s="95">
        <v>5.7236551936493052E-3</v>
      </c>
      <c r="BG486" s="95">
        <v>6.0405294932548772</v>
      </c>
      <c r="BH486" s="95">
        <v>0</v>
      </c>
      <c r="BI486" s="95">
        <v>6.0405294932548772</v>
      </c>
      <c r="BJ486" s="95">
        <v>5.4511001844279082E-3</v>
      </c>
      <c r="BK486" s="95">
        <v>5.7528852316713124</v>
      </c>
      <c r="BL486" s="95">
        <v>0</v>
      </c>
      <c r="BM486" s="95">
        <v>5.7528852316713124</v>
      </c>
      <c r="BN486" s="95">
        <v>4.431539108989158</v>
      </c>
      <c r="BO486" s="95">
        <v>4.6793088674789658</v>
      </c>
      <c r="BP486" s="95">
        <v>4.6082910286360086</v>
      </c>
      <c r="BQ486" s="95">
        <v>4.3888485987009611</v>
      </c>
      <c r="BR486" s="95">
        <v>5.7236551936493052E-3</v>
      </c>
      <c r="BS486" s="95">
        <v>4.3665491426460052E-3</v>
      </c>
      <c r="BT486" s="95">
        <v>6.0405294932548772</v>
      </c>
      <c r="BU486" s="95">
        <v>4.6082910286360086</v>
      </c>
      <c r="BV486" s="95">
        <v>0</v>
      </c>
      <c r="BW486" s="95">
        <v>0</v>
      </c>
      <c r="BX486" s="95">
        <v>6.0405294932548772</v>
      </c>
      <c r="BY486" s="95">
        <v>4.6082910286360086</v>
      </c>
      <c r="GV486" s="260"/>
      <c r="GW486" s="260"/>
    </row>
    <row r="487" spans="45:205" x14ac:dyDescent="0.25">
      <c r="AS487" s="95" t="s">
        <v>858</v>
      </c>
      <c r="AT487" s="95" t="s">
        <v>155</v>
      </c>
      <c r="AU487" s="95" t="s">
        <v>677</v>
      </c>
      <c r="AV487" s="95">
        <v>2026</v>
      </c>
      <c r="AW487" s="95">
        <v>0.71298617948366827</v>
      </c>
      <c r="AX487" s="95">
        <v>5.50412325944904E-3</v>
      </c>
      <c r="AY487" s="95">
        <v>5.8088437822219445</v>
      </c>
      <c r="AZ487" s="95">
        <v>0</v>
      </c>
      <c r="BA487" s="95">
        <v>5.8088437822219445</v>
      </c>
      <c r="BB487" s="95">
        <v>5.811861780344753E-3</v>
      </c>
      <c r="BC487" s="95">
        <v>6.1336193930490488</v>
      </c>
      <c r="BD487" s="95">
        <v>0</v>
      </c>
      <c r="BE487" s="95">
        <v>6.1336193930490488</v>
      </c>
      <c r="BF487" s="95">
        <v>5.7236551936493052E-3</v>
      </c>
      <c r="BG487" s="95">
        <v>6.0405294932548772</v>
      </c>
      <c r="BH487" s="95">
        <v>0</v>
      </c>
      <c r="BI487" s="95">
        <v>6.0405294932548772</v>
      </c>
      <c r="BJ487" s="95">
        <v>5.4511001844279082E-3</v>
      </c>
      <c r="BK487" s="95">
        <v>5.7528852316713124</v>
      </c>
      <c r="BL487" s="95">
        <v>0</v>
      </c>
      <c r="BM487" s="95">
        <v>5.7528852316713124</v>
      </c>
      <c r="BN487" s="95">
        <v>4.1416253355038855</v>
      </c>
      <c r="BO487" s="95">
        <v>4.3731858574569777</v>
      </c>
      <c r="BP487" s="95">
        <v>4.3068140454542139</v>
      </c>
      <c r="BQ487" s="95">
        <v>4.1017276623373471</v>
      </c>
      <c r="BR487" s="95">
        <v>5.7236551936493052E-3</v>
      </c>
      <c r="BS487" s="95">
        <v>4.0808870492018735E-3</v>
      </c>
      <c r="BT487" s="95">
        <v>6.0405294932548772</v>
      </c>
      <c r="BU487" s="95">
        <v>4.3068140454542139</v>
      </c>
      <c r="BV487" s="95">
        <v>0</v>
      </c>
      <c r="BW487" s="95">
        <v>0</v>
      </c>
      <c r="BX487" s="95">
        <v>6.0405294932548772</v>
      </c>
      <c r="BY487" s="95">
        <v>4.3068140454542139</v>
      </c>
      <c r="GV487" s="260"/>
      <c r="GW487" s="260"/>
    </row>
    <row r="488" spans="45:205" x14ac:dyDescent="0.25">
      <c r="AS488" s="95" t="s">
        <v>858</v>
      </c>
      <c r="AT488" s="95" t="s">
        <v>155</v>
      </c>
      <c r="AU488" s="95" t="s">
        <v>677</v>
      </c>
      <c r="AV488" s="95">
        <v>2027</v>
      </c>
      <c r="AW488" s="95">
        <v>0.66634222381651231</v>
      </c>
      <c r="AX488" s="95">
        <v>5.50412325944904E-3</v>
      </c>
      <c r="AY488" s="95">
        <v>5.8088437822219445</v>
      </c>
      <c r="AZ488" s="95">
        <v>0</v>
      </c>
      <c r="BA488" s="95">
        <v>5.8088437822219445</v>
      </c>
      <c r="BB488" s="95">
        <v>5.811861780344753E-3</v>
      </c>
      <c r="BC488" s="95">
        <v>6.1336193930490488</v>
      </c>
      <c r="BD488" s="95">
        <v>0</v>
      </c>
      <c r="BE488" s="95">
        <v>6.1336193930490488</v>
      </c>
      <c r="BF488" s="95">
        <v>5.7236551936493052E-3</v>
      </c>
      <c r="BG488" s="95">
        <v>6.0405294932548772</v>
      </c>
      <c r="BH488" s="95">
        <v>0</v>
      </c>
      <c r="BI488" s="95">
        <v>6.0405294932548772</v>
      </c>
      <c r="BJ488" s="95">
        <v>5.4511001844279082E-3</v>
      </c>
      <c r="BK488" s="95">
        <v>5.7528852316713124</v>
      </c>
      <c r="BL488" s="95">
        <v>0</v>
      </c>
      <c r="BM488" s="95">
        <v>5.7528852316713124</v>
      </c>
      <c r="BN488" s="95">
        <v>3.870677883648491</v>
      </c>
      <c r="BO488" s="95">
        <v>4.08708958640839</v>
      </c>
      <c r="BP488" s="95">
        <v>4.0250598555646855</v>
      </c>
      <c r="BQ488" s="95">
        <v>3.8333903386330341</v>
      </c>
      <c r="BR488" s="95">
        <v>5.7236551936493052E-3</v>
      </c>
      <c r="BS488" s="95">
        <v>3.8139131300952084E-3</v>
      </c>
      <c r="BT488" s="95">
        <v>6.0405294932548772</v>
      </c>
      <c r="BU488" s="95">
        <v>4.0250598555646855</v>
      </c>
      <c r="BV488" s="95">
        <v>0</v>
      </c>
      <c r="BW488" s="95">
        <v>0</v>
      </c>
      <c r="BX488" s="95">
        <v>6.0405294932548772</v>
      </c>
      <c r="BY488" s="95">
        <v>4.0250598555646855</v>
      </c>
      <c r="GV488" s="260"/>
      <c r="GW488" s="260"/>
    </row>
    <row r="489" spans="45:205" x14ac:dyDescent="0.25">
      <c r="AS489" s="95" t="s">
        <v>858</v>
      </c>
      <c r="AT489" s="95" t="s">
        <v>155</v>
      </c>
      <c r="AU489" s="95" t="s">
        <v>677</v>
      </c>
      <c r="AV489" s="95">
        <v>2028</v>
      </c>
      <c r="AW489" s="95">
        <v>0.62274974188459098</v>
      </c>
      <c r="AX489" s="95">
        <v>5.50412325944904E-3</v>
      </c>
      <c r="AY489" s="95">
        <v>6.067575988077456</v>
      </c>
      <c r="AZ489" s="95">
        <v>0</v>
      </c>
      <c r="BA489" s="95">
        <v>6.067575988077456</v>
      </c>
      <c r="BB489" s="95">
        <v>5.811861780344753E-3</v>
      </c>
      <c r="BC489" s="95">
        <v>6.406817457059419</v>
      </c>
      <c r="BD489" s="95">
        <v>0</v>
      </c>
      <c r="BE489" s="95">
        <v>6.406817457059419</v>
      </c>
      <c r="BF489" s="95">
        <v>5.7236551936493052E-3</v>
      </c>
      <c r="BG489" s="95">
        <v>6.3095812321066465</v>
      </c>
      <c r="BH489" s="95">
        <v>0</v>
      </c>
      <c r="BI489" s="95">
        <v>6.3095812321066465</v>
      </c>
      <c r="BJ489" s="95">
        <v>5.4511001844279082E-3</v>
      </c>
      <c r="BK489" s="95">
        <v>6.0091249829587126</v>
      </c>
      <c r="BL489" s="95">
        <v>0</v>
      </c>
      <c r="BM489" s="95">
        <v>6.0091249829587126</v>
      </c>
      <c r="BN489" s="95">
        <v>3.7785813804403778</v>
      </c>
      <c r="BO489" s="95">
        <v>3.9898439176854446</v>
      </c>
      <c r="BP489" s="95">
        <v>3.9292900836942737</v>
      </c>
      <c r="BQ489" s="95">
        <v>3.7421810320897855</v>
      </c>
      <c r="BR489" s="95">
        <v>5.7236551936493052E-3</v>
      </c>
      <c r="BS489" s="95">
        <v>3.5644047944815033E-3</v>
      </c>
      <c r="BT489" s="95">
        <v>6.3095812321066465</v>
      </c>
      <c r="BU489" s="95">
        <v>3.9292900836942737</v>
      </c>
      <c r="BV489" s="95">
        <v>0</v>
      </c>
      <c r="BW489" s="95">
        <v>0</v>
      </c>
      <c r="BX489" s="95">
        <v>6.3095812321066465</v>
      </c>
      <c r="BY489" s="95">
        <v>3.9292900836942737</v>
      </c>
      <c r="GV489" s="260"/>
      <c r="GW489" s="260"/>
    </row>
    <row r="490" spans="45:205" x14ac:dyDescent="0.25">
      <c r="AS490" s="95" t="s">
        <v>858</v>
      </c>
      <c r="AT490" s="95" t="s">
        <v>155</v>
      </c>
      <c r="AU490" s="95" t="s">
        <v>677</v>
      </c>
      <c r="AV490" s="95">
        <v>2029</v>
      </c>
      <c r="AW490" s="95">
        <v>0.58200910456503818</v>
      </c>
      <c r="AX490" s="95">
        <v>5.50412325944904E-3</v>
      </c>
      <c r="AY490" s="95">
        <v>6.067575988077456</v>
      </c>
      <c r="AZ490" s="95">
        <v>0</v>
      </c>
      <c r="BA490" s="95">
        <v>6.067575988077456</v>
      </c>
      <c r="BB490" s="95">
        <v>5.811861780344753E-3</v>
      </c>
      <c r="BC490" s="95">
        <v>6.406817457059419</v>
      </c>
      <c r="BD490" s="95">
        <v>0</v>
      </c>
      <c r="BE490" s="95">
        <v>6.406817457059419</v>
      </c>
      <c r="BF490" s="95">
        <v>5.7236551936493052E-3</v>
      </c>
      <c r="BG490" s="95">
        <v>6.3095812321066465</v>
      </c>
      <c r="BH490" s="95">
        <v>0</v>
      </c>
      <c r="BI490" s="95">
        <v>6.3095812321066465</v>
      </c>
      <c r="BJ490" s="95">
        <v>5.4511001844279082E-3</v>
      </c>
      <c r="BK490" s="95">
        <v>6.0091249829587126</v>
      </c>
      <c r="BL490" s="95">
        <v>0</v>
      </c>
      <c r="BM490" s="95">
        <v>6.0091249829587126</v>
      </c>
      <c r="BN490" s="95">
        <v>3.5313844677012871</v>
      </c>
      <c r="BO490" s="95">
        <v>3.7288260912948075</v>
      </c>
      <c r="BP490" s="95">
        <v>3.6722337230787598</v>
      </c>
      <c r="BQ490" s="95">
        <v>3.4973654505512006</v>
      </c>
      <c r="BR490" s="95">
        <v>5.7236551936493052E-3</v>
      </c>
      <c r="BS490" s="95">
        <v>3.3312194340948623E-3</v>
      </c>
      <c r="BT490" s="95">
        <v>6.3095812321066465</v>
      </c>
      <c r="BU490" s="95">
        <v>3.6722337230787598</v>
      </c>
      <c r="BV490" s="95">
        <v>0</v>
      </c>
      <c r="BW490" s="95">
        <v>0</v>
      </c>
      <c r="BX490" s="95">
        <v>6.3095812321066465</v>
      </c>
      <c r="BY490" s="95">
        <v>3.6722337230787598</v>
      </c>
      <c r="GV490" s="260"/>
      <c r="GW490" s="260"/>
    </row>
    <row r="491" spans="45:205" x14ac:dyDescent="0.25">
      <c r="AS491" s="95" t="s">
        <v>858</v>
      </c>
      <c r="AT491" s="95" t="s">
        <v>155</v>
      </c>
      <c r="AU491" s="95" t="s">
        <v>677</v>
      </c>
      <c r="AV491" s="95">
        <v>2030</v>
      </c>
      <c r="AW491" s="95">
        <v>0.54393374258414784</v>
      </c>
      <c r="AX491" s="95">
        <v>5.50412325944904E-3</v>
      </c>
      <c r="AY491" s="95">
        <v>6.067575988077456</v>
      </c>
      <c r="AZ491" s="95">
        <v>0</v>
      </c>
      <c r="BA491" s="95">
        <v>6.067575988077456</v>
      </c>
      <c r="BB491" s="95">
        <v>5.811861780344753E-3</v>
      </c>
      <c r="BC491" s="95">
        <v>6.406817457059419</v>
      </c>
      <c r="BD491" s="95">
        <v>0</v>
      </c>
      <c r="BE491" s="95">
        <v>6.406817457059419</v>
      </c>
      <c r="BF491" s="95">
        <v>5.7236551936493052E-3</v>
      </c>
      <c r="BG491" s="95">
        <v>6.3095812321066465</v>
      </c>
      <c r="BH491" s="95">
        <v>0</v>
      </c>
      <c r="BI491" s="95">
        <v>6.3095812321066465</v>
      </c>
      <c r="BJ491" s="95">
        <v>5.4511001844279082E-3</v>
      </c>
      <c r="BK491" s="95">
        <v>6.0091249829587126</v>
      </c>
      <c r="BL491" s="95">
        <v>0</v>
      </c>
      <c r="BM491" s="95">
        <v>6.0091249829587126</v>
      </c>
      <c r="BN491" s="95">
        <v>3.3003593156086795</v>
      </c>
      <c r="BO491" s="95">
        <v>3.4848841974717826</v>
      </c>
      <c r="BP491" s="95">
        <v>3.431994133718467</v>
      </c>
      <c r="BQ491" s="95">
        <v>3.2685658416366361</v>
      </c>
      <c r="BR491" s="95">
        <v>5.7236551936493052E-3</v>
      </c>
      <c r="BS491" s="95">
        <v>3.113289190742862E-3</v>
      </c>
      <c r="BT491" s="95">
        <v>6.3095812321066465</v>
      </c>
      <c r="BU491" s="95">
        <v>3.431994133718467</v>
      </c>
      <c r="BV491" s="95">
        <v>0</v>
      </c>
      <c r="BW491" s="95">
        <v>0</v>
      </c>
      <c r="BX491" s="95">
        <v>6.3095812321066465</v>
      </c>
      <c r="BY491" s="95">
        <v>3.431994133718467</v>
      </c>
      <c r="GV491" s="260"/>
      <c r="GW491" s="260"/>
    </row>
    <row r="492" spans="45:205" x14ac:dyDescent="0.25">
      <c r="AS492" s="95" t="s">
        <v>858</v>
      </c>
      <c r="AT492" s="95" t="s">
        <v>155</v>
      </c>
      <c r="AU492" s="95" t="s">
        <v>677</v>
      </c>
      <c r="AV492" s="95">
        <v>2031</v>
      </c>
      <c r="AW492" s="95">
        <v>0.50834929213471758</v>
      </c>
      <c r="AX492" s="95">
        <v>5.50412325944904E-3</v>
      </c>
      <c r="AY492" s="95">
        <v>6.067575988077456</v>
      </c>
      <c r="AZ492" s="95">
        <v>0</v>
      </c>
      <c r="BA492" s="95">
        <v>6.067575988077456</v>
      </c>
      <c r="BB492" s="95">
        <v>5.811861780344753E-3</v>
      </c>
      <c r="BC492" s="95">
        <v>6.406817457059419</v>
      </c>
      <c r="BD492" s="95">
        <v>0</v>
      </c>
      <c r="BE492" s="95">
        <v>6.406817457059419</v>
      </c>
      <c r="BF492" s="95">
        <v>5.7236551936493052E-3</v>
      </c>
      <c r="BG492" s="95">
        <v>6.3095812321066465</v>
      </c>
      <c r="BH492" s="95">
        <v>0</v>
      </c>
      <c r="BI492" s="95">
        <v>6.3095812321066465</v>
      </c>
      <c r="BJ492" s="95">
        <v>5.4511001844279082E-3</v>
      </c>
      <c r="BK492" s="95">
        <v>6.0091249829587126</v>
      </c>
      <c r="BL492" s="95">
        <v>0</v>
      </c>
      <c r="BM492" s="95">
        <v>6.0091249829587126</v>
      </c>
      <c r="BN492" s="95">
        <v>3.0844479585127842</v>
      </c>
      <c r="BO492" s="95">
        <v>3.256901119132507</v>
      </c>
      <c r="BP492" s="95">
        <v>3.207471153007913</v>
      </c>
      <c r="BQ492" s="95">
        <v>3.0547344314361085</v>
      </c>
      <c r="BR492" s="95">
        <v>5.7236551936493052E-3</v>
      </c>
      <c r="BS492" s="95">
        <v>2.909616066114824E-3</v>
      </c>
      <c r="BT492" s="95">
        <v>6.3095812321066465</v>
      </c>
      <c r="BU492" s="95">
        <v>3.207471153007913</v>
      </c>
      <c r="BV492" s="95">
        <v>0</v>
      </c>
      <c r="BW492" s="95">
        <v>0</v>
      </c>
      <c r="BX492" s="95">
        <v>6.3095812321066465</v>
      </c>
      <c r="BY492" s="95">
        <v>3.207471153007913</v>
      </c>
      <c r="GV492" s="260"/>
      <c r="GW492" s="260"/>
    </row>
    <row r="493" spans="45:205" x14ac:dyDescent="0.25">
      <c r="AS493" s="95" t="s">
        <v>858</v>
      </c>
      <c r="AT493" s="95" t="s">
        <v>155</v>
      </c>
      <c r="AU493" s="95" t="s">
        <v>677</v>
      </c>
      <c r="AV493" s="95">
        <v>2032</v>
      </c>
      <c r="AW493" s="95">
        <v>0.47509279638758645</v>
      </c>
      <c r="AX493" s="95">
        <v>5.50412325944904E-3</v>
      </c>
      <c r="AY493" s="95">
        <v>6.067575988077456</v>
      </c>
      <c r="AZ493" s="95">
        <v>0</v>
      </c>
      <c r="BA493" s="95">
        <v>6.067575988077456</v>
      </c>
      <c r="BB493" s="95">
        <v>5.811861780344753E-3</v>
      </c>
      <c r="BC493" s="95">
        <v>6.406817457059419</v>
      </c>
      <c r="BD493" s="95">
        <v>0</v>
      </c>
      <c r="BE493" s="95">
        <v>6.406817457059419</v>
      </c>
      <c r="BF493" s="95">
        <v>5.7236551936493052E-3</v>
      </c>
      <c r="BG493" s="95">
        <v>6.3095812321066465</v>
      </c>
      <c r="BH493" s="95">
        <v>0</v>
      </c>
      <c r="BI493" s="95">
        <v>6.3095812321066465</v>
      </c>
      <c r="BJ493" s="95">
        <v>5.4511001844279082E-3</v>
      </c>
      <c r="BK493" s="95">
        <v>6.0091249829587126</v>
      </c>
      <c r="BL493" s="95">
        <v>0</v>
      </c>
      <c r="BM493" s="95">
        <v>6.0091249829587126</v>
      </c>
      <c r="BN493" s="95">
        <v>2.8826616434698913</v>
      </c>
      <c r="BO493" s="95">
        <v>3.0438328216191648</v>
      </c>
      <c r="BP493" s="95">
        <v>2.99763659159618</v>
      </c>
      <c r="BQ493" s="95">
        <v>2.8548919919963627</v>
      </c>
      <c r="BR493" s="95">
        <v>5.7236551936493052E-3</v>
      </c>
      <c r="BS493" s="95">
        <v>2.7192673515091812E-3</v>
      </c>
      <c r="BT493" s="95">
        <v>6.3095812321066465</v>
      </c>
      <c r="BU493" s="95">
        <v>2.99763659159618</v>
      </c>
      <c r="BV493" s="95">
        <v>0</v>
      </c>
      <c r="BW493" s="95">
        <v>0</v>
      </c>
      <c r="BX493" s="95">
        <v>6.3095812321066465</v>
      </c>
      <c r="BY493" s="95">
        <v>2.99763659159618</v>
      </c>
      <c r="GV493" s="260"/>
      <c r="GW493" s="260"/>
    </row>
    <row r="494" spans="45:205" x14ac:dyDescent="0.25">
      <c r="AS494" s="95" t="s">
        <v>858</v>
      </c>
      <c r="AT494" s="95" t="s">
        <v>155</v>
      </c>
      <c r="AU494" s="95" t="s">
        <v>677</v>
      </c>
      <c r="AV494" s="95">
        <v>2033</v>
      </c>
      <c r="AW494" s="95">
        <v>0.444011959240735</v>
      </c>
      <c r="AX494" s="95">
        <v>5.50412325944904E-3</v>
      </c>
      <c r="AY494" s="95">
        <v>6.3551128610710466</v>
      </c>
      <c r="AZ494" s="95">
        <v>0</v>
      </c>
      <c r="BA494" s="95">
        <v>6.3551128610710466</v>
      </c>
      <c r="BB494" s="95">
        <v>5.811861780344753E-3</v>
      </c>
      <c r="BC494" s="95">
        <v>6.7104306727922705</v>
      </c>
      <c r="BD494" s="95">
        <v>0</v>
      </c>
      <c r="BE494" s="95">
        <v>6.7104306727922705</v>
      </c>
      <c r="BF494" s="95">
        <v>5.7236551936493052E-3</v>
      </c>
      <c r="BG494" s="95">
        <v>6.6085865121301532</v>
      </c>
      <c r="BH494" s="95">
        <v>0</v>
      </c>
      <c r="BI494" s="95">
        <v>6.6085865121301532</v>
      </c>
      <c r="BJ494" s="95">
        <v>5.4511001844279082E-3</v>
      </c>
      <c r="BK494" s="95">
        <v>6.2938919163144327</v>
      </c>
      <c r="BL494" s="95">
        <v>0</v>
      </c>
      <c r="BM494" s="95">
        <v>6.2938919163144327</v>
      </c>
      <c r="BN494" s="95">
        <v>2.8217461126401484</v>
      </c>
      <c r="BO494" s="95">
        <v>2.9795114703756194</v>
      </c>
      <c r="BP494" s="95">
        <v>2.9342914450628048</v>
      </c>
      <c r="BQ494" s="95">
        <v>2.7945632810121954</v>
      </c>
      <c r="BR494" s="95">
        <v>5.7236551936493052E-3</v>
      </c>
      <c r="BS494" s="95">
        <v>2.5413713565506364E-3</v>
      </c>
      <c r="BT494" s="95">
        <v>6.6085865121301532</v>
      </c>
      <c r="BU494" s="95">
        <v>2.9342914450628048</v>
      </c>
      <c r="BV494" s="95">
        <v>0</v>
      </c>
      <c r="BW494" s="95">
        <v>0</v>
      </c>
      <c r="BX494" s="95">
        <v>6.6085865121301532</v>
      </c>
      <c r="BY494" s="95">
        <v>2.9342914450628048</v>
      </c>
      <c r="GV494" s="260"/>
      <c r="GW494" s="260"/>
    </row>
    <row r="495" spans="45:205" x14ac:dyDescent="0.25">
      <c r="AS495" s="95" t="s">
        <v>858</v>
      </c>
      <c r="AT495" s="95" t="s">
        <v>155</v>
      </c>
      <c r="AU495" s="95" t="s">
        <v>677</v>
      </c>
      <c r="AV495" s="95">
        <v>2034</v>
      </c>
      <c r="AW495" s="95">
        <v>0.41496444788853737</v>
      </c>
      <c r="AX495" s="95">
        <v>5.50412325944904E-3</v>
      </c>
      <c r="AY495" s="95">
        <v>6.3551128610710466</v>
      </c>
      <c r="AZ495" s="95">
        <v>0</v>
      </c>
      <c r="BA495" s="95">
        <v>6.3551128610710466</v>
      </c>
      <c r="BB495" s="95">
        <v>5.811861780344753E-3</v>
      </c>
      <c r="BC495" s="95">
        <v>6.7104306727922705</v>
      </c>
      <c r="BD495" s="95">
        <v>0</v>
      </c>
      <c r="BE495" s="95">
        <v>6.7104306727922705</v>
      </c>
      <c r="BF495" s="95">
        <v>5.7236551936493052E-3</v>
      </c>
      <c r="BG495" s="95">
        <v>6.6085865121301532</v>
      </c>
      <c r="BH495" s="95">
        <v>0</v>
      </c>
      <c r="BI495" s="95">
        <v>6.6085865121301532</v>
      </c>
      <c r="BJ495" s="95">
        <v>5.4511001844279082E-3</v>
      </c>
      <c r="BK495" s="95">
        <v>6.2938919163144327</v>
      </c>
      <c r="BL495" s="95">
        <v>0</v>
      </c>
      <c r="BM495" s="95">
        <v>6.2938919163144327</v>
      </c>
      <c r="BN495" s="95">
        <v>2.6371458996636901</v>
      </c>
      <c r="BO495" s="95">
        <v>2.784590159229551</v>
      </c>
      <c r="BP495" s="95">
        <v>2.7423284533297241</v>
      </c>
      <c r="BQ495" s="95">
        <v>2.6117413841235471</v>
      </c>
      <c r="BR495" s="95">
        <v>5.7236551936493052E-3</v>
      </c>
      <c r="BS495" s="95">
        <v>2.3751134173370433E-3</v>
      </c>
      <c r="BT495" s="95">
        <v>6.6085865121301532</v>
      </c>
      <c r="BU495" s="95">
        <v>2.7423284533297241</v>
      </c>
      <c r="BV495" s="95">
        <v>0</v>
      </c>
      <c r="BW495" s="95">
        <v>0</v>
      </c>
      <c r="BX495" s="95">
        <v>6.6085865121301532</v>
      </c>
      <c r="BY495" s="95">
        <v>2.7423284533297241</v>
      </c>
      <c r="GV495" s="260"/>
      <c r="GW495" s="260"/>
    </row>
    <row r="496" spans="45:205" x14ac:dyDescent="0.25">
      <c r="AS496" s="95" t="s">
        <v>858</v>
      </c>
      <c r="AT496" s="95" t="s">
        <v>155</v>
      </c>
      <c r="AU496" s="95" t="s">
        <v>677</v>
      </c>
      <c r="AV496" s="95">
        <v>2035</v>
      </c>
      <c r="AW496" s="95">
        <v>0.38781724101732462</v>
      </c>
      <c r="AX496" s="95">
        <v>5.50412325944904E-3</v>
      </c>
      <c r="AY496" s="95">
        <v>6.3551128610710466</v>
      </c>
      <c r="AZ496" s="95">
        <v>0</v>
      </c>
      <c r="BA496" s="95">
        <v>6.3551128610710466</v>
      </c>
      <c r="BB496" s="95">
        <v>5.811861780344753E-3</v>
      </c>
      <c r="BC496" s="95">
        <v>6.7104306727922705</v>
      </c>
      <c r="BD496" s="95">
        <v>0</v>
      </c>
      <c r="BE496" s="95">
        <v>6.7104306727922705</v>
      </c>
      <c r="BF496" s="95">
        <v>5.7236551936493052E-3</v>
      </c>
      <c r="BG496" s="95">
        <v>6.6085865121301532</v>
      </c>
      <c r="BH496" s="95">
        <v>0</v>
      </c>
      <c r="BI496" s="95">
        <v>6.6085865121301532</v>
      </c>
      <c r="BJ496" s="95">
        <v>5.4511001844279082E-3</v>
      </c>
      <c r="BK496" s="95">
        <v>6.2938919163144327</v>
      </c>
      <c r="BL496" s="95">
        <v>0</v>
      </c>
      <c r="BM496" s="95">
        <v>6.2938919163144327</v>
      </c>
      <c r="BN496" s="95">
        <v>2.4646223361342896</v>
      </c>
      <c r="BO496" s="95">
        <v>2.6024207095603278</v>
      </c>
      <c r="BP496" s="95">
        <v>2.5629237881586202</v>
      </c>
      <c r="BQ496" s="95">
        <v>2.4408797982463053</v>
      </c>
      <c r="BR496" s="95">
        <v>5.7236551936493052E-3</v>
      </c>
      <c r="BS496" s="95">
        <v>2.2197321657355545E-3</v>
      </c>
      <c r="BT496" s="95">
        <v>6.6085865121301532</v>
      </c>
      <c r="BU496" s="95">
        <v>2.5629237881586202</v>
      </c>
      <c r="BV496" s="95">
        <v>0</v>
      </c>
      <c r="BW496" s="95">
        <v>0</v>
      </c>
      <c r="BX496" s="95">
        <v>6.6085865121301532</v>
      </c>
      <c r="BY496" s="95">
        <v>2.5629237881586202</v>
      </c>
      <c r="GV496" s="260"/>
      <c r="GW496" s="260"/>
    </row>
    <row r="497" spans="45:205" x14ac:dyDescent="0.25">
      <c r="AS497" s="95" t="s">
        <v>858</v>
      </c>
      <c r="AT497" s="95" t="s">
        <v>155</v>
      </c>
      <c r="AU497" s="95" t="s">
        <v>677</v>
      </c>
      <c r="AV497" s="95">
        <v>2036</v>
      </c>
      <c r="AW497" s="95">
        <v>0.36244601964235945</v>
      </c>
      <c r="AX497" s="95">
        <v>5.50412325944904E-3</v>
      </c>
      <c r="AY497" s="95">
        <v>6.3551128610710466</v>
      </c>
      <c r="AZ497" s="95">
        <v>0</v>
      </c>
      <c r="BA497" s="95">
        <v>6.3551128610710466</v>
      </c>
      <c r="BB497" s="95">
        <v>5.811861780344753E-3</v>
      </c>
      <c r="BC497" s="95">
        <v>6.7104306727922705</v>
      </c>
      <c r="BD497" s="95">
        <v>0</v>
      </c>
      <c r="BE497" s="95">
        <v>6.7104306727922705</v>
      </c>
      <c r="BF497" s="95">
        <v>5.7236551936493052E-3</v>
      </c>
      <c r="BG497" s="95">
        <v>6.6085865121301532</v>
      </c>
      <c r="BH497" s="95">
        <v>0</v>
      </c>
      <c r="BI497" s="95">
        <v>6.6085865121301532</v>
      </c>
      <c r="BJ497" s="95">
        <v>5.4511001844279082E-3</v>
      </c>
      <c r="BK497" s="95">
        <v>6.2938919163144327</v>
      </c>
      <c r="BL497" s="95">
        <v>0</v>
      </c>
      <c r="BM497" s="95">
        <v>6.2938919163144327</v>
      </c>
      <c r="BN497" s="95">
        <v>2.3033853608731678</v>
      </c>
      <c r="BO497" s="95">
        <v>2.4321688874395586</v>
      </c>
      <c r="BP497" s="95">
        <v>2.3952558767837573</v>
      </c>
      <c r="BQ497" s="95">
        <v>2.2811960731273881</v>
      </c>
      <c r="BR497" s="95">
        <v>5.7236551936493052E-3</v>
      </c>
      <c r="BS497" s="95">
        <v>2.0745160427435086E-3</v>
      </c>
      <c r="BT497" s="95">
        <v>6.6085865121301532</v>
      </c>
      <c r="BU497" s="95">
        <v>2.3952558767837573</v>
      </c>
      <c r="BV497" s="95">
        <v>0</v>
      </c>
      <c r="BW497" s="95">
        <v>0</v>
      </c>
      <c r="BX497" s="95">
        <v>6.6085865121301532</v>
      </c>
      <c r="BY497" s="95">
        <v>2.3952558767837573</v>
      </c>
      <c r="GV497" s="260"/>
      <c r="GW497" s="260"/>
    </row>
    <row r="498" spans="45:205" x14ac:dyDescent="0.25">
      <c r="AS498" s="95" t="s">
        <v>858</v>
      </c>
      <c r="AT498" s="95" t="s">
        <v>155</v>
      </c>
      <c r="AU498" s="95" t="s">
        <v>677</v>
      </c>
      <c r="AV498" s="95">
        <v>2037</v>
      </c>
      <c r="AW498" s="95">
        <v>0.33873459779659754</v>
      </c>
      <c r="AX498" s="95">
        <v>5.50412325944904E-3</v>
      </c>
      <c r="AY498" s="95">
        <v>6.3551128610710466</v>
      </c>
      <c r="AZ498" s="95">
        <v>0</v>
      </c>
      <c r="BA498" s="95">
        <v>6.3551128610710466</v>
      </c>
      <c r="BB498" s="95">
        <v>5.811861780344753E-3</v>
      </c>
      <c r="BC498" s="95">
        <v>6.7104306727922705</v>
      </c>
      <c r="BD498" s="95">
        <v>0</v>
      </c>
      <c r="BE498" s="95">
        <v>6.7104306727922705</v>
      </c>
      <c r="BF498" s="95">
        <v>5.7236551936493052E-3</v>
      </c>
      <c r="BG498" s="95">
        <v>6.6085865121301532</v>
      </c>
      <c r="BH498" s="95">
        <v>0</v>
      </c>
      <c r="BI498" s="95">
        <v>6.6085865121301532</v>
      </c>
      <c r="BJ498" s="95">
        <v>5.4511001844279082E-3</v>
      </c>
      <c r="BK498" s="95">
        <v>6.2938919163144327</v>
      </c>
      <c r="BL498" s="95">
        <v>0</v>
      </c>
      <c r="BM498" s="95">
        <v>6.2938919163144327</v>
      </c>
      <c r="BN498" s="95">
        <v>2.1526965989468851</v>
      </c>
      <c r="BO498" s="95">
        <v>2.2730550349902412</v>
      </c>
      <c r="BP498" s="95">
        <v>2.238556894190427</v>
      </c>
      <c r="BQ498" s="95">
        <v>2.1319589468480258</v>
      </c>
      <c r="BR498" s="95">
        <v>5.7236551936493052E-3</v>
      </c>
      <c r="BS498" s="95">
        <v>1.938800039947204E-3</v>
      </c>
      <c r="BT498" s="95">
        <v>6.6085865121301532</v>
      </c>
      <c r="BU498" s="95">
        <v>2.238556894190427</v>
      </c>
      <c r="BV498" s="95">
        <v>0</v>
      </c>
      <c r="BW498" s="95">
        <v>0</v>
      </c>
      <c r="BX498" s="95">
        <v>6.6085865121301532</v>
      </c>
      <c r="BY498" s="95">
        <v>2.238556894190427</v>
      </c>
      <c r="GV498" s="260"/>
      <c r="GW498" s="260"/>
    </row>
    <row r="499" spans="45:205" x14ac:dyDescent="0.25">
      <c r="AS499" s="95" t="s">
        <v>858</v>
      </c>
      <c r="AT499" s="95" t="s">
        <v>155</v>
      </c>
      <c r="AU499" s="95" t="s">
        <v>677</v>
      </c>
      <c r="AV499" s="95">
        <v>2038</v>
      </c>
      <c r="AW499" s="95">
        <v>0.3165743904641099</v>
      </c>
      <c r="AX499" s="95">
        <v>5.50412325944904E-3</v>
      </c>
      <c r="AY499" s="95">
        <v>6.6672318786643476</v>
      </c>
      <c r="AZ499" s="95">
        <v>0</v>
      </c>
      <c r="BA499" s="95">
        <v>6.6672318786643476</v>
      </c>
      <c r="BB499" s="95">
        <v>5.811861780344753E-3</v>
      </c>
      <c r="BC499" s="95">
        <v>7.0400004341807243</v>
      </c>
      <c r="BD499" s="95">
        <v>0</v>
      </c>
      <c r="BE499" s="95">
        <v>7.0400004341807243</v>
      </c>
      <c r="BF499" s="95">
        <v>5.7236551936493052E-3</v>
      </c>
      <c r="BG499" s="95">
        <v>6.933154395492461</v>
      </c>
      <c r="BH499" s="95">
        <v>0</v>
      </c>
      <c r="BI499" s="95">
        <v>6.933154395492461</v>
      </c>
      <c r="BJ499" s="95">
        <v>5.4511001844279082E-3</v>
      </c>
      <c r="BK499" s="95">
        <v>6.6030041861832967</v>
      </c>
      <c r="BL499" s="95">
        <v>0</v>
      </c>
      <c r="BM499" s="95">
        <v>6.6030041861832967</v>
      </c>
      <c r="BN499" s="95">
        <v>2.1106748680710483</v>
      </c>
      <c r="BO499" s="95">
        <v>2.228683846317832</v>
      </c>
      <c r="BP499" s="95">
        <v>2.1948591267465902</v>
      </c>
      <c r="BQ499" s="95">
        <v>2.090342025472943</v>
      </c>
      <c r="BR499" s="95">
        <v>5.7236551936493052E-3</v>
      </c>
      <c r="BS499" s="95">
        <v>1.8119626541562657E-3</v>
      </c>
      <c r="BT499" s="95">
        <v>6.933154395492461</v>
      </c>
      <c r="BU499" s="95">
        <v>2.1948591267465902</v>
      </c>
      <c r="BV499" s="95">
        <v>0</v>
      </c>
      <c r="BW499" s="95">
        <v>0</v>
      </c>
      <c r="BX499" s="95">
        <v>6.933154395492461</v>
      </c>
      <c r="BY499" s="95">
        <v>2.1948591267465902</v>
      </c>
      <c r="GV499" s="260"/>
      <c r="GW499" s="260"/>
    </row>
    <row r="500" spans="45:205" x14ac:dyDescent="0.25">
      <c r="AS500" s="95" t="s">
        <v>858</v>
      </c>
      <c r="AT500" s="95" t="s">
        <v>155</v>
      </c>
      <c r="AU500" s="95" t="s">
        <v>677</v>
      </c>
      <c r="AV500" s="95">
        <v>2039</v>
      </c>
      <c r="AW500" s="95">
        <v>0.29586391632159798</v>
      </c>
      <c r="AX500" s="95">
        <v>5.50412325944904E-3</v>
      </c>
      <c r="AY500" s="95">
        <v>6.6672318786643476</v>
      </c>
      <c r="AZ500" s="95">
        <v>0</v>
      </c>
      <c r="BA500" s="95">
        <v>6.6672318786643476</v>
      </c>
      <c r="BB500" s="95">
        <v>5.811861780344753E-3</v>
      </c>
      <c r="BC500" s="95">
        <v>7.0400004341807243</v>
      </c>
      <c r="BD500" s="95">
        <v>0</v>
      </c>
      <c r="BE500" s="95">
        <v>7.0400004341807243</v>
      </c>
      <c r="BF500" s="95">
        <v>5.7236551936493052E-3</v>
      </c>
      <c r="BG500" s="95">
        <v>6.933154395492461</v>
      </c>
      <c r="BH500" s="95">
        <v>0</v>
      </c>
      <c r="BI500" s="95">
        <v>6.933154395492461</v>
      </c>
      <c r="BJ500" s="95">
        <v>5.4511001844279082E-3</v>
      </c>
      <c r="BK500" s="95">
        <v>6.6030041861832967</v>
      </c>
      <c r="BL500" s="95">
        <v>0</v>
      </c>
      <c r="BM500" s="95">
        <v>6.6030041861832967</v>
      </c>
      <c r="BN500" s="95">
        <v>1.9725933346458391</v>
      </c>
      <c r="BO500" s="95">
        <v>2.0828820993624593</v>
      </c>
      <c r="BP500" s="95">
        <v>2.0512702119127009</v>
      </c>
      <c r="BQ500" s="95">
        <v>1.953590678012096</v>
      </c>
      <c r="BR500" s="95">
        <v>5.7236551936493052E-3</v>
      </c>
      <c r="BS500" s="95">
        <v>1.6934230412675377E-3</v>
      </c>
      <c r="BT500" s="95">
        <v>6.933154395492461</v>
      </c>
      <c r="BU500" s="95">
        <v>2.0512702119127009</v>
      </c>
      <c r="BV500" s="95">
        <v>0</v>
      </c>
      <c r="BW500" s="95">
        <v>0</v>
      </c>
      <c r="BX500" s="95">
        <v>6.933154395492461</v>
      </c>
      <c r="BY500" s="95">
        <v>2.0512702119127009</v>
      </c>
      <c r="GV500" s="260"/>
      <c r="GW500" s="260"/>
    </row>
    <row r="501" spans="45:205" x14ac:dyDescent="0.25">
      <c r="AS501" s="95" t="s">
        <v>858</v>
      </c>
      <c r="AT501" s="95" t="s">
        <v>155</v>
      </c>
      <c r="AU501" s="95" t="s">
        <v>677</v>
      </c>
      <c r="AV501" s="95">
        <v>2040</v>
      </c>
      <c r="AW501" s="95">
        <v>0.27650833301083921</v>
      </c>
      <c r="AX501" s="95">
        <v>5.50412325944904E-3</v>
      </c>
      <c r="AY501" s="95">
        <v>6.6672318786643476</v>
      </c>
      <c r="AZ501" s="95">
        <v>0</v>
      </c>
      <c r="BA501" s="95">
        <v>6.6672318786643476</v>
      </c>
      <c r="BB501" s="95">
        <v>5.811861780344753E-3</v>
      </c>
      <c r="BC501" s="95">
        <v>7.0400004341807243</v>
      </c>
      <c r="BD501" s="95">
        <v>0</v>
      </c>
      <c r="BE501" s="95">
        <v>7.0400004341807243</v>
      </c>
      <c r="BF501" s="95">
        <v>5.7236551936493052E-3</v>
      </c>
      <c r="BG501" s="95">
        <v>6.933154395492461</v>
      </c>
      <c r="BH501" s="95">
        <v>0</v>
      </c>
      <c r="BI501" s="95">
        <v>6.933154395492461</v>
      </c>
      <c r="BJ501" s="95">
        <v>5.4511001844279082E-3</v>
      </c>
      <c r="BK501" s="95">
        <v>6.6030041861832967</v>
      </c>
      <c r="BL501" s="95">
        <v>0</v>
      </c>
      <c r="BM501" s="95">
        <v>6.6030041861832967</v>
      </c>
      <c r="BN501" s="95">
        <v>1.8435451725662046</v>
      </c>
      <c r="BO501" s="95">
        <v>1.9466187844508964</v>
      </c>
      <c r="BP501" s="95">
        <v>1.917074964404393</v>
      </c>
      <c r="BQ501" s="95">
        <v>1.8257856803851364</v>
      </c>
      <c r="BR501" s="95">
        <v>5.7236551936493052E-3</v>
      </c>
      <c r="BS501" s="95">
        <v>1.5826383563248014E-3</v>
      </c>
      <c r="BT501" s="95">
        <v>6.933154395492461</v>
      </c>
      <c r="BU501" s="95">
        <v>1.917074964404393</v>
      </c>
      <c r="BV501" s="95">
        <v>0</v>
      </c>
      <c r="BW501" s="95">
        <v>0</v>
      </c>
      <c r="BX501" s="95">
        <v>6.933154395492461</v>
      </c>
      <c r="BY501" s="95">
        <v>1.917074964404393</v>
      </c>
      <c r="GV501" s="260"/>
      <c r="GW501" s="260"/>
    </row>
    <row r="502" spans="45:205" x14ac:dyDescent="0.25">
      <c r="AS502" s="95" t="s">
        <v>858</v>
      </c>
      <c r="AT502" s="95" t="s">
        <v>155</v>
      </c>
      <c r="AU502" s="95" t="s">
        <v>677</v>
      </c>
      <c r="AV502" s="95">
        <v>2041</v>
      </c>
      <c r="AW502" s="95">
        <v>0.25841900281386843</v>
      </c>
      <c r="AX502" s="95">
        <v>5.50412325944904E-3</v>
      </c>
      <c r="AY502" s="95">
        <v>6.6672318786643476</v>
      </c>
      <c r="AZ502" s="95">
        <v>0</v>
      </c>
      <c r="BA502" s="95">
        <v>6.6672318786643476</v>
      </c>
      <c r="BB502" s="95">
        <v>5.811861780344753E-3</v>
      </c>
      <c r="BC502" s="95">
        <v>7.0400004341807243</v>
      </c>
      <c r="BD502" s="95">
        <v>0</v>
      </c>
      <c r="BE502" s="95">
        <v>7.0400004341807243</v>
      </c>
      <c r="BF502" s="95">
        <v>5.7236551936493052E-3</v>
      </c>
      <c r="BG502" s="95">
        <v>6.933154395492461</v>
      </c>
      <c r="BH502" s="95">
        <v>0</v>
      </c>
      <c r="BI502" s="95">
        <v>6.933154395492461</v>
      </c>
      <c r="BJ502" s="95">
        <v>5.4511001844279082E-3</v>
      </c>
      <c r="BK502" s="95">
        <v>6.6030041861832967</v>
      </c>
      <c r="BL502" s="95">
        <v>0</v>
      </c>
      <c r="BM502" s="95">
        <v>6.6030041861832967</v>
      </c>
      <c r="BN502" s="95">
        <v>1.7229394136132754</v>
      </c>
      <c r="BO502" s="95">
        <v>1.8192698920101835</v>
      </c>
      <c r="BP502" s="95">
        <v>1.7916588452377504</v>
      </c>
      <c r="BQ502" s="95">
        <v>1.7063417573692863</v>
      </c>
      <c r="BR502" s="95">
        <v>5.7236551936493052E-3</v>
      </c>
      <c r="BS502" s="95">
        <v>1.4791012675932724E-3</v>
      </c>
      <c r="BT502" s="95">
        <v>6.933154395492461</v>
      </c>
      <c r="BU502" s="95">
        <v>1.7916588452377504</v>
      </c>
      <c r="BV502" s="95">
        <v>0</v>
      </c>
      <c r="BW502" s="95">
        <v>0</v>
      </c>
      <c r="BX502" s="95">
        <v>6.933154395492461</v>
      </c>
      <c r="BY502" s="95">
        <v>1.7916588452377504</v>
      </c>
      <c r="GV502" s="260"/>
      <c r="GW502" s="260"/>
    </row>
    <row r="503" spans="45:205" x14ac:dyDescent="0.25">
      <c r="AS503" s="95" t="s">
        <v>858</v>
      </c>
      <c r="AT503" s="95" t="s">
        <v>155</v>
      </c>
      <c r="AU503" s="95" t="s">
        <v>677</v>
      </c>
      <c r="AV503" s="95">
        <v>2042</v>
      </c>
      <c r="AW503" s="95">
        <v>0.24151308674193309</v>
      </c>
      <c r="AX503" s="95">
        <v>5.50412325944904E-3</v>
      </c>
      <c r="AY503" s="95">
        <v>6.6672318786643476</v>
      </c>
      <c r="AZ503" s="95">
        <v>0</v>
      </c>
      <c r="BA503" s="95">
        <v>6.6672318786643476</v>
      </c>
      <c r="BB503" s="95">
        <v>5.811861780344753E-3</v>
      </c>
      <c r="BC503" s="95">
        <v>7.0400004341807243</v>
      </c>
      <c r="BD503" s="95">
        <v>0</v>
      </c>
      <c r="BE503" s="95">
        <v>7.0400004341807243</v>
      </c>
      <c r="BF503" s="95">
        <v>5.7236551936493052E-3</v>
      </c>
      <c r="BG503" s="95">
        <v>6.933154395492461</v>
      </c>
      <c r="BH503" s="95">
        <v>0</v>
      </c>
      <c r="BI503" s="95">
        <v>6.933154395492461</v>
      </c>
      <c r="BJ503" s="95">
        <v>5.4511001844279082E-3</v>
      </c>
      <c r="BK503" s="95">
        <v>6.6030041861832967</v>
      </c>
      <c r="BL503" s="95">
        <v>0</v>
      </c>
      <c r="BM503" s="95">
        <v>6.6030041861832967</v>
      </c>
      <c r="BN503" s="95">
        <v>1.610223751040444</v>
      </c>
      <c r="BO503" s="95">
        <v>1.7002522355235359</v>
      </c>
      <c r="BP503" s="95">
        <v>1.6744475189137853</v>
      </c>
      <c r="BQ503" s="95">
        <v>1.5947119227750337</v>
      </c>
      <c r="BR503" s="95">
        <v>5.7236551936493052E-3</v>
      </c>
      <c r="BS503" s="95">
        <v>1.3823376332647405E-3</v>
      </c>
      <c r="BT503" s="95">
        <v>6.933154395492461</v>
      </c>
      <c r="BU503" s="95">
        <v>1.6744475189137853</v>
      </c>
      <c r="BV503" s="95">
        <v>0</v>
      </c>
      <c r="BW503" s="95">
        <v>0</v>
      </c>
      <c r="BX503" s="95">
        <v>6.933154395492461</v>
      </c>
      <c r="BY503" s="95">
        <v>1.6744475189137853</v>
      </c>
      <c r="GV503" s="260"/>
      <c r="GW503" s="260"/>
    </row>
    <row r="504" spans="45:205" x14ac:dyDescent="0.25">
      <c r="AS504" s="95" t="s">
        <v>858</v>
      </c>
      <c r="AT504" s="95" t="s">
        <v>155</v>
      </c>
      <c r="AU504" s="95" t="s">
        <v>677</v>
      </c>
      <c r="AV504" s="95">
        <v>2043</v>
      </c>
      <c r="AW504" s="95">
        <v>0.2257131651793767</v>
      </c>
      <c r="AX504" s="95">
        <v>5.50412325944904E-3</v>
      </c>
      <c r="AY504" s="95">
        <v>6.9996928346376341</v>
      </c>
      <c r="AZ504" s="95">
        <v>0</v>
      </c>
      <c r="BA504" s="95">
        <v>6.9996928346376341</v>
      </c>
      <c r="BB504" s="95">
        <v>5.811861780344753E-3</v>
      </c>
      <c r="BC504" s="95">
        <v>7.3910494627723251</v>
      </c>
      <c r="BD504" s="95">
        <v>0</v>
      </c>
      <c r="BE504" s="95">
        <v>7.3910494627723251</v>
      </c>
      <c r="BF504" s="95">
        <v>5.7236551936493052E-3</v>
      </c>
      <c r="BG504" s="95">
        <v>7.2788755553657198</v>
      </c>
      <c r="BH504" s="95">
        <v>0</v>
      </c>
      <c r="BI504" s="95">
        <v>7.2788755553657198</v>
      </c>
      <c r="BJ504" s="95">
        <v>5.4511001844279082E-3</v>
      </c>
      <c r="BK504" s="95">
        <v>6.932262433681637</v>
      </c>
      <c r="BL504" s="95">
        <v>0</v>
      </c>
      <c r="BM504" s="95">
        <v>6.932262433681637</v>
      </c>
      <c r="BN504" s="95">
        <v>1.5799228249894639</v>
      </c>
      <c r="BO504" s="95">
        <v>1.6682571682396732</v>
      </c>
      <c r="BP504" s="95">
        <v>1.64293804054839</v>
      </c>
      <c r="BQ504" s="95">
        <v>1.5647028957603712</v>
      </c>
      <c r="BR504" s="95">
        <v>5.7236551936493052E-3</v>
      </c>
      <c r="BS504" s="95">
        <v>1.2919043301539629E-3</v>
      </c>
      <c r="BT504" s="95">
        <v>7.2788755553657198</v>
      </c>
      <c r="BU504" s="95">
        <v>1.64293804054839</v>
      </c>
      <c r="BV504" s="95">
        <v>0</v>
      </c>
      <c r="BW504" s="95">
        <v>0</v>
      </c>
      <c r="BX504" s="95">
        <v>7.2788755553657198</v>
      </c>
      <c r="BY504" s="95">
        <v>1.64293804054839</v>
      </c>
      <c r="GV504" s="260"/>
      <c r="GW504" s="260"/>
    </row>
    <row r="505" spans="45:205" x14ac:dyDescent="0.25">
      <c r="AS505" s="95" t="s">
        <v>858</v>
      </c>
      <c r="AT505" s="95" t="s">
        <v>155</v>
      </c>
      <c r="AU505" s="95" t="s">
        <v>677</v>
      </c>
      <c r="AV505" s="95">
        <v>2044</v>
      </c>
      <c r="AW505" s="95">
        <v>0.21094688334521189</v>
      </c>
      <c r="AX505" s="95">
        <v>5.50412325944904E-3</v>
      </c>
      <c r="AY505" s="95">
        <v>6.9996928346376341</v>
      </c>
      <c r="AZ505" s="95">
        <v>0</v>
      </c>
      <c r="BA505" s="95">
        <v>6.9996928346376341</v>
      </c>
      <c r="BB505" s="95">
        <v>5.811861780344753E-3</v>
      </c>
      <c r="BC505" s="95">
        <v>7.3910494627723251</v>
      </c>
      <c r="BD505" s="95">
        <v>0</v>
      </c>
      <c r="BE505" s="95">
        <v>7.3910494627723251</v>
      </c>
      <c r="BF505" s="95">
        <v>5.7236551936493052E-3</v>
      </c>
      <c r="BG505" s="95">
        <v>7.2788755553657198</v>
      </c>
      <c r="BH505" s="95">
        <v>0</v>
      </c>
      <c r="BI505" s="95">
        <v>7.2788755553657198</v>
      </c>
      <c r="BJ505" s="95">
        <v>5.4511001844279082E-3</v>
      </c>
      <c r="BK505" s="95">
        <v>6.932262433681637</v>
      </c>
      <c r="BL505" s="95">
        <v>0</v>
      </c>
      <c r="BM505" s="95">
        <v>6.932262433681637</v>
      </c>
      <c r="BN505" s="95">
        <v>1.4765633878406206</v>
      </c>
      <c r="BO505" s="95">
        <v>1.5591188488221246</v>
      </c>
      <c r="BP505" s="95">
        <v>1.535456112662047</v>
      </c>
      <c r="BQ505" s="95">
        <v>1.462339154916235</v>
      </c>
      <c r="BR505" s="95">
        <v>5.7236551936493052E-3</v>
      </c>
      <c r="BS505" s="95">
        <v>1.2073872244429561E-3</v>
      </c>
      <c r="BT505" s="95">
        <v>7.2788755553657198</v>
      </c>
      <c r="BU505" s="95">
        <v>1.535456112662047</v>
      </c>
      <c r="BV505" s="95">
        <v>0</v>
      </c>
      <c r="BW505" s="95">
        <v>0</v>
      </c>
      <c r="BX505" s="95">
        <v>7.2788755553657198</v>
      </c>
      <c r="BY505" s="95">
        <v>1.535456112662047</v>
      </c>
      <c r="GV505" s="260"/>
      <c r="GW505" s="260"/>
    </row>
    <row r="506" spans="45:205" x14ac:dyDescent="0.25">
      <c r="AS506" s="95" t="s">
        <v>858</v>
      </c>
      <c r="AT506" s="95" t="s">
        <v>155</v>
      </c>
      <c r="AU506" s="95" t="s">
        <v>677</v>
      </c>
      <c r="AV506" s="95">
        <v>2045</v>
      </c>
      <c r="AW506" s="95">
        <v>0.19714661994879612</v>
      </c>
      <c r="AX506" s="95">
        <v>5.50412325944904E-3</v>
      </c>
      <c r="AY506" s="95">
        <v>6.9996928346376341</v>
      </c>
      <c r="AZ506" s="95">
        <v>0</v>
      </c>
      <c r="BA506" s="95">
        <v>6.9996928346376341</v>
      </c>
      <c r="BB506" s="95">
        <v>5.811861780344753E-3</v>
      </c>
      <c r="BC506" s="95">
        <v>7.3910494627723251</v>
      </c>
      <c r="BD506" s="95">
        <v>0</v>
      </c>
      <c r="BE506" s="95">
        <v>7.3910494627723251</v>
      </c>
      <c r="BF506" s="95">
        <v>5.7236551936493052E-3</v>
      </c>
      <c r="BG506" s="95">
        <v>7.2788755553657198</v>
      </c>
      <c r="BH506" s="95">
        <v>0</v>
      </c>
      <c r="BI506" s="95">
        <v>7.2788755553657198</v>
      </c>
      <c r="BJ506" s="95">
        <v>5.4511001844279082E-3</v>
      </c>
      <c r="BK506" s="95">
        <v>6.932262433681637</v>
      </c>
      <c r="BL506" s="95">
        <v>0</v>
      </c>
      <c r="BM506" s="95">
        <v>6.932262433681637</v>
      </c>
      <c r="BN506" s="95">
        <v>1.3799657830286172</v>
      </c>
      <c r="BO506" s="95">
        <v>1.4571204194599292</v>
      </c>
      <c r="BP506" s="95">
        <v>1.4350057127682678</v>
      </c>
      <c r="BQ506" s="95">
        <v>1.3666721073983501</v>
      </c>
      <c r="BR506" s="95">
        <v>5.7236551936493052E-3</v>
      </c>
      <c r="BS506" s="95">
        <v>1.1283992751803327E-3</v>
      </c>
      <c r="BT506" s="95">
        <v>7.2788755553657198</v>
      </c>
      <c r="BU506" s="95">
        <v>1.4350057127682678</v>
      </c>
      <c r="BV506" s="95">
        <v>0</v>
      </c>
      <c r="BW506" s="95">
        <v>0</v>
      </c>
      <c r="BX506" s="95">
        <v>7.2788755553657198</v>
      </c>
      <c r="BY506" s="95">
        <v>1.4350057127682678</v>
      </c>
      <c r="GV506" s="260"/>
      <c r="GW506" s="260"/>
    </row>
    <row r="507" spans="45:205" x14ac:dyDescent="0.25">
      <c r="AS507" s="95" t="s">
        <v>858</v>
      </c>
      <c r="AT507" s="95" t="s">
        <v>155</v>
      </c>
      <c r="AU507" s="95" t="s">
        <v>677</v>
      </c>
      <c r="AV507" s="95">
        <v>2046</v>
      </c>
      <c r="AW507" s="95">
        <v>0.18424917752223938</v>
      </c>
      <c r="AX507" s="95">
        <v>5.50412325944904E-3</v>
      </c>
      <c r="AY507" s="95">
        <v>6.9996928346376341</v>
      </c>
      <c r="AZ507" s="95">
        <v>0</v>
      </c>
      <c r="BA507" s="95">
        <v>6.9996928346376341</v>
      </c>
      <c r="BB507" s="95">
        <v>5.811861780344753E-3</v>
      </c>
      <c r="BC507" s="95">
        <v>7.3910494627723251</v>
      </c>
      <c r="BD507" s="95">
        <v>0</v>
      </c>
      <c r="BE507" s="95">
        <v>7.3910494627723251</v>
      </c>
      <c r="BF507" s="95">
        <v>5.7236551936493052E-3</v>
      </c>
      <c r="BG507" s="95">
        <v>7.2788755553657198</v>
      </c>
      <c r="BH507" s="95">
        <v>0</v>
      </c>
      <c r="BI507" s="95">
        <v>7.2788755553657198</v>
      </c>
      <c r="BJ507" s="95">
        <v>5.4511001844279082E-3</v>
      </c>
      <c r="BK507" s="95">
        <v>6.932262433681637</v>
      </c>
      <c r="BL507" s="95">
        <v>0</v>
      </c>
      <c r="BM507" s="95">
        <v>6.932262433681637</v>
      </c>
      <c r="BN507" s="95">
        <v>1.2896876476902963</v>
      </c>
      <c r="BO507" s="95">
        <v>1.3617947845419902</v>
      </c>
      <c r="BP507" s="95">
        <v>1.3411268343628673</v>
      </c>
      <c r="BQ507" s="95">
        <v>1.2772636517741591</v>
      </c>
      <c r="BR507" s="95">
        <v>5.7236551936493052E-3</v>
      </c>
      <c r="BS507" s="95">
        <v>1.0545787618507782E-3</v>
      </c>
      <c r="BT507" s="95">
        <v>7.2788755553657198</v>
      </c>
      <c r="BU507" s="95">
        <v>1.3411268343628673</v>
      </c>
      <c r="BV507" s="95">
        <v>0</v>
      </c>
      <c r="BW507" s="95">
        <v>0</v>
      </c>
      <c r="BX507" s="95">
        <v>7.2788755553657198</v>
      </c>
      <c r="BY507" s="95">
        <v>1.3411268343628673</v>
      </c>
      <c r="GV507" s="260"/>
      <c r="GW507" s="260"/>
    </row>
    <row r="508" spans="45:205" x14ac:dyDescent="0.25">
      <c r="AS508" s="95" t="s">
        <v>858</v>
      </c>
      <c r="AT508" s="95" t="s">
        <v>155</v>
      </c>
      <c r="AU508" s="95" t="s">
        <v>677</v>
      </c>
      <c r="AV508" s="95">
        <v>2047</v>
      </c>
      <c r="AW508" s="95">
        <v>0.17219549301143863</v>
      </c>
      <c r="AX508" s="95">
        <v>5.50412325944904E-3</v>
      </c>
      <c r="AY508" s="95">
        <v>6.9996928346376341</v>
      </c>
      <c r="AZ508" s="95">
        <v>0</v>
      </c>
      <c r="BA508" s="95">
        <v>6.9996928346376341</v>
      </c>
      <c r="BB508" s="95">
        <v>5.811861780344753E-3</v>
      </c>
      <c r="BC508" s="95">
        <v>7.3910494627723251</v>
      </c>
      <c r="BD508" s="95">
        <v>0</v>
      </c>
      <c r="BE508" s="95">
        <v>7.3910494627723251</v>
      </c>
      <c r="BF508" s="95">
        <v>5.7236551936493052E-3</v>
      </c>
      <c r="BG508" s="95">
        <v>7.2788755553657198</v>
      </c>
      <c r="BH508" s="95">
        <v>0</v>
      </c>
      <c r="BI508" s="95">
        <v>7.2788755553657198</v>
      </c>
      <c r="BJ508" s="95">
        <v>5.4511001844279082E-3</v>
      </c>
      <c r="BK508" s="95">
        <v>6.932262433681637</v>
      </c>
      <c r="BL508" s="95">
        <v>0</v>
      </c>
      <c r="BM508" s="95">
        <v>6.932262433681637</v>
      </c>
      <c r="BN508" s="95">
        <v>1.2053155585890618</v>
      </c>
      <c r="BO508" s="95">
        <v>1.2727054061140091</v>
      </c>
      <c r="BP508" s="95">
        <v>1.2533895648251092</v>
      </c>
      <c r="BQ508" s="95">
        <v>1.1937043474524849</v>
      </c>
      <c r="BR508" s="95">
        <v>5.7236551936493052E-3</v>
      </c>
      <c r="BS508" s="95">
        <v>9.8558762789792333E-4</v>
      </c>
      <c r="BT508" s="95">
        <v>7.2788755553657198</v>
      </c>
      <c r="BU508" s="95">
        <v>1.2533895648251092</v>
      </c>
      <c r="BV508" s="95">
        <v>0</v>
      </c>
      <c r="BW508" s="95">
        <v>0</v>
      </c>
      <c r="BX508" s="95">
        <v>7.2788755553657198</v>
      </c>
      <c r="BY508" s="95">
        <v>1.2533895648251092</v>
      </c>
      <c r="GV508" s="260"/>
      <c r="GW508" s="260"/>
    </row>
    <row r="509" spans="45:205" x14ac:dyDescent="0.25">
      <c r="AS509" s="95" t="s">
        <v>858</v>
      </c>
      <c r="AT509" s="95" t="s">
        <v>155</v>
      </c>
      <c r="AU509" s="95" t="s">
        <v>677</v>
      </c>
      <c r="AV509" s="95">
        <v>2048</v>
      </c>
      <c r="AW509" s="95">
        <v>0.16093036730040994</v>
      </c>
      <c r="AX509" s="95">
        <v>5.50412325944904E-3</v>
      </c>
      <c r="AY509" s="95">
        <v>7.3481880395177521</v>
      </c>
      <c r="AZ509" s="95">
        <v>0</v>
      </c>
      <c r="BA509" s="95">
        <v>7.3481880395177521</v>
      </c>
      <c r="BB509" s="95">
        <v>5.811861780344753E-3</v>
      </c>
      <c r="BC509" s="95">
        <v>7.7590292238358352</v>
      </c>
      <c r="BD509" s="95">
        <v>0</v>
      </c>
      <c r="BE509" s="95">
        <v>7.7590292238358352</v>
      </c>
      <c r="BF509" s="95">
        <v>5.7236551936493052E-3</v>
      </c>
      <c r="BG509" s="95">
        <v>7.6412704900993624</v>
      </c>
      <c r="BH509" s="95">
        <v>0</v>
      </c>
      <c r="BI509" s="95">
        <v>7.6412704900993624</v>
      </c>
      <c r="BJ509" s="95">
        <v>5.4511001844279082E-3</v>
      </c>
      <c r="BK509" s="95">
        <v>7.2774004667612981</v>
      </c>
      <c r="BL509" s="95">
        <v>0</v>
      </c>
      <c r="BM509" s="95">
        <v>7.2774004667612981</v>
      </c>
      <c r="BN509" s="95">
        <v>1.182546600192071</v>
      </c>
      <c r="BO509" s="95">
        <v>1.2486634228865157</v>
      </c>
      <c r="BP509" s="95">
        <v>1.2297124666134738</v>
      </c>
      <c r="BQ509" s="95">
        <v>1.1711547301080705</v>
      </c>
      <c r="BR509" s="95">
        <v>5.7236551936493052E-3</v>
      </c>
      <c r="BS509" s="95">
        <v>9.2110993261488162E-4</v>
      </c>
      <c r="BT509" s="95">
        <v>7.6412704900993624</v>
      </c>
      <c r="BU509" s="95">
        <v>1.2297124666134738</v>
      </c>
      <c r="BV509" s="95">
        <v>0</v>
      </c>
      <c r="BW509" s="95">
        <v>0</v>
      </c>
      <c r="BX509" s="95">
        <v>7.6412704900993624</v>
      </c>
      <c r="BY509" s="95">
        <v>1.2297124666134738</v>
      </c>
      <c r="GV509" s="260"/>
      <c r="GW509" s="260"/>
    </row>
    <row r="510" spans="45:205" x14ac:dyDescent="0.25">
      <c r="AS510" s="95" t="s">
        <v>858</v>
      </c>
      <c r="AT510" s="95" t="s">
        <v>155</v>
      </c>
      <c r="AU510" s="95" t="s">
        <v>677</v>
      </c>
      <c r="AV510" s="95">
        <v>2049</v>
      </c>
      <c r="AW510" s="95">
        <v>0.15040221243028964</v>
      </c>
      <c r="AX510" s="95">
        <v>5.50412325944904E-3</v>
      </c>
      <c r="AY510" s="95">
        <v>7.3481880395177521</v>
      </c>
      <c r="AZ510" s="95">
        <v>0</v>
      </c>
      <c r="BA510" s="95">
        <v>7.3481880395177521</v>
      </c>
      <c r="BB510" s="95">
        <v>5.811861780344753E-3</v>
      </c>
      <c r="BC510" s="95">
        <v>7.7590292238358352</v>
      </c>
      <c r="BD510" s="95">
        <v>0</v>
      </c>
      <c r="BE510" s="95">
        <v>7.7590292238358352</v>
      </c>
      <c r="BF510" s="95">
        <v>5.7236551936493052E-3</v>
      </c>
      <c r="BG510" s="95">
        <v>7.6412704900993624</v>
      </c>
      <c r="BH510" s="95">
        <v>0</v>
      </c>
      <c r="BI510" s="95">
        <v>7.6412704900993624</v>
      </c>
      <c r="BJ510" s="95">
        <v>5.4511001844279082E-3</v>
      </c>
      <c r="BK510" s="95">
        <v>7.2774004667612981</v>
      </c>
      <c r="BL510" s="95">
        <v>0</v>
      </c>
      <c r="BM510" s="95">
        <v>7.2774004667612981</v>
      </c>
      <c r="BN510" s="95">
        <v>1.1051837384972625</v>
      </c>
      <c r="BO510" s="95">
        <v>1.1669751615761828</v>
      </c>
      <c r="BP510" s="95">
        <v>1.1492639874892279</v>
      </c>
      <c r="BQ510" s="95">
        <v>1.0945371309421217</v>
      </c>
      <c r="BR510" s="95">
        <v>5.7236551936493052E-3</v>
      </c>
      <c r="BS510" s="95">
        <v>8.6085040431297343E-4</v>
      </c>
      <c r="BT510" s="95">
        <v>7.6412704900993624</v>
      </c>
      <c r="BU510" s="95">
        <v>1.1492639874892279</v>
      </c>
      <c r="BV510" s="95">
        <v>0</v>
      </c>
      <c r="BW510" s="95">
        <v>0</v>
      </c>
      <c r="BX510" s="95">
        <v>7.6412704900993624</v>
      </c>
      <c r="BY510" s="95">
        <v>1.1492639874892279</v>
      </c>
      <c r="GV510" s="260"/>
      <c r="GW510" s="260"/>
    </row>
    <row r="511" spans="45:205" x14ac:dyDescent="0.25">
      <c r="AS511" s="95" t="s">
        <v>858</v>
      </c>
      <c r="AT511" s="95" t="s">
        <v>155</v>
      </c>
      <c r="AU511" s="95" t="s">
        <v>677</v>
      </c>
      <c r="AV511" s="95">
        <v>2050</v>
      </c>
      <c r="AW511" s="95">
        <v>0.14056281535541088</v>
      </c>
      <c r="AX511" s="95">
        <v>0</v>
      </c>
      <c r="AY511" s="95">
        <v>0</v>
      </c>
      <c r="AZ511" s="95">
        <v>0</v>
      </c>
      <c r="BA511" s="95">
        <v>0</v>
      </c>
      <c r="BB511" s="95">
        <v>5.811861780344753E-3</v>
      </c>
      <c r="BC511" s="95">
        <v>7.7590292238358352</v>
      </c>
      <c r="BD511" s="95">
        <v>0</v>
      </c>
      <c r="BE511" s="95">
        <v>7.7590292238358352</v>
      </c>
      <c r="BF511" s="95">
        <v>5.7236551936493052E-3</v>
      </c>
      <c r="BG511" s="95">
        <v>7.6412704900993624</v>
      </c>
      <c r="BH511" s="95">
        <v>0</v>
      </c>
      <c r="BI511" s="95">
        <v>7.6412704900993624</v>
      </c>
      <c r="BJ511" s="95">
        <v>5.4511001844279082E-3</v>
      </c>
      <c r="BK511" s="95">
        <v>7.2774004667612981</v>
      </c>
      <c r="BL511" s="95">
        <v>0</v>
      </c>
      <c r="BM511" s="95">
        <v>7.2774004667612981</v>
      </c>
      <c r="BN511" s="95">
        <v>0</v>
      </c>
      <c r="BO511" s="95">
        <v>1.0906309921272734</v>
      </c>
      <c r="BP511" s="95">
        <v>1.0740784929805867</v>
      </c>
      <c r="BQ511" s="95">
        <v>1.0229318980767492</v>
      </c>
      <c r="BR511" s="95">
        <v>5.7236551936493052E-3</v>
      </c>
      <c r="BS511" s="95">
        <v>8.0453308814296576E-4</v>
      </c>
      <c r="BT511" s="95">
        <v>7.6412704900993624</v>
      </c>
      <c r="BU511" s="95">
        <v>1.0740784929805867</v>
      </c>
      <c r="BV511" s="95">
        <v>0</v>
      </c>
      <c r="BW511" s="95">
        <v>0</v>
      </c>
      <c r="BX511" s="95">
        <v>7.6412704900993624</v>
      </c>
      <c r="BY511" s="95">
        <v>1.0740784929805867</v>
      </c>
      <c r="GV511" s="260"/>
      <c r="GW511" s="260"/>
    </row>
    <row r="512" spans="45:205" x14ac:dyDescent="0.25">
      <c r="AS512" s="95" t="s">
        <v>858</v>
      </c>
      <c r="AT512" s="95" t="s">
        <v>155</v>
      </c>
      <c r="AU512" s="95" t="s">
        <v>677</v>
      </c>
      <c r="AV512" s="95">
        <v>2051</v>
      </c>
      <c r="AW512" s="95">
        <v>0.1313671171545896</v>
      </c>
      <c r="AX512" s="95">
        <v>0</v>
      </c>
      <c r="AY512" s="95">
        <v>0</v>
      </c>
      <c r="AZ512" s="95">
        <v>0</v>
      </c>
      <c r="BA512" s="95">
        <v>0</v>
      </c>
      <c r="BB512" s="95">
        <v>0</v>
      </c>
      <c r="BC512" s="95">
        <v>0</v>
      </c>
      <c r="BD512" s="95">
        <v>0</v>
      </c>
      <c r="BE512" s="95">
        <v>0</v>
      </c>
      <c r="BF512" s="95">
        <v>5.7236551936493052E-3</v>
      </c>
      <c r="BG512" s="95">
        <v>7.6412704900993624</v>
      </c>
      <c r="BH512" s="95">
        <v>0</v>
      </c>
      <c r="BI512" s="95">
        <v>7.6412704900993624</v>
      </c>
      <c r="BJ512" s="95">
        <v>5.4511001844279082E-3</v>
      </c>
      <c r="BK512" s="95">
        <v>7.2774004667612981</v>
      </c>
      <c r="BL512" s="95">
        <v>0</v>
      </c>
      <c r="BM512" s="95">
        <v>7.2774004667612981</v>
      </c>
      <c r="BN512" s="95">
        <v>0</v>
      </c>
      <c r="BO512" s="95">
        <v>0</v>
      </c>
      <c r="BP512" s="95">
        <v>1.0038116756827913</v>
      </c>
      <c r="BQ512" s="95">
        <v>0.95601111969789643</v>
      </c>
      <c r="BR512" s="95">
        <v>5.7236551936493052E-3</v>
      </c>
      <c r="BS512" s="95">
        <v>7.5190008237660348E-4</v>
      </c>
      <c r="BT512" s="95">
        <v>7.6412704900993624</v>
      </c>
      <c r="BU512" s="95">
        <v>1.0038116756827913</v>
      </c>
      <c r="BV512" s="95">
        <v>0</v>
      </c>
      <c r="BW512" s="95">
        <v>0</v>
      </c>
      <c r="BX512" s="95">
        <v>7.6412704900993624</v>
      </c>
      <c r="BY512" s="95">
        <v>1.0038116756827913</v>
      </c>
      <c r="GV512" s="260"/>
      <c r="GW512" s="260"/>
    </row>
    <row r="513" spans="45:205" x14ac:dyDescent="0.25">
      <c r="AS513" s="95" t="s">
        <v>858</v>
      </c>
      <c r="AT513" s="95" t="s">
        <v>155</v>
      </c>
      <c r="AU513" s="95" t="s">
        <v>677</v>
      </c>
      <c r="AV513" s="95">
        <v>2052</v>
      </c>
      <c r="AW513" s="95">
        <v>0.12277300668653232</v>
      </c>
      <c r="AX513" s="95">
        <v>0</v>
      </c>
      <c r="AY513" s="95">
        <v>0</v>
      </c>
      <c r="AZ513" s="95">
        <v>0</v>
      </c>
      <c r="BA513" s="95">
        <v>0</v>
      </c>
      <c r="BB513" s="95">
        <v>0</v>
      </c>
      <c r="BC513" s="95">
        <v>0</v>
      </c>
      <c r="BD513" s="95">
        <v>0</v>
      </c>
      <c r="BE513" s="95">
        <v>0</v>
      </c>
      <c r="BF513" s="95">
        <v>0</v>
      </c>
      <c r="BG513" s="95">
        <v>0</v>
      </c>
      <c r="BH513" s="95">
        <v>0</v>
      </c>
      <c r="BI513" s="95">
        <v>0</v>
      </c>
      <c r="BJ513" s="95">
        <v>5.4511001844279082E-3</v>
      </c>
      <c r="BK513" s="95">
        <v>7.2774004667612981</v>
      </c>
      <c r="BL513" s="95">
        <v>0</v>
      </c>
      <c r="BM513" s="95">
        <v>7.2774004667612981</v>
      </c>
      <c r="BN513" s="95">
        <v>0</v>
      </c>
      <c r="BO513" s="95">
        <v>0</v>
      </c>
      <c r="BP513" s="95">
        <v>0</v>
      </c>
      <c r="BQ513" s="95">
        <v>0.89346833616625831</v>
      </c>
      <c r="BR513" s="95">
        <v>0</v>
      </c>
      <c r="BS513" s="95">
        <v>0</v>
      </c>
      <c r="BT513" s="95">
        <v>0</v>
      </c>
      <c r="BU513" s="95">
        <v>0</v>
      </c>
      <c r="BV513" s="95">
        <v>0</v>
      </c>
      <c r="BW513" s="95">
        <v>0</v>
      </c>
      <c r="BX513" s="95">
        <v>0</v>
      </c>
      <c r="BY513" s="95">
        <v>0</v>
      </c>
      <c r="GV513" s="260"/>
      <c r="GW513" s="260"/>
    </row>
    <row r="514" spans="45:205" x14ac:dyDescent="0.25">
      <c r="AS514" s="95" t="s">
        <v>858</v>
      </c>
      <c r="AT514" s="95" t="s">
        <v>155</v>
      </c>
      <c r="AU514" s="95" t="s">
        <v>678</v>
      </c>
      <c r="AV514" s="95">
        <v>2020</v>
      </c>
      <c r="AW514" s="95">
        <v>1</v>
      </c>
      <c r="AX514" s="95">
        <v>3.9714437363179575E-2</v>
      </c>
      <c r="AY514" s="95">
        <v>35.230309053422332</v>
      </c>
      <c r="AZ514" s="95">
        <v>0</v>
      </c>
      <c r="BA514" s="95">
        <v>35.230309053422332</v>
      </c>
      <c r="BB514" s="95">
        <v>0</v>
      </c>
      <c r="BC514" s="95">
        <v>0</v>
      </c>
      <c r="BD514" s="95">
        <v>0</v>
      </c>
      <c r="BE514" s="95">
        <v>0</v>
      </c>
      <c r="BF514" s="95">
        <v>0</v>
      </c>
      <c r="BG514" s="95">
        <v>0</v>
      </c>
      <c r="BH514" s="95">
        <v>0</v>
      </c>
      <c r="BI514" s="95">
        <v>0</v>
      </c>
      <c r="BJ514" s="95">
        <v>0</v>
      </c>
      <c r="BK514" s="95">
        <v>0</v>
      </c>
      <c r="BL514" s="95">
        <v>0</v>
      </c>
      <c r="BM514" s="95">
        <v>0</v>
      </c>
      <c r="BN514" s="95">
        <v>35.230309053422332</v>
      </c>
      <c r="BO514" s="95">
        <v>0</v>
      </c>
      <c r="BP514" s="95">
        <v>0</v>
      </c>
      <c r="BQ514" s="95">
        <v>0</v>
      </c>
      <c r="BR514" s="95">
        <v>0</v>
      </c>
      <c r="BS514" s="95">
        <v>0</v>
      </c>
      <c r="BT514" s="95">
        <v>0</v>
      </c>
      <c r="BU514" s="95">
        <v>0</v>
      </c>
      <c r="BV514" s="95">
        <v>0</v>
      </c>
      <c r="BW514" s="95">
        <v>0</v>
      </c>
      <c r="BX514" s="95">
        <v>0</v>
      </c>
      <c r="BY514" s="95">
        <v>0</v>
      </c>
      <c r="GV514" s="260"/>
      <c r="GW514" s="260"/>
    </row>
    <row r="515" spans="45:205" x14ac:dyDescent="0.25">
      <c r="AS515" s="95" t="s">
        <v>858</v>
      </c>
      <c r="AT515" s="95" t="s">
        <v>155</v>
      </c>
      <c r="AU515" s="95" t="s">
        <v>678</v>
      </c>
      <c r="AV515" s="95">
        <v>2021</v>
      </c>
      <c r="AW515" s="95">
        <v>1</v>
      </c>
      <c r="AX515" s="95">
        <v>2.2604743054476351E-2</v>
      </c>
      <c r="AY515" s="95">
        <v>22.732670969400935</v>
      </c>
      <c r="AZ515" s="95">
        <v>0</v>
      </c>
      <c r="BA515" s="95">
        <v>22.732670969400935</v>
      </c>
      <c r="BB515" s="95">
        <v>4.1934893126296655E-2</v>
      </c>
      <c r="BC515" s="95">
        <v>37.200054767271837</v>
      </c>
      <c r="BD515" s="95">
        <v>0</v>
      </c>
      <c r="BE515" s="95">
        <v>37.200054767271837</v>
      </c>
      <c r="BF515" s="95">
        <v>0</v>
      </c>
      <c r="BG515" s="95">
        <v>0</v>
      </c>
      <c r="BH515" s="95">
        <v>0</v>
      </c>
      <c r="BI515" s="95">
        <v>0</v>
      </c>
      <c r="BJ515" s="95">
        <v>0</v>
      </c>
      <c r="BK515" s="95">
        <v>0</v>
      </c>
      <c r="BL515" s="95">
        <v>0</v>
      </c>
      <c r="BM515" s="95">
        <v>0</v>
      </c>
      <c r="BN515" s="95">
        <v>22.732670969400935</v>
      </c>
      <c r="BO515" s="95">
        <v>37.200054767271837</v>
      </c>
      <c r="BP515" s="95">
        <v>0</v>
      </c>
      <c r="BQ515" s="95">
        <v>0</v>
      </c>
      <c r="BR515" s="95">
        <v>0</v>
      </c>
      <c r="BS515" s="95">
        <v>0</v>
      </c>
      <c r="BT515" s="95">
        <v>0</v>
      </c>
      <c r="BU515" s="95">
        <v>0</v>
      </c>
      <c r="BV515" s="95">
        <v>0</v>
      </c>
      <c r="BW515" s="95">
        <v>0</v>
      </c>
      <c r="BX515" s="95">
        <v>0</v>
      </c>
      <c r="BY515" s="95">
        <v>0</v>
      </c>
      <c r="GV515" s="260"/>
      <c r="GW515" s="260"/>
    </row>
    <row r="516" spans="45:205" x14ac:dyDescent="0.25">
      <c r="AS516" s="95" t="s">
        <v>858</v>
      </c>
      <c r="AT516" s="95" t="s">
        <v>155</v>
      </c>
      <c r="AU516" s="95" t="s">
        <v>678</v>
      </c>
      <c r="AV516" s="95">
        <v>2022</v>
      </c>
      <c r="AW516" s="95">
        <v>0.93457943925233644</v>
      </c>
      <c r="AX516" s="95">
        <v>1.5442406630109028E-2</v>
      </c>
      <c r="AY516" s="95">
        <v>14.654544349815113</v>
      </c>
      <c r="AZ516" s="95">
        <v>0</v>
      </c>
      <c r="BA516" s="95">
        <v>14.654544349815113</v>
      </c>
      <c r="BB516" s="95">
        <v>1.6305799972048032E-2</v>
      </c>
      <c r="BC516" s="95">
        <v>15.473887883750464</v>
      </c>
      <c r="BD516" s="95">
        <v>0</v>
      </c>
      <c r="BE516" s="95">
        <v>15.473887883750464</v>
      </c>
      <c r="BF516" s="95">
        <v>3.1456919866457378E-2</v>
      </c>
      <c r="BG516" s="95">
        <v>26.518534567360803</v>
      </c>
      <c r="BH516" s="95">
        <v>0</v>
      </c>
      <c r="BI516" s="95">
        <v>26.518534567360803</v>
      </c>
      <c r="BJ516" s="95">
        <v>0</v>
      </c>
      <c r="BK516" s="95">
        <v>0</v>
      </c>
      <c r="BL516" s="95">
        <v>0</v>
      </c>
      <c r="BM516" s="95">
        <v>0</v>
      </c>
      <c r="BN516" s="95">
        <v>13.695835840948703</v>
      </c>
      <c r="BO516" s="95">
        <v>14.461577461449032</v>
      </c>
      <c r="BP516" s="95">
        <v>24.783677165757759</v>
      </c>
      <c r="BQ516" s="95">
        <v>0</v>
      </c>
      <c r="BR516" s="95">
        <v>3.1456919866457378E-2</v>
      </c>
      <c r="BS516" s="95">
        <v>2.939899052939942E-2</v>
      </c>
      <c r="BT516" s="95">
        <v>26.518534567360803</v>
      </c>
      <c r="BU516" s="95">
        <v>24.783677165757759</v>
      </c>
      <c r="BV516" s="95">
        <v>0</v>
      </c>
      <c r="BW516" s="95">
        <v>0</v>
      </c>
      <c r="BX516" s="95">
        <v>26.518534567360803</v>
      </c>
      <c r="BY516" s="95">
        <v>24.783677165757759</v>
      </c>
      <c r="GV516" s="260"/>
      <c r="GW516" s="260"/>
    </row>
    <row r="517" spans="45:205" x14ac:dyDescent="0.25">
      <c r="AS517" s="95" t="s">
        <v>858</v>
      </c>
      <c r="AT517" s="95" t="s">
        <v>155</v>
      </c>
      <c r="AU517" s="95" t="s">
        <v>678</v>
      </c>
      <c r="AV517" s="95">
        <v>2023</v>
      </c>
      <c r="AW517" s="95">
        <v>0.87343872827321156</v>
      </c>
      <c r="AX517" s="95">
        <v>1.5442406630109028E-2</v>
      </c>
      <c r="AY517" s="95">
        <v>15.19157598451252</v>
      </c>
      <c r="AZ517" s="95">
        <v>0</v>
      </c>
      <c r="BA517" s="95">
        <v>15.19157598451252</v>
      </c>
      <c r="BB517" s="95">
        <v>1.6305799972048032E-2</v>
      </c>
      <c r="BC517" s="95">
        <v>16.040945248822329</v>
      </c>
      <c r="BD517" s="95">
        <v>0</v>
      </c>
      <c r="BE517" s="95">
        <v>16.040945248822329</v>
      </c>
      <c r="BF517" s="95">
        <v>1.5067850708765164E-2</v>
      </c>
      <c r="BG517" s="95">
        <v>14.823103966138774</v>
      </c>
      <c r="BH517" s="95">
        <v>0</v>
      </c>
      <c r="BI517" s="95">
        <v>14.823103966138774</v>
      </c>
      <c r="BJ517" s="95">
        <v>2.9958971301387981E-2</v>
      </c>
      <c r="BK517" s="95">
        <v>26.18126102396204</v>
      </c>
      <c r="BL517" s="95">
        <v>0</v>
      </c>
      <c r="BM517" s="95">
        <v>26.18126102396204</v>
      </c>
      <c r="BN517" s="95">
        <v>13.268910808378477</v>
      </c>
      <c r="BO517" s="95">
        <v>14.01078281843159</v>
      </c>
      <c r="BP517" s="95">
        <v>12.947073077245848</v>
      </c>
      <c r="BQ517" s="95">
        <v>22.867727333358406</v>
      </c>
      <c r="BR517" s="95">
        <v>1.5067850708765164E-2</v>
      </c>
      <c r="BS517" s="95">
        <v>1.3160844360874453E-2</v>
      </c>
      <c r="BT517" s="95">
        <v>14.823103966138774</v>
      </c>
      <c r="BU517" s="95">
        <v>12.947073077245848</v>
      </c>
      <c r="BV517" s="95">
        <v>0</v>
      </c>
      <c r="BW517" s="95">
        <v>0</v>
      </c>
      <c r="BX517" s="95">
        <v>14.823103966138774</v>
      </c>
      <c r="BY517" s="95">
        <v>12.947073077245848</v>
      </c>
      <c r="GV517" s="260"/>
      <c r="GW517" s="260"/>
    </row>
    <row r="518" spans="45:205" x14ac:dyDescent="0.25">
      <c r="AS518" s="95" t="s">
        <v>858</v>
      </c>
      <c r="AT518" s="95" t="s">
        <v>155</v>
      </c>
      <c r="AU518" s="95" t="s">
        <v>678</v>
      </c>
      <c r="AV518" s="95">
        <v>2024</v>
      </c>
      <c r="AW518" s="95">
        <v>0.81629787689085187</v>
      </c>
      <c r="AX518" s="95">
        <v>1.5442406630109028E-2</v>
      </c>
      <c r="AY518" s="95">
        <v>15.19157598451252</v>
      </c>
      <c r="AZ518" s="95">
        <v>0</v>
      </c>
      <c r="BA518" s="95">
        <v>15.19157598451252</v>
      </c>
      <c r="BB518" s="95">
        <v>1.6305799972048032E-2</v>
      </c>
      <c r="BC518" s="95">
        <v>16.040945248822329</v>
      </c>
      <c r="BD518" s="95">
        <v>0</v>
      </c>
      <c r="BE518" s="95">
        <v>16.040945248822329</v>
      </c>
      <c r="BF518" s="95">
        <v>1.5067850708765164E-2</v>
      </c>
      <c r="BG518" s="95">
        <v>14.823103966138774</v>
      </c>
      <c r="BH518" s="95">
        <v>0</v>
      </c>
      <c r="BI518" s="95">
        <v>14.823103966138774</v>
      </c>
      <c r="BJ518" s="95">
        <v>1.4350334008347775E-2</v>
      </c>
      <c r="BK518" s="95">
        <v>14.117241872513118</v>
      </c>
      <c r="BL518" s="95">
        <v>0</v>
      </c>
      <c r="BM518" s="95">
        <v>14.117241872513118</v>
      </c>
      <c r="BN518" s="95">
        <v>12.400851222783622</v>
      </c>
      <c r="BO518" s="95">
        <v>13.094189549936065</v>
      </c>
      <c r="BP518" s="95">
        <v>12.100068296491447</v>
      </c>
      <c r="BQ518" s="95">
        <v>11.523874568087091</v>
      </c>
      <c r="BR518" s="95">
        <v>1.5067850708765164E-2</v>
      </c>
      <c r="BS518" s="95">
        <v>1.229985454287332E-2</v>
      </c>
      <c r="BT518" s="95">
        <v>14.823103966138774</v>
      </c>
      <c r="BU518" s="95">
        <v>12.100068296491447</v>
      </c>
      <c r="BV518" s="95">
        <v>0</v>
      </c>
      <c r="BW518" s="95">
        <v>0</v>
      </c>
      <c r="BX518" s="95">
        <v>14.823103966138774</v>
      </c>
      <c r="BY518" s="95">
        <v>12.100068296491447</v>
      </c>
      <c r="GV518" s="260"/>
      <c r="GW518" s="260"/>
    </row>
    <row r="519" spans="45:205" x14ac:dyDescent="0.25">
      <c r="AS519" s="95" t="s">
        <v>858</v>
      </c>
      <c r="AT519" s="95" t="s">
        <v>155</v>
      </c>
      <c r="AU519" s="95" t="s">
        <v>678</v>
      </c>
      <c r="AV519" s="95">
        <v>2025</v>
      </c>
      <c r="AW519" s="95">
        <v>0.76289521204752508</v>
      </c>
      <c r="AX519" s="95">
        <v>1.5442406630109028E-2</v>
      </c>
      <c r="AY519" s="95">
        <v>15.19157598451252</v>
      </c>
      <c r="AZ519" s="95">
        <v>0</v>
      </c>
      <c r="BA519" s="95">
        <v>15.19157598451252</v>
      </c>
      <c r="BB519" s="95">
        <v>1.6305799972048032E-2</v>
      </c>
      <c r="BC519" s="95">
        <v>16.040945248822329</v>
      </c>
      <c r="BD519" s="95">
        <v>0</v>
      </c>
      <c r="BE519" s="95">
        <v>16.040945248822329</v>
      </c>
      <c r="BF519" s="95">
        <v>1.5067850708765164E-2</v>
      </c>
      <c r="BG519" s="95">
        <v>14.823103966138774</v>
      </c>
      <c r="BH519" s="95">
        <v>0</v>
      </c>
      <c r="BI519" s="95">
        <v>14.823103966138774</v>
      </c>
      <c r="BJ519" s="95">
        <v>1.4350334008347775E-2</v>
      </c>
      <c r="BK519" s="95">
        <v>14.117241872513118</v>
      </c>
      <c r="BL519" s="95">
        <v>0</v>
      </c>
      <c r="BM519" s="95">
        <v>14.117241872513118</v>
      </c>
      <c r="BN519" s="95">
        <v>11.589580582040769</v>
      </c>
      <c r="BO519" s="95">
        <v>12.237560327043051</v>
      </c>
      <c r="BP519" s="95">
        <v>11.308475043449951</v>
      </c>
      <c r="BQ519" s="95">
        <v>10.769976231857095</v>
      </c>
      <c r="BR519" s="95">
        <v>1.5067850708765164E-2</v>
      </c>
      <c r="BS519" s="95">
        <v>1.1495191161563851E-2</v>
      </c>
      <c r="BT519" s="95">
        <v>14.823103966138774</v>
      </c>
      <c r="BU519" s="95">
        <v>11.308475043449951</v>
      </c>
      <c r="BV519" s="95">
        <v>0</v>
      </c>
      <c r="BW519" s="95">
        <v>0</v>
      </c>
      <c r="BX519" s="95">
        <v>14.823103966138774</v>
      </c>
      <c r="BY519" s="95">
        <v>11.308475043449951</v>
      </c>
      <c r="GV519" s="260"/>
      <c r="GW519" s="260"/>
    </row>
    <row r="520" spans="45:205" x14ac:dyDescent="0.25">
      <c r="AS520" s="95" t="s">
        <v>858</v>
      </c>
      <c r="AT520" s="95" t="s">
        <v>155</v>
      </c>
      <c r="AU520" s="95" t="s">
        <v>678</v>
      </c>
      <c r="AV520" s="95">
        <v>2026</v>
      </c>
      <c r="AW520" s="95">
        <v>0.71298617948366827</v>
      </c>
      <c r="AX520" s="95">
        <v>1.5442406630109028E-2</v>
      </c>
      <c r="AY520" s="95">
        <v>15.19157598451252</v>
      </c>
      <c r="AZ520" s="95">
        <v>0</v>
      </c>
      <c r="BA520" s="95">
        <v>15.19157598451252</v>
      </c>
      <c r="BB520" s="95">
        <v>1.6305799972048032E-2</v>
      </c>
      <c r="BC520" s="95">
        <v>16.040945248822329</v>
      </c>
      <c r="BD520" s="95">
        <v>0</v>
      </c>
      <c r="BE520" s="95">
        <v>16.040945248822329</v>
      </c>
      <c r="BF520" s="95">
        <v>1.5067850708765164E-2</v>
      </c>
      <c r="BG520" s="95">
        <v>14.823103966138774</v>
      </c>
      <c r="BH520" s="95">
        <v>0</v>
      </c>
      <c r="BI520" s="95">
        <v>14.823103966138774</v>
      </c>
      <c r="BJ520" s="95">
        <v>1.4350334008347775E-2</v>
      </c>
      <c r="BK520" s="95">
        <v>14.117241872513118</v>
      </c>
      <c r="BL520" s="95">
        <v>0</v>
      </c>
      <c r="BM520" s="95">
        <v>14.117241872513118</v>
      </c>
      <c r="BN520" s="95">
        <v>10.831383721533427</v>
      </c>
      <c r="BO520" s="95">
        <v>11.436972268264533</v>
      </c>
      <c r="BP520" s="95">
        <v>10.568668264906496</v>
      </c>
      <c r="BQ520" s="95">
        <v>10.065398347529994</v>
      </c>
      <c r="BR520" s="95">
        <v>1.5067850708765164E-2</v>
      </c>
      <c r="BS520" s="95">
        <v>1.0743169309872756E-2</v>
      </c>
      <c r="BT520" s="95">
        <v>14.823103966138774</v>
      </c>
      <c r="BU520" s="95">
        <v>10.568668264906496</v>
      </c>
      <c r="BV520" s="95">
        <v>0</v>
      </c>
      <c r="BW520" s="95">
        <v>0</v>
      </c>
      <c r="BX520" s="95">
        <v>14.823103966138774</v>
      </c>
      <c r="BY520" s="95">
        <v>10.568668264906496</v>
      </c>
      <c r="GV520" s="260"/>
      <c r="GW520" s="260"/>
    </row>
    <row r="521" spans="45:205" x14ac:dyDescent="0.25">
      <c r="AS521" s="95" t="s">
        <v>858</v>
      </c>
      <c r="AT521" s="95" t="s">
        <v>155</v>
      </c>
      <c r="AU521" s="95" t="s">
        <v>678</v>
      </c>
      <c r="AV521" s="95">
        <v>2027</v>
      </c>
      <c r="AW521" s="95">
        <v>0.66634222381651231</v>
      </c>
      <c r="AX521" s="95">
        <v>1.5442406630109028E-2</v>
      </c>
      <c r="AY521" s="95">
        <v>15.19157598451252</v>
      </c>
      <c r="AZ521" s="95">
        <v>0</v>
      </c>
      <c r="BA521" s="95">
        <v>15.19157598451252</v>
      </c>
      <c r="BB521" s="95">
        <v>1.6305799972048032E-2</v>
      </c>
      <c r="BC521" s="95">
        <v>16.040945248822329</v>
      </c>
      <c r="BD521" s="95">
        <v>0</v>
      </c>
      <c r="BE521" s="95">
        <v>16.040945248822329</v>
      </c>
      <c r="BF521" s="95">
        <v>1.5067850708765164E-2</v>
      </c>
      <c r="BG521" s="95">
        <v>14.823103966138774</v>
      </c>
      <c r="BH521" s="95">
        <v>0</v>
      </c>
      <c r="BI521" s="95">
        <v>14.823103966138774</v>
      </c>
      <c r="BJ521" s="95">
        <v>1.4350334008347775E-2</v>
      </c>
      <c r="BK521" s="95">
        <v>14.117241872513118</v>
      </c>
      <c r="BL521" s="95">
        <v>0</v>
      </c>
      <c r="BM521" s="95">
        <v>14.117241872513118</v>
      </c>
      <c r="BN521" s="95">
        <v>10.122788524797595</v>
      </c>
      <c r="BO521" s="95">
        <v>10.688759129219187</v>
      </c>
      <c r="BP521" s="95">
        <v>9.8772600606602747</v>
      </c>
      <c r="BQ521" s="95">
        <v>9.4069143434859761</v>
      </c>
      <c r="BR521" s="95">
        <v>1.5067850708765164E-2</v>
      </c>
      <c r="BS521" s="95">
        <v>1.0040345149413789E-2</v>
      </c>
      <c r="BT521" s="95">
        <v>14.823103966138774</v>
      </c>
      <c r="BU521" s="95">
        <v>9.8772600606602747</v>
      </c>
      <c r="BV521" s="95">
        <v>0</v>
      </c>
      <c r="BW521" s="95">
        <v>0</v>
      </c>
      <c r="BX521" s="95">
        <v>14.823103966138774</v>
      </c>
      <c r="BY521" s="95">
        <v>9.8772600606602747</v>
      </c>
      <c r="GV521" s="260"/>
      <c r="GW521" s="260"/>
    </row>
    <row r="522" spans="45:205" x14ac:dyDescent="0.25">
      <c r="AS522" s="95" t="s">
        <v>858</v>
      </c>
      <c r="AT522" s="95" t="s">
        <v>155</v>
      </c>
      <c r="AU522" s="95" t="s">
        <v>678</v>
      </c>
      <c r="AV522" s="95">
        <v>2028</v>
      </c>
      <c r="AW522" s="95">
        <v>0.62274974188459098</v>
      </c>
      <c r="AX522" s="95">
        <v>1.5442406630109028E-2</v>
      </c>
      <c r="AY522" s="95">
        <v>15.868237420893923</v>
      </c>
      <c r="AZ522" s="95">
        <v>0</v>
      </c>
      <c r="BA522" s="95">
        <v>15.868237420893923</v>
      </c>
      <c r="BB522" s="95">
        <v>1.6305799972048032E-2</v>
      </c>
      <c r="BC522" s="95">
        <v>16.755439193627613</v>
      </c>
      <c r="BD522" s="95">
        <v>0</v>
      </c>
      <c r="BE522" s="95">
        <v>16.755439193627613</v>
      </c>
      <c r="BF522" s="95">
        <v>1.5067850708765164E-2</v>
      </c>
      <c r="BG522" s="95">
        <v>15.483352964108697</v>
      </c>
      <c r="BH522" s="95">
        <v>0</v>
      </c>
      <c r="BI522" s="95">
        <v>15.483352964108697</v>
      </c>
      <c r="BJ522" s="95">
        <v>1.4350334008347775E-2</v>
      </c>
      <c r="BK522" s="95">
        <v>14.746050442008283</v>
      </c>
      <c r="BL522" s="95">
        <v>0</v>
      </c>
      <c r="BM522" s="95">
        <v>14.746050442008283</v>
      </c>
      <c r="BN522" s="95">
        <v>9.8819407580250989</v>
      </c>
      <c r="BO522" s="95">
        <v>10.434445432994554</v>
      </c>
      <c r="BP522" s="95">
        <v>9.6422540619067068</v>
      </c>
      <c r="BQ522" s="95">
        <v>9.1830991065778171</v>
      </c>
      <c r="BR522" s="95">
        <v>1.5067850708765164E-2</v>
      </c>
      <c r="BS522" s="95">
        <v>9.3835001396390567E-3</v>
      </c>
      <c r="BT522" s="95">
        <v>15.483352964108697</v>
      </c>
      <c r="BU522" s="95">
        <v>9.6422540619067068</v>
      </c>
      <c r="BV522" s="95">
        <v>0</v>
      </c>
      <c r="BW522" s="95">
        <v>0</v>
      </c>
      <c r="BX522" s="95">
        <v>15.483352964108697</v>
      </c>
      <c r="BY522" s="95">
        <v>9.6422540619067068</v>
      </c>
      <c r="GV522" s="260"/>
      <c r="GW522" s="260"/>
    </row>
    <row r="523" spans="45:205" x14ac:dyDescent="0.25">
      <c r="AS523" s="95" t="s">
        <v>858</v>
      </c>
      <c r="AT523" s="95" t="s">
        <v>155</v>
      </c>
      <c r="AU523" s="95" t="s">
        <v>678</v>
      </c>
      <c r="AV523" s="95">
        <v>2029</v>
      </c>
      <c r="AW523" s="95">
        <v>0.58200910456503818</v>
      </c>
      <c r="AX523" s="95">
        <v>1.5442406630109028E-2</v>
      </c>
      <c r="AY523" s="95">
        <v>15.868237420893923</v>
      </c>
      <c r="AZ523" s="95">
        <v>0</v>
      </c>
      <c r="BA523" s="95">
        <v>15.868237420893923</v>
      </c>
      <c r="BB523" s="95">
        <v>1.6305799972048032E-2</v>
      </c>
      <c r="BC523" s="95">
        <v>16.755439193627613</v>
      </c>
      <c r="BD523" s="95">
        <v>0</v>
      </c>
      <c r="BE523" s="95">
        <v>16.755439193627613</v>
      </c>
      <c r="BF523" s="95">
        <v>1.5067850708765164E-2</v>
      </c>
      <c r="BG523" s="95">
        <v>15.483352964108697</v>
      </c>
      <c r="BH523" s="95">
        <v>0</v>
      </c>
      <c r="BI523" s="95">
        <v>15.483352964108697</v>
      </c>
      <c r="BJ523" s="95">
        <v>1.4350334008347775E-2</v>
      </c>
      <c r="BK523" s="95">
        <v>14.746050442008283</v>
      </c>
      <c r="BL523" s="95">
        <v>0</v>
      </c>
      <c r="BM523" s="95">
        <v>14.746050442008283</v>
      </c>
      <c r="BN523" s="95">
        <v>9.2354586523599025</v>
      </c>
      <c r="BO523" s="95">
        <v>9.7518181616771518</v>
      </c>
      <c r="BP523" s="95">
        <v>9.0114523943053317</v>
      </c>
      <c r="BQ523" s="95">
        <v>8.5823356136241262</v>
      </c>
      <c r="BR523" s="95">
        <v>1.5067850708765164E-2</v>
      </c>
      <c r="BS523" s="95">
        <v>8.7696262987280883E-3</v>
      </c>
      <c r="BT523" s="95">
        <v>15.483352964108697</v>
      </c>
      <c r="BU523" s="95">
        <v>9.0114523943053317</v>
      </c>
      <c r="BV523" s="95">
        <v>0</v>
      </c>
      <c r="BW523" s="95">
        <v>0</v>
      </c>
      <c r="BX523" s="95">
        <v>15.483352964108697</v>
      </c>
      <c r="BY523" s="95">
        <v>9.0114523943053317</v>
      </c>
      <c r="GV523" s="260"/>
      <c r="GW523" s="260"/>
    </row>
    <row r="524" spans="45:205" x14ac:dyDescent="0.25">
      <c r="AS524" s="95" t="s">
        <v>858</v>
      </c>
      <c r="AT524" s="95" t="s">
        <v>155</v>
      </c>
      <c r="AU524" s="95" t="s">
        <v>678</v>
      </c>
      <c r="AV524" s="95">
        <v>2030</v>
      </c>
      <c r="AW524" s="95">
        <v>0.54393374258414784</v>
      </c>
      <c r="AX524" s="95">
        <v>1.5442406630109028E-2</v>
      </c>
      <c r="AY524" s="95">
        <v>15.868237420893923</v>
      </c>
      <c r="AZ524" s="95">
        <v>0</v>
      </c>
      <c r="BA524" s="95">
        <v>15.868237420893923</v>
      </c>
      <c r="BB524" s="95">
        <v>1.6305799972048032E-2</v>
      </c>
      <c r="BC524" s="95">
        <v>16.755439193627613</v>
      </c>
      <c r="BD524" s="95">
        <v>0</v>
      </c>
      <c r="BE524" s="95">
        <v>16.755439193627613</v>
      </c>
      <c r="BF524" s="95">
        <v>1.5067850708765164E-2</v>
      </c>
      <c r="BG524" s="95">
        <v>15.483352964108697</v>
      </c>
      <c r="BH524" s="95">
        <v>0</v>
      </c>
      <c r="BI524" s="95">
        <v>15.483352964108697</v>
      </c>
      <c r="BJ524" s="95">
        <v>1.4350334008347775E-2</v>
      </c>
      <c r="BK524" s="95">
        <v>14.746050442008283</v>
      </c>
      <c r="BL524" s="95">
        <v>0</v>
      </c>
      <c r="BM524" s="95">
        <v>14.746050442008283</v>
      </c>
      <c r="BN524" s="95">
        <v>8.6312697685606565</v>
      </c>
      <c r="BO524" s="95">
        <v>9.1138487492309839</v>
      </c>
      <c r="BP524" s="95">
        <v>8.421918125519003</v>
      </c>
      <c r="BQ524" s="95">
        <v>8.0208744052561922</v>
      </c>
      <c r="BR524" s="95">
        <v>1.5067850708765164E-2</v>
      </c>
      <c r="BS524" s="95">
        <v>8.1959124287178404E-3</v>
      </c>
      <c r="BT524" s="95">
        <v>15.483352964108697</v>
      </c>
      <c r="BU524" s="95">
        <v>8.421918125519003</v>
      </c>
      <c r="BV524" s="95">
        <v>0</v>
      </c>
      <c r="BW524" s="95">
        <v>0</v>
      </c>
      <c r="BX524" s="95">
        <v>15.483352964108697</v>
      </c>
      <c r="BY524" s="95">
        <v>8.421918125519003</v>
      </c>
      <c r="GV524" s="260"/>
      <c r="GW524" s="260"/>
    </row>
    <row r="525" spans="45:205" x14ac:dyDescent="0.25">
      <c r="AS525" s="95" t="s">
        <v>858</v>
      </c>
      <c r="AT525" s="95" t="s">
        <v>155</v>
      </c>
      <c r="AU525" s="95" t="s">
        <v>678</v>
      </c>
      <c r="AV525" s="95">
        <v>2031</v>
      </c>
      <c r="AW525" s="95">
        <v>0.50834929213471758</v>
      </c>
      <c r="AX525" s="95">
        <v>1.5442406630109028E-2</v>
      </c>
      <c r="AY525" s="95">
        <v>15.868237420893923</v>
      </c>
      <c r="AZ525" s="95">
        <v>0</v>
      </c>
      <c r="BA525" s="95">
        <v>15.868237420893923</v>
      </c>
      <c r="BB525" s="95">
        <v>1.6305799972048032E-2</v>
      </c>
      <c r="BC525" s="95">
        <v>16.755439193627613</v>
      </c>
      <c r="BD525" s="95">
        <v>0</v>
      </c>
      <c r="BE525" s="95">
        <v>16.755439193627613</v>
      </c>
      <c r="BF525" s="95">
        <v>1.5067850708765164E-2</v>
      </c>
      <c r="BG525" s="95">
        <v>15.483352964108697</v>
      </c>
      <c r="BH525" s="95">
        <v>0</v>
      </c>
      <c r="BI525" s="95">
        <v>15.483352964108697</v>
      </c>
      <c r="BJ525" s="95">
        <v>1.4350334008347775E-2</v>
      </c>
      <c r="BK525" s="95">
        <v>14.746050442008283</v>
      </c>
      <c r="BL525" s="95">
        <v>0</v>
      </c>
      <c r="BM525" s="95">
        <v>14.746050442008283</v>
      </c>
      <c r="BN525" s="95">
        <v>8.0666072603370615</v>
      </c>
      <c r="BO525" s="95">
        <v>8.5176156534868994</v>
      </c>
      <c r="BP525" s="95">
        <v>7.8709515191766375</v>
      </c>
      <c r="BQ525" s="95">
        <v>7.4961443039777498</v>
      </c>
      <c r="BR525" s="95">
        <v>1.5067850708765164E-2</v>
      </c>
      <c r="BS525" s="95">
        <v>7.6597312417923738E-3</v>
      </c>
      <c r="BT525" s="95">
        <v>15.483352964108697</v>
      </c>
      <c r="BU525" s="95">
        <v>7.8709515191766375</v>
      </c>
      <c r="BV525" s="95">
        <v>0</v>
      </c>
      <c r="BW525" s="95">
        <v>0</v>
      </c>
      <c r="BX525" s="95">
        <v>15.483352964108697</v>
      </c>
      <c r="BY525" s="95">
        <v>7.8709515191766375</v>
      </c>
      <c r="GV525" s="260"/>
      <c r="GW525" s="260"/>
    </row>
    <row r="526" spans="45:205" x14ac:dyDescent="0.25">
      <c r="AS526" s="95" t="s">
        <v>858</v>
      </c>
      <c r="AT526" s="95" t="s">
        <v>155</v>
      </c>
      <c r="AU526" s="95" t="s">
        <v>678</v>
      </c>
      <c r="AV526" s="95">
        <v>2032</v>
      </c>
      <c r="AW526" s="95">
        <v>0.47509279638758645</v>
      </c>
      <c r="AX526" s="95">
        <v>1.5442406630109028E-2</v>
      </c>
      <c r="AY526" s="95">
        <v>15.868237420893923</v>
      </c>
      <c r="AZ526" s="95">
        <v>0</v>
      </c>
      <c r="BA526" s="95">
        <v>15.868237420893923</v>
      </c>
      <c r="BB526" s="95">
        <v>1.6305799972048032E-2</v>
      </c>
      <c r="BC526" s="95">
        <v>16.755439193627613</v>
      </c>
      <c r="BD526" s="95">
        <v>0</v>
      </c>
      <c r="BE526" s="95">
        <v>16.755439193627613</v>
      </c>
      <c r="BF526" s="95">
        <v>1.5067850708765164E-2</v>
      </c>
      <c r="BG526" s="95">
        <v>15.483352964108697</v>
      </c>
      <c r="BH526" s="95">
        <v>0</v>
      </c>
      <c r="BI526" s="95">
        <v>15.483352964108697</v>
      </c>
      <c r="BJ526" s="95">
        <v>1.4350334008347775E-2</v>
      </c>
      <c r="BK526" s="95">
        <v>14.746050442008283</v>
      </c>
      <c r="BL526" s="95">
        <v>0</v>
      </c>
      <c r="BM526" s="95">
        <v>14.746050442008283</v>
      </c>
      <c r="BN526" s="95">
        <v>7.5388852900346368</v>
      </c>
      <c r="BO526" s="95">
        <v>7.9603884612027089</v>
      </c>
      <c r="BP526" s="95">
        <v>7.3560294571744258</v>
      </c>
      <c r="BQ526" s="95">
        <v>7.0057423401661199</v>
      </c>
      <c r="BR526" s="95">
        <v>1.5067850708765164E-2</v>
      </c>
      <c r="BS526" s="95">
        <v>7.158627328777918E-3</v>
      </c>
      <c r="BT526" s="95">
        <v>15.483352964108697</v>
      </c>
      <c r="BU526" s="95">
        <v>7.3560294571744258</v>
      </c>
      <c r="BV526" s="95">
        <v>0</v>
      </c>
      <c r="BW526" s="95">
        <v>0</v>
      </c>
      <c r="BX526" s="95">
        <v>15.483352964108697</v>
      </c>
      <c r="BY526" s="95">
        <v>7.3560294571744258</v>
      </c>
      <c r="GV526" s="260"/>
      <c r="GW526" s="260"/>
    </row>
    <row r="527" spans="45:205" x14ac:dyDescent="0.25">
      <c r="AS527" s="95" t="s">
        <v>858</v>
      </c>
      <c r="AT527" s="95" t="s">
        <v>155</v>
      </c>
      <c r="AU527" s="95" t="s">
        <v>678</v>
      </c>
      <c r="AV527" s="95">
        <v>2033</v>
      </c>
      <c r="AW527" s="95">
        <v>0.444011959240735</v>
      </c>
      <c r="AX527" s="95">
        <v>1.5442406630109028E-2</v>
      </c>
      <c r="AY527" s="95">
        <v>16.62023378252352</v>
      </c>
      <c r="AZ527" s="95">
        <v>0</v>
      </c>
      <c r="BA527" s="95">
        <v>16.62023378252352</v>
      </c>
      <c r="BB527" s="95">
        <v>1.6305799972048032E-2</v>
      </c>
      <c r="BC527" s="95">
        <v>17.549480080268449</v>
      </c>
      <c r="BD527" s="95">
        <v>0</v>
      </c>
      <c r="BE527" s="95">
        <v>17.549480080268449</v>
      </c>
      <c r="BF527" s="95">
        <v>1.5067850708765164E-2</v>
      </c>
      <c r="BG527" s="95">
        <v>16.217109637014634</v>
      </c>
      <c r="BH527" s="95">
        <v>0</v>
      </c>
      <c r="BI527" s="95">
        <v>16.217109637014634</v>
      </c>
      <c r="BJ527" s="95">
        <v>1.4350334008347775E-2</v>
      </c>
      <c r="BK527" s="95">
        <v>15.444866320966314</v>
      </c>
      <c r="BL527" s="95">
        <v>0</v>
      </c>
      <c r="BM527" s="95">
        <v>15.444866320966314</v>
      </c>
      <c r="BN527" s="95">
        <v>7.3795825648173201</v>
      </c>
      <c r="BO527" s="95">
        <v>7.7921790340962449</v>
      </c>
      <c r="BP527" s="95">
        <v>7.2005906231526726</v>
      </c>
      <c r="BQ527" s="95">
        <v>6.8577053553834961</v>
      </c>
      <c r="BR527" s="95">
        <v>1.5067850708765164E-2</v>
      </c>
      <c r="BS527" s="95">
        <v>6.6903059147457181E-3</v>
      </c>
      <c r="BT527" s="95">
        <v>16.217109637014634</v>
      </c>
      <c r="BU527" s="95">
        <v>7.2005906231526726</v>
      </c>
      <c r="BV527" s="95">
        <v>0</v>
      </c>
      <c r="BW527" s="95">
        <v>0</v>
      </c>
      <c r="BX527" s="95">
        <v>16.217109637014634</v>
      </c>
      <c r="BY527" s="95">
        <v>7.2005906231526726</v>
      </c>
      <c r="GV527" s="260"/>
      <c r="GW527" s="260"/>
    </row>
    <row r="528" spans="45:205" x14ac:dyDescent="0.25">
      <c r="AS528" s="95" t="s">
        <v>858</v>
      </c>
      <c r="AT528" s="95" t="s">
        <v>155</v>
      </c>
      <c r="AU528" s="95" t="s">
        <v>678</v>
      </c>
      <c r="AV528" s="95">
        <v>2034</v>
      </c>
      <c r="AW528" s="95">
        <v>0.41496444788853737</v>
      </c>
      <c r="AX528" s="95">
        <v>1.5442406630109028E-2</v>
      </c>
      <c r="AY528" s="95">
        <v>16.62023378252352</v>
      </c>
      <c r="AZ528" s="95">
        <v>0</v>
      </c>
      <c r="BA528" s="95">
        <v>16.62023378252352</v>
      </c>
      <c r="BB528" s="95">
        <v>1.6305799972048032E-2</v>
      </c>
      <c r="BC528" s="95">
        <v>17.549480080268449</v>
      </c>
      <c r="BD528" s="95">
        <v>0</v>
      </c>
      <c r="BE528" s="95">
        <v>17.549480080268449</v>
      </c>
      <c r="BF528" s="95">
        <v>1.5067850708765164E-2</v>
      </c>
      <c r="BG528" s="95">
        <v>16.217109637014634</v>
      </c>
      <c r="BH528" s="95">
        <v>0</v>
      </c>
      <c r="BI528" s="95">
        <v>16.217109637014634</v>
      </c>
      <c r="BJ528" s="95">
        <v>1.4350334008347775E-2</v>
      </c>
      <c r="BK528" s="95">
        <v>15.444866320966314</v>
      </c>
      <c r="BL528" s="95">
        <v>0</v>
      </c>
      <c r="BM528" s="95">
        <v>15.444866320966314</v>
      </c>
      <c r="BN528" s="95">
        <v>6.8968061353432901</v>
      </c>
      <c r="BO528" s="95">
        <v>7.282410312239481</v>
      </c>
      <c r="BP528" s="95">
        <v>6.7295239468716561</v>
      </c>
      <c r="BQ528" s="95">
        <v>6.4090704255920521</v>
      </c>
      <c r="BR528" s="95">
        <v>1.5067850708765164E-2</v>
      </c>
      <c r="BS528" s="95">
        <v>6.2526223502296424E-3</v>
      </c>
      <c r="BT528" s="95">
        <v>16.217109637014634</v>
      </c>
      <c r="BU528" s="95">
        <v>6.7295239468716561</v>
      </c>
      <c r="BV528" s="95">
        <v>0</v>
      </c>
      <c r="BW528" s="95">
        <v>0</v>
      </c>
      <c r="BX528" s="95">
        <v>16.217109637014634</v>
      </c>
      <c r="BY528" s="95">
        <v>6.7295239468716561</v>
      </c>
      <c r="GV528" s="260"/>
      <c r="GW528" s="260"/>
    </row>
    <row r="529" spans="45:205" x14ac:dyDescent="0.25">
      <c r="AS529" s="95" t="s">
        <v>858</v>
      </c>
      <c r="AT529" s="95" t="s">
        <v>155</v>
      </c>
      <c r="AU529" s="95" t="s">
        <v>678</v>
      </c>
      <c r="AV529" s="95">
        <v>2035</v>
      </c>
      <c r="AW529" s="95">
        <v>0.38781724101732462</v>
      </c>
      <c r="AX529" s="95">
        <v>1.5442406630109028E-2</v>
      </c>
      <c r="AY529" s="95">
        <v>16.62023378252352</v>
      </c>
      <c r="AZ529" s="95">
        <v>0</v>
      </c>
      <c r="BA529" s="95">
        <v>16.62023378252352</v>
      </c>
      <c r="BB529" s="95">
        <v>1.6305799972048032E-2</v>
      </c>
      <c r="BC529" s="95">
        <v>17.549480080268449</v>
      </c>
      <c r="BD529" s="95">
        <v>0</v>
      </c>
      <c r="BE529" s="95">
        <v>17.549480080268449</v>
      </c>
      <c r="BF529" s="95">
        <v>1.5067850708765164E-2</v>
      </c>
      <c r="BG529" s="95">
        <v>16.217109637014634</v>
      </c>
      <c r="BH529" s="95">
        <v>0</v>
      </c>
      <c r="BI529" s="95">
        <v>16.217109637014634</v>
      </c>
      <c r="BJ529" s="95">
        <v>1.4350334008347775E-2</v>
      </c>
      <c r="BK529" s="95">
        <v>15.444866320966314</v>
      </c>
      <c r="BL529" s="95">
        <v>0</v>
      </c>
      <c r="BM529" s="95">
        <v>15.444866320966314</v>
      </c>
      <c r="BN529" s="95">
        <v>6.4456132106012047</v>
      </c>
      <c r="BO529" s="95">
        <v>6.8059909460182064</v>
      </c>
      <c r="BP529" s="95">
        <v>6.2892747167024821</v>
      </c>
      <c r="BQ529" s="95">
        <v>5.989785444478553</v>
      </c>
      <c r="BR529" s="95">
        <v>1.5067850708765164E-2</v>
      </c>
      <c r="BS529" s="95">
        <v>5.843572289934245E-3</v>
      </c>
      <c r="BT529" s="95">
        <v>16.217109637014634</v>
      </c>
      <c r="BU529" s="95">
        <v>6.2892747167024821</v>
      </c>
      <c r="BV529" s="95">
        <v>0</v>
      </c>
      <c r="BW529" s="95">
        <v>0</v>
      </c>
      <c r="BX529" s="95">
        <v>16.217109637014634</v>
      </c>
      <c r="BY529" s="95">
        <v>6.2892747167024821</v>
      </c>
      <c r="GV529" s="260"/>
      <c r="GW529" s="260"/>
    </row>
    <row r="530" spans="45:205" x14ac:dyDescent="0.25">
      <c r="AS530" s="95" t="s">
        <v>858</v>
      </c>
      <c r="AT530" s="95" t="s">
        <v>155</v>
      </c>
      <c r="AU530" s="95" t="s">
        <v>678</v>
      </c>
      <c r="AV530" s="95">
        <v>2036</v>
      </c>
      <c r="AW530" s="95">
        <v>0.36244601964235945</v>
      </c>
      <c r="AX530" s="95">
        <v>1.5442406630109028E-2</v>
      </c>
      <c r="AY530" s="95">
        <v>16.62023378252352</v>
      </c>
      <c r="AZ530" s="95">
        <v>0</v>
      </c>
      <c r="BA530" s="95">
        <v>16.62023378252352</v>
      </c>
      <c r="BB530" s="95">
        <v>1.6305799972048032E-2</v>
      </c>
      <c r="BC530" s="95">
        <v>17.549480080268449</v>
      </c>
      <c r="BD530" s="95">
        <v>0</v>
      </c>
      <c r="BE530" s="95">
        <v>17.549480080268449</v>
      </c>
      <c r="BF530" s="95">
        <v>1.5067850708765164E-2</v>
      </c>
      <c r="BG530" s="95">
        <v>16.217109637014634</v>
      </c>
      <c r="BH530" s="95">
        <v>0</v>
      </c>
      <c r="BI530" s="95">
        <v>16.217109637014634</v>
      </c>
      <c r="BJ530" s="95">
        <v>1.4350334008347775E-2</v>
      </c>
      <c r="BK530" s="95">
        <v>15.444866320966314</v>
      </c>
      <c r="BL530" s="95">
        <v>0</v>
      </c>
      <c r="BM530" s="95">
        <v>15.444866320966314</v>
      </c>
      <c r="BN530" s="95">
        <v>6.0239375800011263</v>
      </c>
      <c r="BO530" s="95">
        <v>6.3607392018861741</v>
      </c>
      <c r="BP530" s="95">
        <v>5.8778268380397023</v>
      </c>
      <c r="BQ530" s="95">
        <v>5.5979303219425729</v>
      </c>
      <c r="BR530" s="95">
        <v>1.5067850708765164E-2</v>
      </c>
      <c r="BS530" s="95">
        <v>5.4612825139572383E-3</v>
      </c>
      <c r="BT530" s="95">
        <v>16.217109637014634</v>
      </c>
      <c r="BU530" s="95">
        <v>5.8778268380397023</v>
      </c>
      <c r="BV530" s="95">
        <v>0</v>
      </c>
      <c r="BW530" s="95">
        <v>0</v>
      </c>
      <c r="BX530" s="95">
        <v>16.217109637014634</v>
      </c>
      <c r="BY530" s="95">
        <v>5.8778268380397023</v>
      </c>
      <c r="GV530" s="260"/>
      <c r="GW530" s="260"/>
    </row>
    <row r="531" spans="45:205" x14ac:dyDescent="0.25">
      <c r="AS531" s="95" t="s">
        <v>858</v>
      </c>
      <c r="AT531" s="95" t="s">
        <v>155</v>
      </c>
      <c r="AU531" s="95" t="s">
        <v>678</v>
      </c>
      <c r="AV531" s="95">
        <v>2037</v>
      </c>
      <c r="AW531" s="95">
        <v>0.33873459779659754</v>
      </c>
      <c r="AX531" s="95">
        <v>1.5442406630109028E-2</v>
      </c>
      <c r="AY531" s="95">
        <v>16.62023378252352</v>
      </c>
      <c r="AZ531" s="95">
        <v>0</v>
      </c>
      <c r="BA531" s="95">
        <v>16.62023378252352</v>
      </c>
      <c r="BB531" s="95">
        <v>1.6305799972048032E-2</v>
      </c>
      <c r="BC531" s="95">
        <v>17.549480080268449</v>
      </c>
      <c r="BD531" s="95">
        <v>0</v>
      </c>
      <c r="BE531" s="95">
        <v>17.549480080268449</v>
      </c>
      <c r="BF531" s="95">
        <v>1.5067850708765164E-2</v>
      </c>
      <c r="BG531" s="95">
        <v>16.217109637014634</v>
      </c>
      <c r="BH531" s="95">
        <v>0</v>
      </c>
      <c r="BI531" s="95">
        <v>16.217109637014634</v>
      </c>
      <c r="BJ531" s="95">
        <v>1.4350334008347775E-2</v>
      </c>
      <c r="BK531" s="95">
        <v>15.444866320966314</v>
      </c>
      <c r="BL531" s="95">
        <v>0</v>
      </c>
      <c r="BM531" s="95">
        <v>15.444866320966314</v>
      </c>
      <c r="BN531" s="95">
        <v>5.6298482056085275</v>
      </c>
      <c r="BO531" s="95">
        <v>5.9446160765291332</v>
      </c>
      <c r="BP531" s="95">
        <v>5.4932961103174778</v>
      </c>
      <c r="BQ531" s="95">
        <v>5.23171058125474</v>
      </c>
      <c r="BR531" s="95">
        <v>1.5067850708765164E-2</v>
      </c>
      <c r="BS531" s="95">
        <v>5.1040023494927445E-3</v>
      </c>
      <c r="BT531" s="95">
        <v>16.217109637014634</v>
      </c>
      <c r="BU531" s="95">
        <v>5.4932961103174778</v>
      </c>
      <c r="BV531" s="95">
        <v>0</v>
      </c>
      <c r="BW531" s="95">
        <v>0</v>
      </c>
      <c r="BX531" s="95">
        <v>16.217109637014634</v>
      </c>
      <c r="BY531" s="95">
        <v>5.4932961103174778</v>
      </c>
      <c r="GV531" s="260"/>
      <c r="GW531" s="260"/>
    </row>
    <row r="532" spans="45:205" x14ac:dyDescent="0.25">
      <c r="AS532" s="95" t="s">
        <v>858</v>
      </c>
      <c r="AT532" s="95" t="s">
        <v>155</v>
      </c>
      <c r="AU532" s="95" t="s">
        <v>678</v>
      </c>
      <c r="AV532" s="95">
        <v>2038</v>
      </c>
      <c r="AW532" s="95">
        <v>0.3165743904641099</v>
      </c>
      <c r="AX532" s="95">
        <v>1.5442406630109028E-2</v>
      </c>
      <c r="AY532" s="95">
        <v>17.436522488653893</v>
      </c>
      <c r="AZ532" s="95">
        <v>0</v>
      </c>
      <c r="BA532" s="95">
        <v>17.436522488653893</v>
      </c>
      <c r="BB532" s="95">
        <v>1.6305799972048032E-2</v>
      </c>
      <c r="BC532" s="95">
        <v>18.411407931310258</v>
      </c>
      <c r="BD532" s="95">
        <v>0</v>
      </c>
      <c r="BE532" s="95">
        <v>18.411407931310258</v>
      </c>
      <c r="BF532" s="95">
        <v>1.5067850708765164E-2</v>
      </c>
      <c r="BG532" s="95">
        <v>17.013599242154417</v>
      </c>
      <c r="BH532" s="95">
        <v>0</v>
      </c>
      <c r="BI532" s="95">
        <v>17.013599242154417</v>
      </c>
      <c r="BJ532" s="95">
        <v>1.4350334008347775E-2</v>
      </c>
      <c r="BK532" s="95">
        <v>16.20342784967087</v>
      </c>
      <c r="BL532" s="95">
        <v>0</v>
      </c>
      <c r="BM532" s="95">
        <v>16.20342784967087</v>
      </c>
      <c r="BN532" s="95">
        <v>5.5199564786593509</v>
      </c>
      <c r="BO532" s="95">
        <v>5.8285802434406238</v>
      </c>
      <c r="BP532" s="95">
        <v>5.3860698096856767</v>
      </c>
      <c r="BQ532" s="95">
        <v>5.1295902949387386</v>
      </c>
      <c r="BR532" s="95">
        <v>1.5067850708765164E-2</v>
      </c>
      <c r="BS532" s="95">
        <v>4.7700956537315379E-3</v>
      </c>
      <c r="BT532" s="95">
        <v>17.013599242154417</v>
      </c>
      <c r="BU532" s="95">
        <v>5.3860698096856767</v>
      </c>
      <c r="BV532" s="95">
        <v>0</v>
      </c>
      <c r="BW532" s="95">
        <v>0</v>
      </c>
      <c r="BX532" s="95">
        <v>17.013599242154417</v>
      </c>
      <c r="BY532" s="95">
        <v>5.3860698096856767</v>
      </c>
      <c r="GV532" s="260"/>
      <c r="GW532" s="260"/>
    </row>
    <row r="533" spans="45:205" x14ac:dyDescent="0.25">
      <c r="AS533" s="95" t="s">
        <v>858</v>
      </c>
      <c r="AT533" s="95" t="s">
        <v>155</v>
      </c>
      <c r="AU533" s="95" t="s">
        <v>678</v>
      </c>
      <c r="AV533" s="95">
        <v>2039</v>
      </c>
      <c r="AW533" s="95">
        <v>0.29586391632159798</v>
      </c>
      <c r="AX533" s="95">
        <v>1.5442406630109028E-2</v>
      </c>
      <c r="AY533" s="95">
        <v>17.436522488653893</v>
      </c>
      <c r="AZ533" s="95">
        <v>0</v>
      </c>
      <c r="BA533" s="95">
        <v>17.436522488653893</v>
      </c>
      <c r="BB533" s="95">
        <v>1.6305799972048032E-2</v>
      </c>
      <c r="BC533" s="95">
        <v>18.411407931310258</v>
      </c>
      <c r="BD533" s="95">
        <v>0</v>
      </c>
      <c r="BE533" s="95">
        <v>18.411407931310258</v>
      </c>
      <c r="BF533" s="95">
        <v>1.5067850708765164E-2</v>
      </c>
      <c r="BG533" s="95">
        <v>17.013599242154417</v>
      </c>
      <c r="BH533" s="95">
        <v>0</v>
      </c>
      <c r="BI533" s="95">
        <v>17.013599242154417</v>
      </c>
      <c r="BJ533" s="95">
        <v>1.4350334008347775E-2</v>
      </c>
      <c r="BK533" s="95">
        <v>16.20342784967087</v>
      </c>
      <c r="BL533" s="95">
        <v>0</v>
      </c>
      <c r="BM533" s="95">
        <v>16.20342784967087</v>
      </c>
      <c r="BN533" s="95">
        <v>5.1588378305227565</v>
      </c>
      <c r="BO533" s="95">
        <v>5.4472712555519838</v>
      </c>
      <c r="BP533" s="95">
        <v>5.0337101025099766</v>
      </c>
      <c r="BQ533" s="95">
        <v>4.7940096214380725</v>
      </c>
      <c r="BR533" s="95">
        <v>1.5067850708765164E-2</v>
      </c>
      <c r="BS533" s="95">
        <v>4.458033321244427E-3</v>
      </c>
      <c r="BT533" s="95">
        <v>17.013599242154417</v>
      </c>
      <c r="BU533" s="95">
        <v>5.0337101025099766</v>
      </c>
      <c r="BV533" s="95">
        <v>0</v>
      </c>
      <c r="BW533" s="95">
        <v>0</v>
      </c>
      <c r="BX533" s="95">
        <v>17.013599242154417</v>
      </c>
      <c r="BY533" s="95">
        <v>5.0337101025099766</v>
      </c>
      <c r="GV533" s="260"/>
      <c r="GW533" s="260"/>
    </row>
    <row r="534" spans="45:205" x14ac:dyDescent="0.25">
      <c r="AS534" s="95" t="s">
        <v>858</v>
      </c>
      <c r="AT534" s="95" t="s">
        <v>155</v>
      </c>
      <c r="AU534" s="95" t="s">
        <v>678</v>
      </c>
      <c r="AV534" s="95">
        <v>2040</v>
      </c>
      <c r="AW534" s="95">
        <v>0.27650833301083921</v>
      </c>
      <c r="AX534" s="95">
        <v>1.5442406630109028E-2</v>
      </c>
      <c r="AY534" s="95">
        <v>17.436522488653893</v>
      </c>
      <c r="AZ534" s="95">
        <v>0</v>
      </c>
      <c r="BA534" s="95">
        <v>17.436522488653893</v>
      </c>
      <c r="BB534" s="95">
        <v>1.6305799972048032E-2</v>
      </c>
      <c r="BC534" s="95">
        <v>18.411407931310258</v>
      </c>
      <c r="BD534" s="95">
        <v>0</v>
      </c>
      <c r="BE534" s="95">
        <v>18.411407931310258</v>
      </c>
      <c r="BF534" s="95">
        <v>1.5067850708765164E-2</v>
      </c>
      <c r="BG534" s="95">
        <v>17.013599242154417</v>
      </c>
      <c r="BH534" s="95">
        <v>0</v>
      </c>
      <c r="BI534" s="95">
        <v>17.013599242154417</v>
      </c>
      <c r="BJ534" s="95">
        <v>1.4350334008347775E-2</v>
      </c>
      <c r="BK534" s="95">
        <v>16.20342784967087</v>
      </c>
      <c r="BL534" s="95">
        <v>0</v>
      </c>
      <c r="BM534" s="95">
        <v>16.20342784967087</v>
      </c>
      <c r="BN534" s="95">
        <v>4.8213437668436976</v>
      </c>
      <c r="BO534" s="95">
        <v>5.0909077154691431</v>
      </c>
      <c r="BP534" s="95">
        <v>4.704401964962595</v>
      </c>
      <c r="BQ534" s="95">
        <v>4.4803828237738994</v>
      </c>
      <c r="BR534" s="95">
        <v>1.5067850708765164E-2</v>
      </c>
      <c r="BS534" s="95">
        <v>4.1663862815368479E-3</v>
      </c>
      <c r="BT534" s="95">
        <v>17.013599242154417</v>
      </c>
      <c r="BU534" s="95">
        <v>4.704401964962595</v>
      </c>
      <c r="BV534" s="95">
        <v>0</v>
      </c>
      <c r="BW534" s="95">
        <v>0</v>
      </c>
      <c r="BX534" s="95">
        <v>17.013599242154417</v>
      </c>
      <c r="BY534" s="95">
        <v>4.704401964962595</v>
      </c>
      <c r="GV534" s="260"/>
      <c r="GW534" s="260"/>
    </row>
    <row r="535" spans="45:205" x14ac:dyDescent="0.25">
      <c r="AS535" s="95" t="s">
        <v>858</v>
      </c>
      <c r="AT535" s="95" t="s">
        <v>155</v>
      </c>
      <c r="AU535" s="95" t="s">
        <v>678</v>
      </c>
      <c r="AV535" s="95">
        <v>2041</v>
      </c>
      <c r="AW535" s="95">
        <v>0.25841900281386843</v>
      </c>
      <c r="AX535" s="95">
        <v>1.5442406630109028E-2</v>
      </c>
      <c r="AY535" s="95">
        <v>17.436522488653893</v>
      </c>
      <c r="AZ535" s="95">
        <v>0</v>
      </c>
      <c r="BA535" s="95">
        <v>17.436522488653893</v>
      </c>
      <c r="BB535" s="95">
        <v>1.6305799972048032E-2</v>
      </c>
      <c r="BC535" s="95">
        <v>18.411407931310258</v>
      </c>
      <c r="BD535" s="95">
        <v>0</v>
      </c>
      <c r="BE535" s="95">
        <v>18.411407931310258</v>
      </c>
      <c r="BF535" s="95">
        <v>1.5067850708765164E-2</v>
      </c>
      <c r="BG535" s="95">
        <v>17.013599242154417</v>
      </c>
      <c r="BH535" s="95">
        <v>0</v>
      </c>
      <c r="BI535" s="95">
        <v>17.013599242154417</v>
      </c>
      <c r="BJ535" s="95">
        <v>1.4350334008347775E-2</v>
      </c>
      <c r="BK535" s="95">
        <v>16.20342784967087</v>
      </c>
      <c r="BL535" s="95">
        <v>0</v>
      </c>
      <c r="BM535" s="95">
        <v>16.20342784967087</v>
      </c>
      <c r="BN535" s="95">
        <v>4.5059287540595303</v>
      </c>
      <c r="BO535" s="95">
        <v>4.7578576780085449</v>
      </c>
      <c r="BP535" s="95">
        <v>4.3966373504323322</v>
      </c>
      <c r="BQ535" s="95">
        <v>4.1872736670784105</v>
      </c>
      <c r="BR535" s="95">
        <v>1.5067850708765164E-2</v>
      </c>
      <c r="BS535" s="95">
        <v>3.8938189547073343E-3</v>
      </c>
      <c r="BT535" s="95">
        <v>17.013599242154417</v>
      </c>
      <c r="BU535" s="95">
        <v>4.3966373504323322</v>
      </c>
      <c r="BV535" s="95">
        <v>0</v>
      </c>
      <c r="BW535" s="95">
        <v>0</v>
      </c>
      <c r="BX535" s="95">
        <v>17.013599242154417</v>
      </c>
      <c r="BY535" s="95">
        <v>4.3966373504323322</v>
      </c>
      <c r="GV535" s="260"/>
      <c r="GW535" s="260"/>
    </row>
    <row r="536" spans="45:205" x14ac:dyDescent="0.25">
      <c r="AS536" s="95" t="s">
        <v>858</v>
      </c>
      <c r="AT536" s="95" t="s">
        <v>155</v>
      </c>
      <c r="AU536" s="95" t="s">
        <v>678</v>
      </c>
      <c r="AV536" s="95">
        <v>2042</v>
      </c>
      <c r="AW536" s="95">
        <v>0.24151308674193309</v>
      </c>
      <c r="AX536" s="95">
        <v>1.5442406630109028E-2</v>
      </c>
      <c r="AY536" s="95">
        <v>17.436522488653893</v>
      </c>
      <c r="AZ536" s="95">
        <v>0</v>
      </c>
      <c r="BA536" s="95">
        <v>17.436522488653893</v>
      </c>
      <c r="BB536" s="95">
        <v>1.6305799972048032E-2</v>
      </c>
      <c r="BC536" s="95">
        <v>18.411407931310258</v>
      </c>
      <c r="BD536" s="95">
        <v>0</v>
      </c>
      <c r="BE536" s="95">
        <v>18.411407931310258</v>
      </c>
      <c r="BF536" s="95">
        <v>1.5067850708765164E-2</v>
      </c>
      <c r="BG536" s="95">
        <v>17.013599242154417</v>
      </c>
      <c r="BH536" s="95">
        <v>0</v>
      </c>
      <c r="BI536" s="95">
        <v>17.013599242154417</v>
      </c>
      <c r="BJ536" s="95">
        <v>1.4350334008347775E-2</v>
      </c>
      <c r="BK536" s="95">
        <v>16.20342784967087</v>
      </c>
      <c r="BL536" s="95">
        <v>0</v>
      </c>
      <c r="BM536" s="95">
        <v>16.20342784967087</v>
      </c>
      <c r="BN536" s="95">
        <v>4.2111483682799342</v>
      </c>
      <c r="BO536" s="95">
        <v>4.4465959607556487</v>
      </c>
      <c r="BP536" s="95">
        <v>4.1090068695629265</v>
      </c>
      <c r="BQ536" s="95">
        <v>3.913339875774215</v>
      </c>
      <c r="BR536" s="95">
        <v>1.5067850708765164E-2</v>
      </c>
      <c r="BS536" s="95">
        <v>3.6390831352404989E-3</v>
      </c>
      <c r="BT536" s="95">
        <v>17.013599242154417</v>
      </c>
      <c r="BU536" s="95">
        <v>4.1090068695629265</v>
      </c>
      <c r="BV536" s="95">
        <v>0</v>
      </c>
      <c r="BW536" s="95">
        <v>0</v>
      </c>
      <c r="BX536" s="95">
        <v>17.013599242154417</v>
      </c>
      <c r="BY536" s="95">
        <v>4.1090068695629265</v>
      </c>
      <c r="GV536" s="260"/>
      <c r="GW536" s="260"/>
    </row>
    <row r="537" spans="45:205" x14ac:dyDescent="0.25">
      <c r="AS537" s="95" t="s">
        <v>858</v>
      </c>
      <c r="AT537" s="95" t="s">
        <v>155</v>
      </c>
      <c r="AU537" s="95" t="s">
        <v>678</v>
      </c>
      <c r="AV537" s="95">
        <v>2043</v>
      </c>
      <c r="AW537" s="95">
        <v>0.2257131651793767</v>
      </c>
      <c r="AX537" s="95">
        <v>1.5442406630109028E-2</v>
      </c>
      <c r="AY537" s="95">
        <v>18.30601460542962</v>
      </c>
      <c r="AZ537" s="95">
        <v>0</v>
      </c>
      <c r="BA537" s="95">
        <v>18.30601460542962</v>
      </c>
      <c r="BB537" s="95">
        <v>1.6305799972048032E-2</v>
      </c>
      <c r="BC537" s="95">
        <v>19.329513824583042</v>
      </c>
      <c r="BD537" s="95">
        <v>0</v>
      </c>
      <c r="BE537" s="95">
        <v>19.329513824583042</v>
      </c>
      <c r="BF537" s="95">
        <v>1.5067850708765164E-2</v>
      </c>
      <c r="BG537" s="95">
        <v>17.86200180801357</v>
      </c>
      <c r="BH537" s="95">
        <v>0</v>
      </c>
      <c r="BI537" s="95">
        <v>17.86200180801357</v>
      </c>
      <c r="BJ537" s="95">
        <v>1.4350334008347775E-2</v>
      </c>
      <c r="BK537" s="95">
        <v>17.011430293346255</v>
      </c>
      <c r="BL537" s="95">
        <v>0</v>
      </c>
      <c r="BM537" s="95">
        <v>17.011430293346255</v>
      </c>
      <c r="BN537" s="95">
        <v>4.1319084984114181</v>
      </c>
      <c r="BO537" s="95">
        <v>4.3629257467251579</v>
      </c>
      <c r="BP537" s="95">
        <v>4.0316889645264924</v>
      </c>
      <c r="BQ537" s="95">
        <v>3.8397037757395158</v>
      </c>
      <c r="BR537" s="95">
        <v>1.5067850708765164E-2</v>
      </c>
      <c r="BS537" s="95">
        <v>3.4010122759256995E-3</v>
      </c>
      <c r="BT537" s="95">
        <v>17.86200180801357</v>
      </c>
      <c r="BU537" s="95">
        <v>4.0316889645264924</v>
      </c>
      <c r="BV537" s="95">
        <v>0</v>
      </c>
      <c r="BW537" s="95">
        <v>0</v>
      </c>
      <c r="BX537" s="95">
        <v>17.86200180801357</v>
      </c>
      <c r="BY537" s="95">
        <v>4.0316889645264924</v>
      </c>
      <c r="GV537" s="260"/>
      <c r="GW537" s="260"/>
    </row>
    <row r="538" spans="45:205" x14ac:dyDescent="0.25">
      <c r="AS538" s="95" t="s">
        <v>858</v>
      </c>
      <c r="AT538" s="95" t="s">
        <v>155</v>
      </c>
      <c r="AU538" s="95" t="s">
        <v>678</v>
      </c>
      <c r="AV538" s="95">
        <v>2044</v>
      </c>
      <c r="AW538" s="95">
        <v>0.21094688334521189</v>
      </c>
      <c r="AX538" s="95">
        <v>1.5442406630109028E-2</v>
      </c>
      <c r="AY538" s="95">
        <v>18.30601460542962</v>
      </c>
      <c r="AZ538" s="95">
        <v>0</v>
      </c>
      <c r="BA538" s="95">
        <v>18.30601460542962</v>
      </c>
      <c r="BB538" s="95">
        <v>1.6305799972048032E-2</v>
      </c>
      <c r="BC538" s="95">
        <v>19.329513824583042</v>
      </c>
      <c r="BD538" s="95">
        <v>0</v>
      </c>
      <c r="BE538" s="95">
        <v>19.329513824583042</v>
      </c>
      <c r="BF538" s="95">
        <v>1.5067850708765164E-2</v>
      </c>
      <c r="BG538" s="95">
        <v>17.86200180801357</v>
      </c>
      <c r="BH538" s="95">
        <v>0</v>
      </c>
      <c r="BI538" s="95">
        <v>17.86200180801357</v>
      </c>
      <c r="BJ538" s="95">
        <v>1.4350334008347775E-2</v>
      </c>
      <c r="BK538" s="95">
        <v>17.011430293346255</v>
      </c>
      <c r="BL538" s="95">
        <v>0</v>
      </c>
      <c r="BM538" s="95">
        <v>17.011430293346255</v>
      </c>
      <c r="BN538" s="95">
        <v>3.8615967274873073</v>
      </c>
      <c r="BO538" s="95">
        <v>4.0775006978739796</v>
      </c>
      <c r="BP538" s="95">
        <v>3.7679336117070026</v>
      </c>
      <c r="BQ538" s="95">
        <v>3.5885082016257162</v>
      </c>
      <c r="BR538" s="95">
        <v>1.5067850708765164E-2</v>
      </c>
      <c r="BS538" s="95">
        <v>3.1785161457249531E-3</v>
      </c>
      <c r="BT538" s="95">
        <v>17.86200180801357</v>
      </c>
      <c r="BU538" s="95">
        <v>3.7679336117070026</v>
      </c>
      <c r="BV538" s="95">
        <v>0</v>
      </c>
      <c r="BW538" s="95">
        <v>0</v>
      </c>
      <c r="BX538" s="95">
        <v>17.86200180801357</v>
      </c>
      <c r="BY538" s="95">
        <v>3.7679336117070026</v>
      </c>
      <c r="GV538" s="260"/>
      <c r="GW538" s="260"/>
    </row>
    <row r="539" spans="45:205" x14ac:dyDescent="0.25">
      <c r="AS539" s="95" t="s">
        <v>858</v>
      </c>
      <c r="AT539" s="95" t="s">
        <v>155</v>
      </c>
      <c r="AU539" s="95" t="s">
        <v>678</v>
      </c>
      <c r="AV539" s="95">
        <v>2045</v>
      </c>
      <c r="AW539" s="95">
        <v>0.19714661994879612</v>
      </c>
      <c r="AX539" s="95">
        <v>1.5442406630109028E-2</v>
      </c>
      <c r="AY539" s="95">
        <v>18.30601460542962</v>
      </c>
      <c r="AZ539" s="95">
        <v>0</v>
      </c>
      <c r="BA539" s="95">
        <v>18.30601460542962</v>
      </c>
      <c r="BB539" s="95">
        <v>1.6305799972048032E-2</v>
      </c>
      <c r="BC539" s="95">
        <v>19.329513824583042</v>
      </c>
      <c r="BD539" s="95">
        <v>0</v>
      </c>
      <c r="BE539" s="95">
        <v>19.329513824583042</v>
      </c>
      <c r="BF539" s="95">
        <v>1.5067850708765164E-2</v>
      </c>
      <c r="BG539" s="95">
        <v>17.86200180801357</v>
      </c>
      <c r="BH539" s="95">
        <v>0</v>
      </c>
      <c r="BI539" s="95">
        <v>17.86200180801357</v>
      </c>
      <c r="BJ539" s="95">
        <v>1.4350334008347775E-2</v>
      </c>
      <c r="BK539" s="95">
        <v>17.011430293346255</v>
      </c>
      <c r="BL539" s="95">
        <v>0</v>
      </c>
      <c r="BM539" s="95">
        <v>17.011430293346255</v>
      </c>
      <c r="BN539" s="95">
        <v>3.6089689041937443</v>
      </c>
      <c r="BO539" s="95">
        <v>3.8107483157700734</v>
      </c>
      <c r="BP539" s="95">
        <v>3.5214332819691605</v>
      </c>
      <c r="BQ539" s="95">
        <v>3.3537459828277711</v>
      </c>
      <c r="BR539" s="95">
        <v>1.5067850708765164E-2</v>
      </c>
      <c r="BS539" s="95">
        <v>2.9705758371261241E-3</v>
      </c>
      <c r="BT539" s="95">
        <v>17.86200180801357</v>
      </c>
      <c r="BU539" s="95">
        <v>3.5214332819691605</v>
      </c>
      <c r="BV539" s="95">
        <v>0</v>
      </c>
      <c r="BW539" s="95">
        <v>0</v>
      </c>
      <c r="BX539" s="95">
        <v>17.86200180801357</v>
      </c>
      <c r="BY539" s="95">
        <v>3.5214332819691605</v>
      </c>
      <c r="GV539" s="260"/>
      <c r="GW539" s="260"/>
    </row>
    <row r="540" spans="45:205" x14ac:dyDescent="0.25">
      <c r="AS540" s="95" t="s">
        <v>858</v>
      </c>
      <c r="AT540" s="95" t="s">
        <v>155</v>
      </c>
      <c r="AU540" s="95" t="s">
        <v>678</v>
      </c>
      <c r="AV540" s="95">
        <v>2046</v>
      </c>
      <c r="AW540" s="95">
        <v>0.18424917752223938</v>
      </c>
      <c r="AX540" s="95">
        <v>1.5442406630109028E-2</v>
      </c>
      <c r="AY540" s="95">
        <v>18.30601460542962</v>
      </c>
      <c r="AZ540" s="95">
        <v>0</v>
      </c>
      <c r="BA540" s="95">
        <v>18.30601460542962</v>
      </c>
      <c r="BB540" s="95">
        <v>1.6305799972048032E-2</v>
      </c>
      <c r="BC540" s="95">
        <v>19.329513824583042</v>
      </c>
      <c r="BD540" s="95">
        <v>0</v>
      </c>
      <c r="BE540" s="95">
        <v>19.329513824583042</v>
      </c>
      <c r="BF540" s="95">
        <v>1.5067850708765164E-2</v>
      </c>
      <c r="BG540" s="95">
        <v>17.86200180801357</v>
      </c>
      <c r="BH540" s="95">
        <v>0</v>
      </c>
      <c r="BI540" s="95">
        <v>17.86200180801357</v>
      </c>
      <c r="BJ540" s="95">
        <v>1.4350334008347775E-2</v>
      </c>
      <c r="BK540" s="95">
        <v>17.011430293346255</v>
      </c>
      <c r="BL540" s="95">
        <v>0</v>
      </c>
      <c r="BM540" s="95">
        <v>17.011430293346255</v>
      </c>
      <c r="BN540" s="95">
        <v>3.372868134760509</v>
      </c>
      <c r="BO540" s="95">
        <v>3.5614470240841811</v>
      </c>
      <c r="BP540" s="95">
        <v>3.2910591420272528</v>
      </c>
      <c r="BQ540" s="95">
        <v>3.1343420400259547</v>
      </c>
      <c r="BR540" s="95">
        <v>1.5067850708765164E-2</v>
      </c>
      <c r="BS540" s="95">
        <v>2.776239100117873E-3</v>
      </c>
      <c r="BT540" s="95">
        <v>17.86200180801357</v>
      </c>
      <c r="BU540" s="95">
        <v>3.2910591420272528</v>
      </c>
      <c r="BV540" s="95">
        <v>0</v>
      </c>
      <c r="BW540" s="95">
        <v>0</v>
      </c>
      <c r="BX540" s="95">
        <v>17.86200180801357</v>
      </c>
      <c r="BY540" s="95">
        <v>3.2910591420272528</v>
      </c>
      <c r="GV540" s="260"/>
      <c r="GW540" s="260"/>
    </row>
    <row r="541" spans="45:205" x14ac:dyDescent="0.25">
      <c r="AS541" s="95" t="s">
        <v>858</v>
      </c>
      <c r="AT541" s="95" t="s">
        <v>155</v>
      </c>
      <c r="AU541" s="95" t="s">
        <v>678</v>
      </c>
      <c r="AV541" s="95">
        <v>2047</v>
      </c>
      <c r="AW541" s="95">
        <v>0.17219549301143863</v>
      </c>
      <c r="AX541" s="95">
        <v>1.5442406630109028E-2</v>
      </c>
      <c r="AY541" s="95">
        <v>18.30601460542962</v>
      </c>
      <c r="AZ541" s="95">
        <v>0</v>
      </c>
      <c r="BA541" s="95">
        <v>18.30601460542962</v>
      </c>
      <c r="BB541" s="95">
        <v>1.6305799972048032E-2</v>
      </c>
      <c r="BC541" s="95">
        <v>19.329513824583042</v>
      </c>
      <c r="BD541" s="95">
        <v>0</v>
      </c>
      <c r="BE541" s="95">
        <v>19.329513824583042</v>
      </c>
      <c r="BF541" s="95">
        <v>1.5067850708765164E-2</v>
      </c>
      <c r="BG541" s="95">
        <v>17.86200180801357</v>
      </c>
      <c r="BH541" s="95">
        <v>0</v>
      </c>
      <c r="BI541" s="95">
        <v>17.86200180801357</v>
      </c>
      <c r="BJ541" s="95">
        <v>1.4350334008347775E-2</v>
      </c>
      <c r="BK541" s="95">
        <v>17.011430293346255</v>
      </c>
      <c r="BL541" s="95">
        <v>0</v>
      </c>
      <c r="BM541" s="95">
        <v>17.011430293346255</v>
      </c>
      <c r="BN541" s="95">
        <v>3.1522132100565496</v>
      </c>
      <c r="BO541" s="95">
        <v>3.3284551626954957</v>
      </c>
      <c r="BP541" s="95">
        <v>3.075756207502105</v>
      </c>
      <c r="BQ541" s="95">
        <v>2.9292916261924806</v>
      </c>
      <c r="BR541" s="95">
        <v>1.5067850708765164E-2</v>
      </c>
      <c r="BS541" s="95">
        <v>2.5946159814185725E-3</v>
      </c>
      <c r="BT541" s="95">
        <v>17.86200180801357</v>
      </c>
      <c r="BU541" s="95">
        <v>3.075756207502105</v>
      </c>
      <c r="BV541" s="95">
        <v>0</v>
      </c>
      <c r="BW541" s="95">
        <v>0</v>
      </c>
      <c r="BX541" s="95">
        <v>17.86200180801357</v>
      </c>
      <c r="BY541" s="95">
        <v>3.075756207502105</v>
      </c>
      <c r="GV541" s="260"/>
      <c r="GW541" s="260"/>
    </row>
    <row r="542" spans="45:205" x14ac:dyDescent="0.25">
      <c r="AS542" s="95" t="s">
        <v>858</v>
      </c>
      <c r="AT542" s="95" t="s">
        <v>155</v>
      </c>
      <c r="AU542" s="95" t="s">
        <v>678</v>
      </c>
      <c r="AV542" s="95">
        <v>2048</v>
      </c>
      <c r="AW542" s="95">
        <v>0.16093036730040994</v>
      </c>
      <c r="AX542" s="95">
        <v>1.5442406630109028E-2</v>
      </c>
      <c r="AY542" s="95">
        <v>19.217444580200453</v>
      </c>
      <c r="AZ542" s="95">
        <v>0</v>
      </c>
      <c r="BA542" s="95">
        <v>19.217444580200453</v>
      </c>
      <c r="BB542" s="95">
        <v>1.6305799972048032E-2</v>
      </c>
      <c r="BC542" s="95">
        <v>20.291902344269165</v>
      </c>
      <c r="BD542" s="95">
        <v>0</v>
      </c>
      <c r="BE542" s="95">
        <v>20.291902344269165</v>
      </c>
      <c r="BF542" s="95">
        <v>1.5067850708765164E-2</v>
      </c>
      <c r="BG542" s="95">
        <v>18.751325028175625</v>
      </c>
      <c r="BH542" s="95">
        <v>0</v>
      </c>
      <c r="BI542" s="95">
        <v>18.751325028175625</v>
      </c>
      <c r="BJ542" s="95">
        <v>1.4350334008347775E-2</v>
      </c>
      <c r="BK542" s="95">
        <v>17.858404788738692</v>
      </c>
      <c r="BL542" s="95">
        <v>0</v>
      </c>
      <c r="BM542" s="95">
        <v>17.858404788738692</v>
      </c>
      <c r="BN542" s="95">
        <v>3.0926704148669311</v>
      </c>
      <c r="BO542" s="95">
        <v>3.2655832974872863</v>
      </c>
      <c r="BP542" s="95">
        <v>3.017657624153673</v>
      </c>
      <c r="BQ542" s="95">
        <v>2.8739596420511173</v>
      </c>
      <c r="BR542" s="95">
        <v>1.5067850708765164E-2</v>
      </c>
      <c r="BS542" s="95">
        <v>2.4248747489893198E-3</v>
      </c>
      <c r="BT542" s="95">
        <v>18.751325028175625</v>
      </c>
      <c r="BU542" s="95">
        <v>3.017657624153673</v>
      </c>
      <c r="BV542" s="95">
        <v>0</v>
      </c>
      <c r="BW542" s="95">
        <v>0</v>
      </c>
      <c r="BX542" s="95">
        <v>18.751325028175625</v>
      </c>
      <c r="BY542" s="95">
        <v>3.017657624153673</v>
      </c>
      <c r="GV542" s="260"/>
      <c r="GW542" s="260"/>
    </row>
    <row r="543" spans="45:205" x14ac:dyDescent="0.25">
      <c r="AS543" s="95" t="s">
        <v>858</v>
      </c>
      <c r="AT543" s="95" t="s">
        <v>155</v>
      </c>
      <c r="AU543" s="95" t="s">
        <v>678</v>
      </c>
      <c r="AV543" s="95">
        <v>2049</v>
      </c>
      <c r="AW543" s="95">
        <v>0.15040221243028964</v>
      </c>
      <c r="AX543" s="95">
        <v>1.5442406630109028E-2</v>
      </c>
      <c r="AY543" s="95">
        <v>19.217444580200453</v>
      </c>
      <c r="AZ543" s="95">
        <v>0</v>
      </c>
      <c r="BA543" s="95">
        <v>19.217444580200453</v>
      </c>
      <c r="BB543" s="95">
        <v>1.6305799972048032E-2</v>
      </c>
      <c r="BC543" s="95">
        <v>20.291902344269165</v>
      </c>
      <c r="BD543" s="95">
        <v>0</v>
      </c>
      <c r="BE543" s="95">
        <v>20.291902344269165</v>
      </c>
      <c r="BF543" s="95">
        <v>1.5067850708765164E-2</v>
      </c>
      <c r="BG543" s="95">
        <v>18.751325028175625</v>
      </c>
      <c r="BH543" s="95">
        <v>0</v>
      </c>
      <c r="BI543" s="95">
        <v>18.751325028175625</v>
      </c>
      <c r="BJ543" s="95">
        <v>1.4350334008347775E-2</v>
      </c>
      <c r="BK543" s="95">
        <v>17.858404788738692</v>
      </c>
      <c r="BL543" s="95">
        <v>0</v>
      </c>
      <c r="BM543" s="95">
        <v>17.858404788738692</v>
      </c>
      <c r="BN543" s="95">
        <v>2.8903461821186269</v>
      </c>
      <c r="BO543" s="95">
        <v>3.0519470069974632</v>
      </c>
      <c r="BP543" s="95">
        <v>2.8202407702370773</v>
      </c>
      <c r="BQ543" s="95">
        <v>2.6859435907019789</v>
      </c>
      <c r="BR543" s="95">
        <v>1.5067850708765164E-2</v>
      </c>
      <c r="BS543" s="95">
        <v>2.2662380831675885E-3</v>
      </c>
      <c r="BT543" s="95">
        <v>18.751325028175625</v>
      </c>
      <c r="BU543" s="95">
        <v>2.8202407702370773</v>
      </c>
      <c r="BV543" s="95">
        <v>0</v>
      </c>
      <c r="BW543" s="95">
        <v>0</v>
      </c>
      <c r="BX543" s="95">
        <v>18.751325028175625</v>
      </c>
      <c r="BY543" s="95">
        <v>2.8202407702370773</v>
      </c>
      <c r="GV543" s="260"/>
      <c r="GW543" s="260"/>
    </row>
    <row r="544" spans="45:205" x14ac:dyDescent="0.25">
      <c r="AS544" s="95" t="s">
        <v>858</v>
      </c>
      <c r="AT544" s="95" t="s">
        <v>155</v>
      </c>
      <c r="AU544" s="95" t="s">
        <v>678</v>
      </c>
      <c r="AV544" s="95">
        <v>2050</v>
      </c>
      <c r="AW544" s="95">
        <v>0.14056281535541088</v>
      </c>
      <c r="AX544" s="95">
        <v>0</v>
      </c>
      <c r="AY544" s="95">
        <v>0</v>
      </c>
      <c r="AZ544" s="95">
        <v>0</v>
      </c>
      <c r="BA544" s="95">
        <v>0</v>
      </c>
      <c r="BB544" s="95">
        <v>1.6305799972048032E-2</v>
      </c>
      <c r="BC544" s="95">
        <v>20.291902344269165</v>
      </c>
      <c r="BD544" s="95">
        <v>0</v>
      </c>
      <c r="BE544" s="95">
        <v>20.291902344269165</v>
      </c>
      <c r="BF544" s="95">
        <v>1.5067850708765164E-2</v>
      </c>
      <c r="BG544" s="95">
        <v>18.751325028175625</v>
      </c>
      <c r="BH544" s="95">
        <v>0</v>
      </c>
      <c r="BI544" s="95">
        <v>18.751325028175625</v>
      </c>
      <c r="BJ544" s="95">
        <v>1.4350334008347775E-2</v>
      </c>
      <c r="BK544" s="95">
        <v>17.858404788738692</v>
      </c>
      <c r="BL544" s="95">
        <v>0</v>
      </c>
      <c r="BM544" s="95">
        <v>17.858404788738692</v>
      </c>
      <c r="BN544" s="95">
        <v>0</v>
      </c>
      <c r="BO544" s="95">
        <v>2.8522869224275356</v>
      </c>
      <c r="BP544" s="95">
        <v>2.6357390376047451</v>
      </c>
      <c r="BQ544" s="95">
        <v>2.5102276548616622</v>
      </c>
      <c r="BR544" s="95">
        <v>1.5067850708765164E-2</v>
      </c>
      <c r="BS544" s="95">
        <v>2.1179795169790545E-3</v>
      </c>
      <c r="BT544" s="95">
        <v>18.751325028175625</v>
      </c>
      <c r="BU544" s="95">
        <v>2.6357390376047451</v>
      </c>
      <c r="BV544" s="95">
        <v>0</v>
      </c>
      <c r="BW544" s="95">
        <v>0</v>
      </c>
      <c r="BX544" s="95">
        <v>18.751325028175625</v>
      </c>
      <c r="BY544" s="95">
        <v>2.6357390376047451</v>
      </c>
      <c r="GV544" s="260"/>
      <c r="GW544" s="260"/>
    </row>
    <row r="545" spans="45:205" x14ac:dyDescent="0.25">
      <c r="AS545" s="95" t="s">
        <v>858</v>
      </c>
      <c r="AT545" s="95" t="s">
        <v>155</v>
      </c>
      <c r="AU545" s="95" t="s">
        <v>678</v>
      </c>
      <c r="AV545" s="95">
        <v>2051</v>
      </c>
      <c r="AW545" s="95">
        <v>0.1313671171545896</v>
      </c>
      <c r="AX545" s="95">
        <v>0</v>
      </c>
      <c r="AY545" s="95">
        <v>0</v>
      </c>
      <c r="AZ545" s="95">
        <v>0</v>
      </c>
      <c r="BA545" s="95">
        <v>0</v>
      </c>
      <c r="BB545" s="95">
        <v>0</v>
      </c>
      <c r="BC545" s="95">
        <v>0</v>
      </c>
      <c r="BD545" s="95">
        <v>0</v>
      </c>
      <c r="BE545" s="95">
        <v>0</v>
      </c>
      <c r="BF545" s="95">
        <v>1.5067850708765164E-2</v>
      </c>
      <c r="BG545" s="95">
        <v>18.751325028175625</v>
      </c>
      <c r="BH545" s="95">
        <v>0</v>
      </c>
      <c r="BI545" s="95">
        <v>18.751325028175625</v>
      </c>
      <c r="BJ545" s="95">
        <v>1.4350334008347775E-2</v>
      </c>
      <c r="BK545" s="95">
        <v>17.858404788738692</v>
      </c>
      <c r="BL545" s="95">
        <v>0</v>
      </c>
      <c r="BM545" s="95">
        <v>17.858404788738692</v>
      </c>
      <c r="BN545" s="95">
        <v>0</v>
      </c>
      <c r="BO545" s="95">
        <v>0</v>
      </c>
      <c r="BP545" s="95">
        <v>2.4633075117801355</v>
      </c>
      <c r="BQ545" s="95">
        <v>2.3460071540763199</v>
      </c>
      <c r="BR545" s="95">
        <v>1.5067850708765164E-2</v>
      </c>
      <c r="BS545" s="95">
        <v>1.979420109326219E-3</v>
      </c>
      <c r="BT545" s="95">
        <v>18.751325028175625</v>
      </c>
      <c r="BU545" s="95">
        <v>2.4633075117801355</v>
      </c>
      <c r="BV545" s="95">
        <v>0</v>
      </c>
      <c r="BW545" s="95">
        <v>0</v>
      </c>
      <c r="BX545" s="95">
        <v>18.751325028175625</v>
      </c>
      <c r="BY545" s="95">
        <v>2.4633075117801355</v>
      </c>
      <c r="GV545" s="260"/>
      <c r="GW545" s="260"/>
    </row>
    <row r="546" spans="45:205" x14ac:dyDescent="0.25">
      <c r="AS546" s="95" t="s">
        <v>858</v>
      </c>
      <c r="AT546" s="95" t="s">
        <v>155</v>
      </c>
      <c r="AU546" s="95" t="s">
        <v>678</v>
      </c>
      <c r="AV546" s="95">
        <v>2052</v>
      </c>
      <c r="AW546" s="95">
        <v>0.12277300668653232</v>
      </c>
      <c r="AX546" s="95">
        <v>0</v>
      </c>
      <c r="AY546" s="95">
        <v>0</v>
      </c>
      <c r="AZ546" s="95">
        <v>0</v>
      </c>
      <c r="BA546" s="95">
        <v>0</v>
      </c>
      <c r="BB546" s="95">
        <v>0</v>
      </c>
      <c r="BC546" s="95">
        <v>0</v>
      </c>
      <c r="BD546" s="95">
        <v>0</v>
      </c>
      <c r="BE546" s="95">
        <v>0</v>
      </c>
      <c r="BF546" s="95">
        <v>0</v>
      </c>
      <c r="BG546" s="95">
        <v>0</v>
      </c>
      <c r="BH546" s="95">
        <v>0</v>
      </c>
      <c r="BI546" s="95">
        <v>0</v>
      </c>
      <c r="BJ546" s="95">
        <v>1.4350334008347775E-2</v>
      </c>
      <c r="BK546" s="95">
        <v>17.858404788738692</v>
      </c>
      <c r="BL546" s="95">
        <v>0</v>
      </c>
      <c r="BM546" s="95">
        <v>17.858404788738692</v>
      </c>
      <c r="BN546" s="95">
        <v>0</v>
      </c>
      <c r="BO546" s="95">
        <v>0</v>
      </c>
      <c r="BP546" s="95">
        <v>0</v>
      </c>
      <c r="BQ546" s="95">
        <v>2.1925300505386165</v>
      </c>
      <c r="BR546" s="95">
        <v>0</v>
      </c>
      <c r="BS546" s="95">
        <v>0</v>
      </c>
      <c r="BT546" s="95">
        <v>0</v>
      </c>
      <c r="BU546" s="95">
        <v>0</v>
      </c>
      <c r="BV546" s="95">
        <v>0</v>
      </c>
      <c r="BW546" s="95">
        <v>0</v>
      </c>
      <c r="BX546" s="95">
        <v>0</v>
      </c>
      <c r="BY546" s="95">
        <v>0</v>
      </c>
      <c r="GV546" s="260"/>
      <c r="GW546" s="260"/>
    </row>
    <row r="547" spans="45:205" x14ac:dyDescent="0.25">
      <c r="AS547" s="95" t="s">
        <v>858</v>
      </c>
      <c r="AT547" s="95" t="s">
        <v>155</v>
      </c>
      <c r="AU547" s="95" t="s">
        <v>679</v>
      </c>
      <c r="AV547" s="95">
        <v>2020</v>
      </c>
      <c r="AW547" s="95">
        <v>1</v>
      </c>
      <c r="AX547" s="95">
        <v>4.1426798188842359E-2</v>
      </c>
      <c r="AY547" s="95">
        <v>42.790247726491081</v>
      </c>
      <c r="AZ547" s="95">
        <v>0</v>
      </c>
      <c r="BA547" s="95">
        <v>42.790247726491081</v>
      </c>
      <c r="BB547" s="95">
        <v>0</v>
      </c>
      <c r="BC547" s="95">
        <v>0</v>
      </c>
      <c r="BD547" s="95">
        <v>0</v>
      </c>
      <c r="BE547" s="95">
        <v>0</v>
      </c>
      <c r="BF547" s="95">
        <v>0</v>
      </c>
      <c r="BG547" s="95">
        <v>0</v>
      </c>
      <c r="BH547" s="95">
        <v>0</v>
      </c>
      <c r="BI547" s="95">
        <v>0</v>
      </c>
      <c r="BJ547" s="95">
        <v>0</v>
      </c>
      <c r="BK547" s="95">
        <v>0</v>
      </c>
      <c r="BL547" s="95">
        <v>0</v>
      </c>
      <c r="BM547" s="95">
        <v>0</v>
      </c>
      <c r="BN547" s="95">
        <v>42.790247726491081</v>
      </c>
      <c r="BO547" s="95">
        <v>0</v>
      </c>
      <c r="BP547" s="95">
        <v>0</v>
      </c>
      <c r="BQ547" s="95">
        <v>0</v>
      </c>
      <c r="BR547" s="95">
        <v>0</v>
      </c>
      <c r="BS547" s="95">
        <v>0</v>
      </c>
      <c r="BT547" s="95">
        <v>0</v>
      </c>
      <c r="BU547" s="95">
        <v>0</v>
      </c>
      <c r="BV547" s="95">
        <v>0</v>
      </c>
      <c r="BW547" s="95">
        <v>0</v>
      </c>
      <c r="BX547" s="95">
        <v>0</v>
      </c>
      <c r="BY547" s="95">
        <v>0</v>
      </c>
      <c r="GV547" s="260"/>
      <c r="GW547" s="260"/>
    </row>
    <row r="548" spans="45:205" x14ac:dyDescent="0.25">
      <c r="AS548" s="95" t="s">
        <v>858</v>
      </c>
      <c r="AT548" s="95" t="s">
        <v>155</v>
      </c>
      <c r="AU548" s="95" t="s">
        <v>679</v>
      </c>
      <c r="AV548" s="95">
        <v>2021</v>
      </c>
      <c r="AW548" s="95">
        <v>1</v>
      </c>
      <c r="AX548" s="95">
        <v>2.2579319737701862E-2</v>
      </c>
      <c r="AY548" s="95">
        <v>27.151340902048183</v>
      </c>
      <c r="AZ548" s="95">
        <v>0</v>
      </c>
      <c r="BA548" s="95">
        <v>27.151340902048183</v>
      </c>
      <c r="BB548" s="95">
        <v>4.3742992975758462E-2</v>
      </c>
      <c r="BC548" s="95">
        <v>45.18267371758882</v>
      </c>
      <c r="BD548" s="95">
        <v>0</v>
      </c>
      <c r="BE548" s="95">
        <v>45.18267371758882</v>
      </c>
      <c r="BF548" s="95">
        <v>0</v>
      </c>
      <c r="BG548" s="95">
        <v>0</v>
      </c>
      <c r="BH548" s="95">
        <v>0</v>
      </c>
      <c r="BI548" s="95">
        <v>0</v>
      </c>
      <c r="BJ548" s="95">
        <v>0</v>
      </c>
      <c r="BK548" s="95">
        <v>0</v>
      </c>
      <c r="BL548" s="95">
        <v>0</v>
      </c>
      <c r="BM548" s="95">
        <v>0</v>
      </c>
      <c r="BN548" s="95">
        <v>27.151340902048183</v>
      </c>
      <c r="BO548" s="95">
        <v>45.18267371758882</v>
      </c>
      <c r="BP548" s="95">
        <v>0</v>
      </c>
      <c r="BQ548" s="95">
        <v>0</v>
      </c>
      <c r="BR548" s="95">
        <v>0</v>
      </c>
      <c r="BS548" s="95">
        <v>0</v>
      </c>
      <c r="BT548" s="95">
        <v>0</v>
      </c>
      <c r="BU548" s="95">
        <v>0</v>
      </c>
      <c r="BV548" s="95">
        <v>0</v>
      </c>
      <c r="BW548" s="95">
        <v>0</v>
      </c>
      <c r="BX548" s="95">
        <v>0</v>
      </c>
      <c r="BY548" s="95">
        <v>0</v>
      </c>
      <c r="GV548" s="260"/>
      <c r="GW548" s="260"/>
    </row>
    <row r="549" spans="45:205" x14ac:dyDescent="0.25">
      <c r="AS549" s="95" t="s">
        <v>858</v>
      </c>
      <c r="AT549" s="95" t="s">
        <v>155</v>
      </c>
      <c r="AU549" s="95" t="s">
        <v>679</v>
      </c>
      <c r="AV549" s="95">
        <v>2022</v>
      </c>
      <c r="AW549" s="95">
        <v>0.93457943925233644</v>
      </c>
      <c r="AX549" s="95">
        <v>1.6674529225519735E-2</v>
      </c>
      <c r="AY549" s="95">
        <v>19.67927290143977</v>
      </c>
      <c r="AZ549" s="95">
        <v>0</v>
      </c>
      <c r="BA549" s="95">
        <v>19.67927290143977</v>
      </c>
      <c r="BB549" s="95">
        <v>1.7606811210972118E-2</v>
      </c>
      <c r="BC549" s="95">
        <v>20.779551737782246</v>
      </c>
      <c r="BD549" s="95">
        <v>0</v>
      </c>
      <c r="BE549" s="95">
        <v>20.779551737782246</v>
      </c>
      <c r="BF549" s="95">
        <v>3.6861004507657412E-2</v>
      </c>
      <c r="BG549" s="95">
        <v>36.215526114752848</v>
      </c>
      <c r="BH549" s="95">
        <v>0</v>
      </c>
      <c r="BI549" s="95">
        <v>36.215526114752848</v>
      </c>
      <c r="BJ549" s="95">
        <v>0</v>
      </c>
      <c r="BK549" s="95">
        <v>0</v>
      </c>
      <c r="BL549" s="95">
        <v>0</v>
      </c>
      <c r="BM549" s="95">
        <v>0</v>
      </c>
      <c r="BN549" s="95">
        <v>18.391843833121282</v>
      </c>
      <c r="BO549" s="95">
        <v>19.420141811011444</v>
      </c>
      <c r="BP549" s="95">
        <v>33.846286088554066</v>
      </c>
      <c r="BQ549" s="95">
        <v>0</v>
      </c>
      <c r="BR549" s="95">
        <v>3.6861004507657412E-2</v>
      </c>
      <c r="BS549" s="95">
        <v>3.444953692304431E-2</v>
      </c>
      <c r="BT549" s="95">
        <v>36.215526114752848</v>
      </c>
      <c r="BU549" s="95">
        <v>33.846286088554066</v>
      </c>
      <c r="BV549" s="95">
        <v>0</v>
      </c>
      <c r="BW549" s="95">
        <v>0</v>
      </c>
      <c r="BX549" s="95">
        <v>36.215526114752848</v>
      </c>
      <c r="BY549" s="95">
        <v>33.846286088554066</v>
      </c>
      <c r="GV549" s="260"/>
      <c r="GW549" s="260"/>
    </row>
    <row r="550" spans="45:205" x14ac:dyDescent="0.25">
      <c r="AS550" s="95" t="s">
        <v>858</v>
      </c>
      <c r="AT550" s="95" t="s">
        <v>155</v>
      </c>
      <c r="AU550" s="95" t="s">
        <v>679</v>
      </c>
      <c r="AV550" s="95">
        <v>2023</v>
      </c>
      <c r="AW550" s="95">
        <v>0.87343872827321156</v>
      </c>
      <c r="AX550" s="95">
        <v>1.6674529225519735E-2</v>
      </c>
      <c r="AY550" s="95">
        <v>20.400439547702234</v>
      </c>
      <c r="AZ550" s="95">
        <v>0</v>
      </c>
      <c r="BA550" s="95">
        <v>20.400439547702234</v>
      </c>
      <c r="BB550" s="95">
        <v>1.7606811210972118E-2</v>
      </c>
      <c r="BC550" s="95">
        <v>21.541039202925205</v>
      </c>
      <c r="BD550" s="95">
        <v>0</v>
      </c>
      <c r="BE550" s="95">
        <v>21.541039202925205</v>
      </c>
      <c r="BF550" s="95">
        <v>1.7310050513454786E-2</v>
      </c>
      <c r="BG550" s="95">
        <v>21.177967563063202</v>
      </c>
      <c r="BH550" s="95">
        <v>0</v>
      </c>
      <c r="BI550" s="95">
        <v>21.177967563063202</v>
      </c>
      <c r="BJ550" s="95">
        <v>3.5105718578721336E-2</v>
      </c>
      <c r="BK550" s="95">
        <v>35.754921515956873</v>
      </c>
      <c r="BL550" s="95">
        <v>0</v>
      </c>
      <c r="BM550" s="95">
        <v>35.754921515956873</v>
      </c>
      <c r="BN550" s="95">
        <v>17.818533974759571</v>
      </c>
      <c r="BO550" s="95">
        <v>18.814777887086386</v>
      </c>
      <c r="BP550" s="95">
        <v>18.497657055693249</v>
      </c>
      <c r="BQ550" s="95">
        <v>31.229733178405862</v>
      </c>
      <c r="BR550" s="95">
        <v>1.7310050513454786E-2</v>
      </c>
      <c r="BS550" s="95">
        <v>1.5119268506817002E-2</v>
      </c>
      <c r="BT550" s="95">
        <v>21.177967563063202</v>
      </c>
      <c r="BU550" s="95">
        <v>18.497657055693249</v>
      </c>
      <c r="BV550" s="95">
        <v>0</v>
      </c>
      <c r="BW550" s="95">
        <v>0</v>
      </c>
      <c r="BX550" s="95">
        <v>21.177967563063202</v>
      </c>
      <c r="BY550" s="95">
        <v>18.497657055693249</v>
      </c>
      <c r="GV550" s="260"/>
      <c r="GW550" s="260"/>
    </row>
    <row r="551" spans="45:205" x14ac:dyDescent="0.25">
      <c r="AS551" s="95" t="s">
        <v>858</v>
      </c>
      <c r="AT551" s="95" t="s">
        <v>155</v>
      </c>
      <c r="AU551" s="95" t="s">
        <v>679</v>
      </c>
      <c r="AV551" s="95">
        <v>2024</v>
      </c>
      <c r="AW551" s="95">
        <v>0.81629787689085187</v>
      </c>
      <c r="AX551" s="95">
        <v>1.6674529225519735E-2</v>
      </c>
      <c r="AY551" s="95">
        <v>20.400439547702234</v>
      </c>
      <c r="AZ551" s="95">
        <v>0</v>
      </c>
      <c r="BA551" s="95">
        <v>20.400439547702234</v>
      </c>
      <c r="BB551" s="95">
        <v>1.7606811210972118E-2</v>
      </c>
      <c r="BC551" s="95">
        <v>21.541039202925205</v>
      </c>
      <c r="BD551" s="95">
        <v>0</v>
      </c>
      <c r="BE551" s="95">
        <v>21.541039202925205</v>
      </c>
      <c r="BF551" s="95">
        <v>1.7310050513454786E-2</v>
      </c>
      <c r="BG551" s="95">
        <v>21.177967563063202</v>
      </c>
      <c r="BH551" s="95">
        <v>0</v>
      </c>
      <c r="BI551" s="95">
        <v>21.177967563063202</v>
      </c>
      <c r="BJ551" s="95">
        <v>1.6485762393766461E-2</v>
      </c>
      <c r="BK551" s="95">
        <v>20.169492917203048</v>
      </c>
      <c r="BL551" s="95">
        <v>0</v>
      </c>
      <c r="BM551" s="95">
        <v>20.169492917203048</v>
      </c>
      <c r="BN551" s="95">
        <v>16.652835490429503</v>
      </c>
      <c r="BO551" s="95">
        <v>17.583904567370453</v>
      </c>
      <c r="BP551" s="95">
        <v>17.287529958591819</v>
      </c>
      <c r="BQ551" s="95">
        <v>16.464314246277922</v>
      </c>
      <c r="BR551" s="95">
        <v>1.7310050513454786E-2</v>
      </c>
      <c r="BS551" s="95">
        <v>1.4130157483006542E-2</v>
      </c>
      <c r="BT551" s="95">
        <v>21.177967563063202</v>
      </c>
      <c r="BU551" s="95">
        <v>17.287529958591819</v>
      </c>
      <c r="BV551" s="95">
        <v>0</v>
      </c>
      <c r="BW551" s="95">
        <v>0</v>
      </c>
      <c r="BX551" s="95">
        <v>21.177967563063202</v>
      </c>
      <c r="BY551" s="95">
        <v>17.287529958591819</v>
      </c>
      <c r="GV551" s="260"/>
      <c r="GW551" s="260"/>
    </row>
    <row r="552" spans="45:205" x14ac:dyDescent="0.25">
      <c r="AS552" s="95" t="s">
        <v>858</v>
      </c>
      <c r="AT552" s="95" t="s">
        <v>155</v>
      </c>
      <c r="AU552" s="95" t="s">
        <v>679</v>
      </c>
      <c r="AV552" s="95">
        <v>2025</v>
      </c>
      <c r="AW552" s="95">
        <v>0.76289521204752508</v>
      </c>
      <c r="AX552" s="95">
        <v>1.6674529225519735E-2</v>
      </c>
      <c r="AY552" s="95">
        <v>20.400439547702234</v>
      </c>
      <c r="AZ552" s="95">
        <v>0</v>
      </c>
      <c r="BA552" s="95">
        <v>20.400439547702234</v>
      </c>
      <c r="BB552" s="95">
        <v>1.7606811210972118E-2</v>
      </c>
      <c r="BC552" s="95">
        <v>21.541039202925205</v>
      </c>
      <c r="BD552" s="95">
        <v>0</v>
      </c>
      <c r="BE552" s="95">
        <v>21.541039202925205</v>
      </c>
      <c r="BF552" s="95">
        <v>1.7310050513454786E-2</v>
      </c>
      <c r="BG552" s="95">
        <v>21.177967563063202</v>
      </c>
      <c r="BH552" s="95">
        <v>0</v>
      </c>
      <c r="BI552" s="95">
        <v>21.177967563063202</v>
      </c>
      <c r="BJ552" s="95">
        <v>1.6485762393766461E-2</v>
      </c>
      <c r="BK552" s="95">
        <v>20.169492917203048</v>
      </c>
      <c r="BL552" s="95">
        <v>0</v>
      </c>
      <c r="BM552" s="95">
        <v>20.169492917203048</v>
      </c>
      <c r="BN552" s="95">
        <v>15.563397654607012</v>
      </c>
      <c r="BO552" s="95">
        <v>16.433555670439674</v>
      </c>
      <c r="BP552" s="95">
        <v>16.15657005475871</v>
      </c>
      <c r="BQ552" s="95">
        <v>15.387209575960675</v>
      </c>
      <c r="BR552" s="95">
        <v>1.7310050513454786E-2</v>
      </c>
      <c r="BS552" s="95">
        <v>1.320575465701546E-2</v>
      </c>
      <c r="BT552" s="95">
        <v>21.177967563063202</v>
      </c>
      <c r="BU552" s="95">
        <v>16.15657005475871</v>
      </c>
      <c r="BV552" s="95">
        <v>0</v>
      </c>
      <c r="BW552" s="95">
        <v>0</v>
      </c>
      <c r="BX552" s="95">
        <v>21.177967563063202</v>
      </c>
      <c r="BY552" s="95">
        <v>16.15657005475871</v>
      </c>
      <c r="GV552" s="260"/>
      <c r="GW552" s="260"/>
    </row>
    <row r="553" spans="45:205" x14ac:dyDescent="0.25">
      <c r="AS553" s="95" t="s">
        <v>858</v>
      </c>
      <c r="AT553" s="95" t="s">
        <v>155</v>
      </c>
      <c r="AU553" s="95" t="s">
        <v>679</v>
      </c>
      <c r="AV553" s="95">
        <v>2026</v>
      </c>
      <c r="AW553" s="95">
        <v>0.71298617948366827</v>
      </c>
      <c r="AX553" s="95">
        <v>1.6674529225519735E-2</v>
      </c>
      <c r="AY553" s="95">
        <v>20.400439547702234</v>
      </c>
      <c r="AZ553" s="95">
        <v>0</v>
      </c>
      <c r="BA553" s="95">
        <v>20.400439547702234</v>
      </c>
      <c r="BB553" s="95">
        <v>1.7606811210972118E-2</v>
      </c>
      <c r="BC553" s="95">
        <v>21.541039202925205</v>
      </c>
      <c r="BD553" s="95">
        <v>0</v>
      </c>
      <c r="BE553" s="95">
        <v>21.541039202925205</v>
      </c>
      <c r="BF553" s="95">
        <v>1.7310050513454786E-2</v>
      </c>
      <c r="BG553" s="95">
        <v>21.177967563063202</v>
      </c>
      <c r="BH553" s="95">
        <v>0</v>
      </c>
      <c r="BI553" s="95">
        <v>21.177967563063202</v>
      </c>
      <c r="BJ553" s="95">
        <v>1.6485762393766461E-2</v>
      </c>
      <c r="BK553" s="95">
        <v>20.169492917203048</v>
      </c>
      <c r="BL553" s="95">
        <v>0</v>
      </c>
      <c r="BM553" s="95">
        <v>20.169492917203048</v>
      </c>
      <c r="BN553" s="95">
        <v>14.545231452903749</v>
      </c>
      <c r="BO553" s="95">
        <v>15.358463243401564</v>
      </c>
      <c r="BP553" s="95">
        <v>15.099598182017484</v>
      </c>
      <c r="BQ553" s="95">
        <v>14.380569697159508</v>
      </c>
      <c r="BR553" s="95">
        <v>1.7310050513454786E-2</v>
      </c>
      <c r="BS553" s="95">
        <v>1.2341826782257438E-2</v>
      </c>
      <c r="BT553" s="95">
        <v>21.177967563063202</v>
      </c>
      <c r="BU553" s="95">
        <v>15.099598182017484</v>
      </c>
      <c r="BV553" s="95">
        <v>0</v>
      </c>
      <c r="BW553" s="95">
        <v>0</v>
      </c>
      <c r="BX553" s="95">
        <v>21.177967563063202</v>
      </c>
      <c r="BY553" s="95">
        <v>15.099598182017484</v>
      </c>
      <c r="GV553" s="260"/>
      <c r="GW553" s="260"/>
    </row>
    <row r="554" spans="45:205" x14ac:dyDescent="0.25">
      <c r="AS554" s="95" t="s">
        <v>858</v>
      </c>
      <c r="AT554" s="95" t="s">
        <v>155</v>
      </c>
      <c r="AU554" s="95" t="s">
        <v>679</v>
      </c>
      <c r="AV554" s="95">
        <v>2027</v>
      </c>
      <c r="AW554" s="95">
        <v>0.66634222381651231</v>
      </c>
      <c r="AX554" s="95">
        <v>1.6674529225519735E-2</v>
      </c>
      <c r="AY554" s="95">
        <v>20.400439547702234</v>
      </c>
      <c r="AZ554" s="95">
        <v>0</v>
      </c>
      <c r="BA554" s="95">
        <v>20.400439547702234</v>
      </c>
      <c r="BB554" s="95">
        <v>1.7606811210972118E-2</v>
      </c>
      <c r="BC554" s="95">
        <v>21.541039202925205</v>
      </c>
      <c r="BD554" s="95">
        <v>0</v>
      </c>
      <c r="BE554" s="95">
        <v>21.541039202925205</v>
      </c>
      <c r="BF554" s="95">
        <v>1.7310050513454786E-2</v>
      </c>
      <c r="BG554" s="95">
        <v>21.177967563063202</v>
      </c>
      <c r="BH554" s="95">
        <v>0</v>
      </c>
      <c r="BI554" s="95">
        <v>21.177967563063202</v>
      </c>
      <c r="BJ554" s="95">
        <v>1.6485762393766461E-2</v>
      </c>
      <c r="BK554" s="95">
        <v>20.169492917203048</v>
      </c>
      <c r="BL554" s="95">
        <v>0</v>
      </c>
      <c r="BM554" s="95">
        <v>20.169492917203048</v>
      </c>
      <c r="BN554" s="95">
        <v>13.593674255050232</v>
      </c>
      <c r="BO554" s="95">
        <v>14.353703965795853</v>
      </c>
      <c r="BP554" s="95">
        <v>14.111774001885498</v>
      </c>
      <c r="BQ554" s="95">
        <v>13.439784763700473</v>
      </c>
      <c r="BR554" s="95">
        <v>1.7310050513454786E-2</v>
      </c>
      <c r="BS554" s="95">
        <v>1.1534417553511624E-2</v>
      </c>
      <c r="BT554" s="95">
        <v>21.177967563063202</v>
      </c>
      <c r="BU554" s="95">
        <v>14.111774001885498</v>
      </c>
      <c r="BV554" s="95">
        <v>0</v>
      </c>
      <c r="BW554" s="95">
        <v>0</v>
      </c>
      <c r="BX554" s="95">
        <v>21.177967563063202</v>
      </c>
      <c r="BY554" s="95">
        <v>14.111774001885498</v>
      </c>
      <c r="GV554" s="260"/>
      <c r="GW554" s="260"/>
    </row>
    <row r="555" spans="45:205" x14ac:dyDescent="0.25">
      <c r="AS555" s="95" t="s">
        <v>858</v>
      </c>
      <c r="AT555" s="95" t="s">
        <v>155</v>
      </c>
      <c r="AU555" s="95" t="s">
        <v>679</v>
      </c>
      <c r="AV555" s="95">
        <v>2028</v>
      </c>
      <c r="AW555" s="95">
        <v>0.62274974188459098</v>
      </c>
      <c r="AX555" s="95">
        <v>1.6674529225519735E-2</v>
      </c>
      <c r="AY555" s="95">
        <v>21.309111288048978</v>
      </c>
      <c r="AZ555" s="95">
        <v>0</v>
      </c>
      <c r="BA555" s="95">
        <v>21.309111288048978</v>
      </c>
      <c r="BB555" s="95">
        <v>1.7606811210972118E-2</v>
      </c>
      <c r="BC555" s="95">
        <v>22.500515273802517</v>
      </c>
      <c r="BD555" s="95">
        <v>0</v>
      </c>
      <c r="BE555" s="95">
        <v>22.500515273802517</v>
      </c>
      <c r="BF555" s="95">
        <v>1.7310050513454786E-2</v>
      </c>
      <c r="BG555" s="95">
        <v>22.121271779501186</v>
      </c>
      <c r="BH555" s="95">
        <v>0</v>
      </c>
      <c r="BI555" s="95">
        <v>22.121271779501186</v>
      </c>
      <c r="BJ555" s="95">
        <v>1.6485762393766461E-2</v>
      </c>
      <c r="BK555" s="95">
        <v>21.067877885239216</v>
      </c>
      <c r="BL555" s="95">
        <v>0</v>
      </c>
      <c r="BM555" s="95">
        <v>21.067877885239216</v>
      </c>
      <c r="BN555" s="95">
        <v>13.270243554422525</v>
      </c>
      <c r="BO555" s="95">
        <v>14.012190079030814</v>
      </c>
      <c r="BP555" s="95">
        <v>13.77601629084325</v>
      </c>
      <c r="BQ555" s="95">
        <v>13.120015515088804</v>
      </c>
      <c r="BR555" s="95">
        <v>1.7310050513454786E-2</v>
      </c>
      <c r="BS555" s="95">
        <v>1.0779829489263199E-2</v>
      </c>
      <c r="BT555" s="95">
        <v>22.121271779501186</v>
      </c>
      <c r="BU555" s="95">
        <v>13.77601629084325</v>
      </c>
      <c r="BV555" s="95">
        <v>0</v>
      </c>
      <c r="BW555" s="95">
        <v>0</v>
      </c>
      <c r="BX555" s="95">
        <v>22.121271779501186</v>
      </c>
      <c r="BY555" s="95">
        <v>13.77601629084325</v>
      </c>
      <c r="GV555" s="260"/>
      <c r="GW555" s="260"/>
    </row>
    <row r="556" spans="45:205" x14ac:dyDescent="0.25">
      <c r="AS556" s="95" t="s">
        <v>858</v>
      </c>
      <c r="AT556" s="95" t="s">
        <v>155</v>
      </c>
      <c r="AU556" s="95" t="s">
        <v>679</v>
      </c>
      <c r="AV556" s="95">
        <v>2029</v>
      </c>
      <c r="AW556" s="95">
        <v>0.58200910456503818</v>
      </c>
      <c r="AX556" s="95">
        <v>1.6674529225519735E-2</v>
      </c>
      <c r="AY556" s="95">
        <v>21.309111288048978</v>
      </c>
      <c r="AZ556" s="95">
        <v>0</v>
      </c>
      <c r="BA556" s="95">
        <v>21.309111288048978</v>
      </c>
      <c r="BB556" s="95">
        <v>1.7606811210972118E-2</v>
      </c>
      <c r="BC556" s="95">
        <v>22.500515273802517</v>
      </c>
      <c r="BD556" s="95">
        <v>0</v>
      </c>
      <c r="BE556" s="95">
        <v>22.500515273802517</v>
      </c>
      <c r="BF556" s="95">
        <v>1.7310050513454786E-2</v>
      </c>
      <c r="BG556" s="95">
        <v>22.121271779501186</v>
      </c>
      <c r="BH556" s="95">
        <v>0</v>
      </c>
      <c r="BI556" s="95">
        <v>22.121271779501186</v>
      </c>
      <c r="BJ556" s="95">
        <v>1.6485762393766461E-2</v>
      </c>
      <c r="BK556" s="95">
        <v>21.067877885239216</v>
      </c>
      <c r="BL556" s="95">
        <v>0</v>
      </c>
      <c r="BM556" s="95">
        <v>21.067877885239216</v>
      </c>
      <c r="BN556" s="95">
        <v>12.402096779834133</v>
      </c>
      <c r="BO556" s="95">
        <v>13.095504746757769</v>
      </c>
      <c r="BP556" s="95">
        <v>12.874781580227333</v>
      </c>
      <c r="BQ556" s="95">
        <v>12.261696743073646</v>
      </c>
      <c r="BR556" s="95">
        <v>1.7310050513454786E-2</v>
      </c>
      <c r="BS556" s="95">
        <v>1.0074606999311399E-2</v>
      </c>
      <c r="BT556" s="95">
        <v>22.121271779501186</v>
      </c>
      <c r="BU556" s="95">
        <v>12.874781580227333</v>
      </c>
      <c r="BV556" s="95">
        <v>0</v>
      </c>
      <c r="BW556" s="95">
        <v>0</v>
      </c>
      <c r="BX556" s="95">
        <v>22.121271779501186</v>
      </c>
      <c r="BY556" s="95">
        <v>12.874781580227333</v>
      </c>
      <c r="GV556" s="260"/>
      <c r="GW556" s="260"/>
    </row>
    <row r="557" spans="45:205" x14ac:dyDescent="0.25">
      <c r="AS557" s="95" t="s">
        <v>858</v>
      </c>
      <c r="AT557" s="95" t="s">
        <v>155</v>
      </c>
      <c r="AU557" s="95" t="s">
        <v>679</v>
      </c>
      <c r="AV557" s="95">
        <v>2030</v>
      </c>
      <c r="AW557" s="95">
        <v>0.54393374258414784</v>
      </c>
      <c r="AX557" s="95">
        <v>1.6674529225519735E-2</v>
      </c>
      <c r="AY557" s="95">
        <v>21.309111288048978</v>
      </c>
      <c r="AZ557" s="95">
        <v>0</v>
      </c>
      <c r="BA557" s="95">
        <v>21.309111288048978</v>
      </c>
      <c r="BB557" s="95">
        <v>1.7606811210972118E-2</v>
      </c>
      <c r="BC557" s="95">
        <v>22.500515273802517</v>
      </c>
      <c r="BD557" s="95">
        <v>0</v>
      </c>
      <c r="BE557" s="95">
        <v>22.500515273802517</v>
      </c>
      <c r="BF557" s="95">
        <v>1.7310050513454786E-2</v>
      </c>
      <c r="BG557" s="95">
        <v>22.121271779501186</v>
      </c>
      <c r="BH557" s="95">
        <v>0</v>
      </c>
      <c r="BI557" s="95">
        <v>22.121271779501186</v>
      </c>
      <c r="BJ557" s="95">
        <v>1.6485762393766461E-2</v>
      </c>
      <c r="BK557" s="95">
        <v>21.067877885239216</v>
      </c>
      <c r="BL557" s="95">
        <v>0</v>
      </c>
      <c r="BM557" s="95">
        <v>21.067877885239216</v>
      </c>
      <c r="BN557" s="95">
        <v>11.590744654050592</v>
      </c>
      <c r="BO557" s="95">
        <v>12.238789482951185</v>
      </c>
      <c r="BP557" s="95">
        <v>12.032506149745172</v>
      </c>
      <c r="BQ557" s="95">
        <v>11.459529666423968</v>
      </c>
      <c r="BR557" s="95">
        <v>1.7310050513454786E-2</v>
      </c>
      <c r="BS557" s="95">
        <v>9.4155205601041125E-3</v>
      </c>
      <c r="BT557" s="95">
        <v>22.121271779501186</v>
      </c>
      <c r="BU557" s="95">
        <v>12.032506149745172</v>
      </c>
      <c r="BV557" s="95">
        <v>0</v>
      </c>
      <c r="BW557" s="95">
        <v>0</v>
      </c>
      <c r="BX557" s="95">
        <v>22.121271779501186</v>
      </c>
      <c r="BY557" s="95">
        <v>12.032506149745172</v>
      </c>
      <c r="GV557" s="260"/>
      <c r="GW557" s="260"/>
    </row>
    <row r="558" spans="45:205" x14ac:dyDescent="0.25">
      <c r="AS558" s="95" t="s">
        <v>858</v>
      </c>
      <c r="AT558" s="95" t="s">
        <v>155</v>
      </c>
      <c r="AU558" s="95" t="s">
        <v>679</v>
      </c>
      <c r="AV558" s="95">
        <v>2031</v>
      </c>
      <c r="AW558" s="95">
        <v>0.50834929213471758</v>
      </c>
      <c r="AX558" s="95">
        <v>1.6674529225519735E-2</v>
      </c>
      <c r="AY558" s="95">
        <v>21.309111288048978</v>
      </c>
      <c r="AZ558" s="95">
        <v>0</v>
      </c>
      <c r="BA558" s="95">
        <v>21.309111288048978</v>
      </c>
      <c r="BB558" s="95">
        <v>1.7606811210972118E-2</v>
      </c>
      <c r="BC558" s="95">
        <v>22.500515273802517</v>
      </c>
      <c r="BD558" s="95">
        <v>0</v>
      </c>
      <c r="BE558" s="95">
        <v>22.500515273802517</v>
      </c>
      <c r="BF558" s="95">
        <v>1.7310050513454786E-2</v>
      </c>
      <c r="BG558" s="95">
        <v>22.121271779501186</v>
      </c>
      <c r="BH558" s="95">
        <v>0</v>
      </c>
      <c r="BI558" s="95">
        <v>22.121271779501186</v>
      </c>
      <c r="BJ558" s="95">
        <v>1.6485762393766461E-2</v>
      </c>
      <c r="BK558" s="95">
        <v>21.067877885239216</v>
      </c>
      <c r="BL558" s="95">
        <v>0</v>
      </c>
      <c r="BM558" s="95">
        <v>21.067877885239216</v>
      </c>
      <c r="BN558" s="95">
        <v>10.832471639299618</v>
      </c>
      <c r="BO558" s="95">
        <v>11.43812101210391</v>
      </c>
      <c r="BP558" s="95">
        <v>11.245332850229133</v>
      </c>
      <c r="BQ558" s="95">
        <v>10.709840809742026</v>
      </c>
      <c r="BR558" s="95">
        <v>1.7310050513454786E-2</v>
      </c>
      <c r="BS558" s="95">
        <v>8.7995519253309448E-3</v>
      </c>
      <c r="BT558" s="95">
        <v>22.121271779501186</v>
      </c>
      <c r="BU558" s="95">
        <v>11.245332850229133</v>
      </c>
      <c r="BV558" s="95">
        <v>0</v>
      </c>
      <c r="BW558" s="95">
        <v>0</v>
      </c>
      <c r="BX558" s="95">
        <v>22.121271779501186</v>
      </c>
      <c r="BY558" s="95">
        <v>11.245332850229133</v>
      </c>
      <c r="GV558" s="260"/>
      <c r="GW558" s="260"/>
    </row>
    <row r="559" spans="45:205" x14ac:dyDescent="0.25">
      <c r="AS559" s="95" t="s">
        <v>858</v>
      </c>
      <c r="AT559" s="95" t="s">
        <v>155</v>
      </c>
      <c r="AU559" s="95" t="s">
        <v>679</v>
      </c>
      <c r="AV559" s="95">
        <v>2032</v>
      </c>
      <c r="AW559" s="95">
        <v>0.47509279638758645</v>
      </c>
      <c r="AX559" s="95">
        <v>1.6674529225519735E-2</v>
      </c>
      <c r="AY559" s="95">
        <v>21.309111288048978</v>
      </c>
      <c r="AZ559" s="95">
        <v>0</v>
      </c>
      <c r="BA559" s="95">
        <v>21.309111288048978</v>
      </c>
      <c r="BB559" s="95">
        <v>1.7606811210972118E-2</v>
      </c>
      <c r="BC559" s="95">
        <v>22.500515273802517</v>
      </c>
      <c r="BD559" s="95">
        <v>0</v>
      </c>
      <c r="BE559" s="95">
        <v>22.500515273802517</v>
      </c>
      <c r="BF559" s="95">
        <v>1.7310050513454786E-2</v>
      </c>
      <c r="BG559" s="95">
        <v>22.121271779501186</v>
      </c>
      <c r="BH559" s="95">
        <v>0</v>
      </c>
      <c r="BI559" s="95">
        <v>22.121271779501186</v>
      </c>
      <c r="BJ559" s="95">
        <v>1.6485762393766461E-2</v>
      </c>
      <c r="BK559" s="95">
        <v>21.067877885239216</v>
      </c>
      <c r="BL559" s="95">
        <v>0</v>
      </c>
      <c r="BM559" s="95">
        <v>21.067877885239216</v>
      </c>
      <c r="BN559" s="95">
        <v>10.123805270373474</v>
      </c>
      <c r="BO559" s="95">
        <v>10.689832721592438</v>
      </c>
      <c r="BP559" s="95">
        <v>10.509656869373019</v>
      </c>
      <c r="BQ559" s="95">
        <v>10.009197018450489</v>
      </c>
      <c r="BR559" s="95">
        <v>1.7310050513454786E-2</v>
      </c>
      <c r="BS559" s="95">
        <v>8.2238803040476111E-3</v>
      </c>
      <c r="BT559" s="95">
        <v>22.121271779501186</v>
      </c>
      <c r="BU559" s="95">
        <v>10.509656869373019</v>
      </c>
      <c r="BV559" s="95">
        <v>0</v>
      </c>
      <c r="BW559" s="95">
        <v>0</v>
      </c>
      <c r="BX559" s="95">
        <v>22.121271779501186</v>
      </c>
      <c r="BY559" s="95">
        <v>10.509656869373019</v>
      </c>
      <c r="GV559" s="260"/>
      <c r="GW559" s="260"/>
    </row>
    <row r="560" spans="45:205" x14ac:dyDescent="0.25">
      <c r="AS560" s="95" t="s">
        <v>858</v>
      </c>
      <c r="AT560" s="95" t="s">
        <v>155</v>
      </c>
      <c r="AU560" s="95" t="s">
        <v>679</v>
      </c>
      <c r="AV560" s="95">
        <v>2033</v>
      </c>
      <c r="AW560" s="95">
        <v>0.444011959240735</v>
      </c>
      <c r="AX560" s="95">
        <v>1.6674529225519735E-2</v>
      </c>
      <c r="AY560" s="95">
        <v>22.31894800968378</v>
      </c>
      <c r="AZ560" s="95">
        <v>0</v>
      </c>
      <c r="BA560" s="95">
        <v>22.31894800968378</v>
      </c>
      <c r="BB560" s="95">
        <v>1.7606811210972118E-2</v>
      </c>
      <c r="BC560" s="95">
        <v>23.566812515017535</v>
      </c>
      <c r="BD560" s="95">
        <v>0</v>
      </c>
      <c r="BE560" s="95">
        <v>23.566812515017535</v>
      </c>
      <c r="BF560" s="95">
        <v>1.7310050513454786E-2</v>
      </c>
      <c r="BG560" s="95">
        <v>23.169596708224621</v>
      </c>
      <c r="BH560" s="95">
        <v>0</v>
      </c>
      <c r="BI560" s="95">
        <v>23.169596708224621</v>
      </c>
      <c r="BJ560" s="95">
        <v>1.6485762393766461E-2</v>
      </c>
      <c r="BK560" s="95">
        <v>22.066282579261543</v>
      </c>
      <c r="BL560" s="95">
        <v>0</v>
      </c>
      <c r="BM560" s="95">
        <v>22.066282579261543</v>
      </c>
      <c r="BN560" s="95">
        <v>9.9098798339717984</v>
      </c>
      <c r="BO560" s="95">
        <v>10.46394659785201</v>
      </c>
      <c r="BP560" s="95">
        <v>10.287578029236498</v>
      </c>
      <c r="BQ560" s="95">
        <v>9.7976933611776165</v>
      </c>
      <c r="BR560" s="95">
        <v>1.7310050513454786E-2</v>
      </c>
      <c r="BS560" s="95">
        <v>7.6858694430351508E-3</v>
      </c>
      <c r="BT560" s="95">
        <v>23.169596708224621</v>
      </c>
      <c r="BU560" s="95">
        <v>10.287578029236498</v>
      </c>
      <c r="BV560" s="95">
        <v>0</v>
      </c>
      <c r="BW560" s="95">
        <v>0</v>
      </c>
      <c r="BX560" s="95">
        <v>23.169596708224621</v>
      </c>
      <c r="BY560" s="95">
        <v>10.287578029236498</v>
      </c>
      <c r="GV560" s="260"/>
      <c r="GW560" s="260"/>
    </row>
    <row r="561" spans="45:205" x14ac:dyDescent="0.25">
      <c r="AS561" s="95" t="s">
        <v>858</v>
      </c>
      <c r="AT561" s="95" t="s">
        <v>155</v>
      </c>
      <c r="AU561" s="95" t="s">
        <v>679</v>
      </c>
      <c r="AV561" s="95">
        <v>2034</v>
      </c>
      <c r="AW561" s="95">
        <v>0.41496444788853737</v>
      </c>
      <c r="AX561" s="95">
        <v>1.6674529225519735E-2</v>
      </c>
      <c r="AY561" s="95">
        <v>22.31894800968378</v>
      </c>
      <c r="AZ561" s="95">
        <v>0</v>
      </c>
      <c r="BA561" s="95">
        <v>22.31894800968378</v>
      </c>
      <c r="BB561" s="95">
        <v>1.7606811210972118E-2</v>
      </c>
      <c r="BC561" s="95">
        <v>23.566812515017535</v>
      </c>
      <c r="BD561" s="95">
        <v>0</v>
      </c>
      <c r="BE561" s="95">
        <v>23.566812515017535</v>
      </c>
      <c r="BF561" s="95">
        <v>1.7310050513454786E-2</v>
      </c>
      <c r="BG561" s="95">
        <v>23.169596708224621</v>
      </c>
      <c r="BH561" s="95">
        <v>0</v>
      </c>
      <c r="BI561" s="95">
        <v>23.169596708224621</v>
      </c>
      <c r="BJ561" s="95">
        <v>1.6485762393766461E-2</v>
      </c>
      <c r="BK561" s="95">
        <v>22.066282579261543</v>
      </c>
      <c r="BL561" s="95">
        <v>0</v>
      </c>
      <c r="BM561" s="95">
        <v>22.066282579261543</v>
      </c>
      <c r="BN561" s="95">
        <v>9.2615699382913999</v>
      </c>
      <c r="BO561" s="95">
        <v>9.7793893437869244</v>
      </c>
      <c r="BP561" s="95">
        <v>9.6145589058285026</v>
      </c>
      <c r="BQ561" s="95">
        <v>9.156722767455717</v>
      </c>
      <c r="BR561" s="95">
        <v>1.7310050513454786E-2</v>
      </c>
      <c r="BS561" s="95">
        <v>7.1830555542384579E-3</v>
      </c>
      <c r="BT561" s="95">
        <v>23.169596708224621</v>
      </c>
      <c r="BU561" s="95">
        <v>9.6145589058285026</v>
      </c>
      <c r="BV561" s="95">
        <v>0</v>
      </c>
      <c r="BW561" s="95">
        <v>0</v>
      </c>
      <c r="BX561" s="95">
        <v>23.169596708224621</v>
      </c>
      <c r="BY561" s="95">
        <v>9.6145589058285026</v>
      </c>
      <c r="GV561" s="260"/>
      <c r="GW561" s="260"/>
    </row>
    <row r="562" spans="45:205" x14ac:dyDescent="0.25">
      <c r="AS562" s="95" t="s">
        <v>858</v>
      </c>
      <c r="AT562" s="95" t="s">
        <v>155</v>
      </c>
      <c r="AU562" s="95" t="s">
        <v>679</v>
      </c>
      <c r="AV562" s="95">
        <v>2035</v>
      </c>
      <c r="AW562" s="95">
        <v>0.38781724101732462</v>
      </c>
      <c r="AX562" s="95">
        <v>1.6674529225519735E-2</v>
      </c>
      <c r="AY562" s="95">
        <v>22.31894800968378</v>
      </c>
      <c r="AZ562" s="95">
        <v>0</v>
      </c>
      <c r="BA562" s="95">
        <v>22.31894800968378</v>
      </c>
      <c r="BB562" s="95">
        <v>1.7606811210972118E-2</v>
      </c>
      <c r="BC562" s="95">
        <v>23.566812515017535</v>
      </c>
      <c r="BD562" s="95">
        <v>0</v>
      </c>
      <c r="BE562" s="95">
        <v>23.566812515017535</v>
      </c>
      <c r="BF562" s="95">
        <v>1.7310050513454786E-2</v>
      </c>
      <c r="BG562" s="95">
        <v>23.169596708224621</v>
      </c>
      <c r="BH562" s="95">
        <v>0</v>
      </c>
      <c r="BI562" s="95">
        <v>23.169596708224621</v>
      </c>
      <c r="BJ562" s="95">
        <v>1.6485762393766461E-2</v>
      </c>
      <c r="BK562" s="95">
        <v>22.066282579261543</v>
      </c>
      <c r="BL562" s="95">
        <v>0</v>
      </c>
      <c r="BM562" s="95">
        <v>22.066282579261543</v>
      </c>
      <c r="BN562" s="95">
        <v>8.6556728395246729</v>
      </c>
      <c r="BO562" s="95">
        <v>9.1396162091466575</v>
      </c>
      <c r="BP562" s="95">
        <v>8.9855690708677596</v>
      </c>
      <c r="BQ562" s="95">
        <v>8.557684829397866</v>
      </c>
      <c r="BR562" s="95">
        <v>1.7310050513454786E-2</v>
      </c>
      <c r="BS562" s="95">
        <v>6.7131360319985589E-3</v>
      </c>
      <c r="BT562" s="95">
        <v>23.169596708224621</v>
      </c>
      <c r="BU562" s="95">
        <v>8.9855690708677596</v>
      </c>
      <c r="BV562" s="95">
        <v>0</v>
      </c>
      <c r="BW562" s="95">
        <v>0</v>
      </c>
      <c r="BX562" s="95">
        <v>23.169596708224621</v>
      </c>
      <c r="BY562" s="95">
        <v>8.9855690708677596</v>
      </c>
      <c r="GV562" s="260"/>
      <c r="GW562" s="260"/>
    </row>
    <row r="563" spans="45:205" x14ac:dyDescent="0.25">
      <c r="AS563" s="95" t="s">
        <v>858</v>
      </c>
      <c r="AT563" s="95" t="s">
        <v>155</v>
      </c>
      <c r="AU563" s="95" t="s">
        <v>679</v>
      </c>
      <c r="AV563" s="95">
        <v>2036</v>
      </c>
      <c r="AW563" s="95">
        <v>0.36244601964235945</v>
      </c>
      <c r="AX563" s="95">
        <v>1.6674529225519735E-2</v>
      </c>
      <c r="AY563" s="95">
        <v>22.31894800968378</v>
      </c>
      <c r="AZ563" s="95">
        <v>0</v>
      </c>
      <c r="BA563" s="95">
        <v>22.31894800968378</v>
      </c>
      <c r="BB563" s="95">
        <v>1.7606811210972118E-2</v>
      </c>
      <c r="BC563" s="95">
        <v>23.566812515017535</v>
      </c>
      <c r="BD563" s="95">
        <v>0</v>
      </c>
      <c r="BE563" s="95">
        <v>23.566812515017535</v>
      </c>
      <c r="BF563" s="95">
        <v>1.7310050513454786E-2</v>
      </c>
      <c r="BG563" s="95">
        <v>23.169596708224621</v>
      </c>
      <c r="BH563" s="95">
        <v>0</v>
      </c>
      <c r="BI563" s="95">
        <v>23.169596708224621</v>
      </c>
      <c r="BJ563" s="95">
        <v>1.6485762393766461E-2</v>
      </c>
      <c r="BK563" s="95">
        <v>22.066282579261543</v>
      </c>
      <c r="BL563" s="95">
        <v>0</v>
      </c>
      <c r="BM563" s="95">
        <v>22.066282579261543</v>
      </c>
      <c r="BN563" s="95">
        <v>8.0894138687146473</v>
      </c>
      <c r="BO563" s="95">
        <v>8.5416973917258474</v>
      </c>
      <c r="BP563" s="95">
        <v>8.3977281036147282</v>
      </c>
      <c r="BQ563" s="95">
        <v>7.9978362891568837</v>
      </c>
      <c r="BR563" s="95">
        <v>1.7310050513454786E-2</v>
      </c>
      <c r="BS563" s="95">
        <v>6.2739589084098678E-3</v>
      </c>
      <c r="BT563" s="95">
        <v>23.169596708224621</v>
      </c>
      <c r="BU563" s="95">
        <v>8.3977281036147282</v>
      </c>
      <c r="BV563" s="95">
        <v>0</v>
      </c>
      <c r="BW563" s="95">
        <v>0</v>
      </c>
      <c r="BX563" s="95">
        <v>23.169596708224621</v>
      </c>
      <c r="BY563" s="95">
        <v>8.3977281036147282</v>
      </c>
      <c r="GV563" s="260"/>
      <c r="GW563" s="260"/>
    </row>
    <row r="564" spans="45:205" x14ac:dyDescent="0.25">
      <c r="AS564" s="95" t="s">
        <v>858</v>
      </c>
      <c r="AT564" s="95" t="s">
        <v>155</v>
      </c>
      <c r="AU564" s="95" t="s">
        <v>679</v>
      </c>
      <c r="AV564" s="95">
        <v>2037</v>
      </c>
      <c r="AW564" s="95">
        <v>0.33873459779659754</v>
      </c>
      <c r="AX564" s="95">
        <v>1.6674529225519735E-2</v>
      </c>
      <c r="AY564" s="95">
        <v>22.31894800968378</v>
      </c>
      <c r="AZ564" s="95">
        <v>0</v>
      </c>
      <c r="BA564" s="95">
        <v>22.31894800968378</v>
      </c>
      <c r="BB564" s="95">
        <v>1.7606811210972118E-2</v>
      </c>
      <c r="BC564" s="95">
        <v>23.566812515017535</v>
      </c>
      <c r="BD564" s="95">
        <v>0</v>
      </c>
      <c r="BE564" s="95">
        <v>23.566812515017535</v>
      </c>
      <c r="BF564" s="95">
        <v>1.7310050513454786E-2</v>
      </c>
      <c r="BG564" s="95">
        <v>23.169596708224621</v>
      </c>
      <c r="BH564" s="95">
        <v>0</v>
      </c>
      <c r="BI564" s="95">
        <v>23.169596708224621</v>
      </c>
      <c r="BJ564" s="95">
        <v>1.6485762393766461E-2</v>
      </c>
      <c r="BK564" s="95">
        <v>22.066282579261543</v>
      </c>
      <c r="BL564" s="95">
        <v>0</v>
      </c>
      <c r="BM564" s="95">
        <v>22.066282579261543</v>
      </c>
      <c r="BN564" s="95">
        <v>7.5601998773034058</v>
      </c>
      <c r="BO564" s="95">
        <v>7.9828947586222858</v>
      </c>
      <c r="BP564" s="95">
        <v>7.8483440220698375</v>
      </c>
      <c r="BQ564" s="95">
        <v>7.4746133543522255</v>
      </c>
      <c r="BR564" s="95">
        <v>1.7310050513454786E-2</v>
      </c>
      <c r="BS564" s="95">
        <v>5.8635129985138935E-3</v>
      </c>
      <c r="BT564" s="95">
        <v>23.169596708224621</v>
      </c>
      <c r="BU564" s="95">
        <v>7.8483440220698375</v>
      </c>
      <c r="BV564" s="95">
        <v>0</v>
      </c>
      <c r="BW564" s="95">
        <v>0</v>
      </c>
      <c r="BX564" s="95">
        <v>23.169596708224621</v>
      </c>
      <c r="BY564" s="95">
        <v>7.8483440220698375</v>
      </c>
      <c r="GV564" s="260"/>
      <c r="GW564" s="260"/>
    </row>
    <row r="565" spans="45:205" x14ac:dyDescent="0.25">
      <c r="AS565" s="95" t="s">
        <v>858</v>
      </c>
      <c r="AT565" s="95" t="s">
        <v>155</v>
      </c>
      <c r="AU565" s="95" t="s">
        <v>679</v>
      </c>
      <c r="AV565" s="95">
        <v>2038</v>
      </c>
      <c r="AW565" s="95">
        <v>0.3165743904641099</v>
      </c>
      <c r="AX565" s="95">
        <v>1.6674529225519735E-2</v>
      </c>
      <c r="AY565" s="95">
        <v>23.415120754522327</v>
      </c>
      <c r="AZ565" s="95">
        <v>0</v>
      </c>
      <c r="BA565" s="95">
        <v>23.415120754522327</v>
      </c>
      <c r="BB565" s="95">
        <v>1.7606811210972118E-2</v>
      </c>
      <c r="BC565" s="95">
        <v>24.724272873385395</v>
      </c>
      <c r="BD565" s="95">
        <v>0</v>
      </c>
      <c r="BE565" s="95">
        <v>24.724272873385395</v>
      </c>
      <c r="BF565" s="95">
        <v>1.7310050513454786E-2</v>
      </c>
      <c r="BG565" s="95">
        <v>24.307548210662691</v>
      </c>
      <c r="BH565" s="95">
        <v>0</v>
      </c>
      <c r="BI565" s="95">
        <v>24.307548210662691</v>
      </c>
      <c r="BJ565" s="95">
        <v>1.6485762393766461E-2</v>
      </c>
      <c r="BK565" s="95">
        <v>23.150045914916845</v>
      </c>
      <c r="BL565" s="95">
        <v>0</v>
      </c>
      <c r="BM565" s="95">
        <v>23.150045914916845</v>
      </c>
      <c r="BN565" s="95">
        <v>7.4126275805064346</v>
      </c>
      <c r="BO565" s="95">
        <v>7.8270716145603085</v>
      </c>
      <c r="BP565" s="95">
        <v>7.6951472584675065</v>
      </c>
      <c r="BQ565" s="95">
        <v>7.3287116747309575</v>
      </c>
      <c r="BR565" s="95">
        <v>1.7310050513454786E-2</v>
      </c>
      <c r="BS565" s="95">
        <v>5.4799186901999019E-3</v>
      </c>
      <c r="BT565" s="95">
        <v>24.307548210662691</v>
      </c>
      <c r="BU565" s="95">
        <v>7.6951472584675065</v>
      </c>
      <c r="BV565" s="95">
        <v>0</v>
      </c>
      <c r="BW565" s="95">
        <v>0</v>
      </c>
      <c r="BX565" s="95">
        <v>24.307548210662691</v>
      </c>
      <c r="BY565" s="95">
        <v>7.6951472584675065</v>
      </c>
      <c r="GV565" s="260"/>
      <c r="GW565" s="260"/>
    </row>
    <row r="566" spans="45:205" x14ac:dyDescent="0.25">
      <c r="AS566" s="95" t="s">
        <v>858</v>
      </c>
      <c r="AT566" s="95" t="s">
        <v>155</v>
      </c>
      <c r="AU566" s="95" t="s">
        <v>679</v>
      </c>
      <c r="AV566" s="95">
        <v>2039</v>
      </c>
      <c r="AW566" s="95">
        <v>0.29586391632159798</v>
      </c>
      <c r="AX566" s="95">
        <v>1.6674529225519735E-2</v>
      </c>
      <c r="AY566" s="95">
        <v>23.415120754522327</v>
      </c>
      <c r="AZ566" s="95">
        <v>0</v>
      </c>
      <c r="BA566" s="95">
        <v>23.415120754522327</v>
      </c>
      <c r="BB566" s="95">
        <v>1.7606811210972118E-2</v>
      </c>
      <c r="BC566" s="95">
        <v>24.724272873385395</v>
      </c>
      <c r="BD566" s="95">
        <v>0</v>
      </c>
      <c r="BE566" s="95">
        <v>24.724272873385395</v>
      </c>
      <c r="BF566" s="95">
        <v>1.7310050513454786E-2</v>
      </c>
      <c r="BG566" s="95">
        <v>24.307548210662691</v>
      </c>
      <c r="BH566" s="95">
        <v>0</v>
      </c>
      <c r="BI566" s="95">
        <v>24.307548210662691</v>
      </c>
      <c r="BJ566" s="95">
        <v>1.6485762393766461E-2</v>
      </c>
      <c r="BK566" s="95">
        <v>23.150045914916845</v>
      </c>
      <c r="BL566" s="95">
        <v>0</v>
      </c>
      <c r="BM566" s="95">
        <v>23.150045914916845</v>
      </c>
      <c r="BN566" s="95">
        <v>6.9276893275761058</v>
      </c>
      <c r="BO566" s="95">
        <v>7.3150202005236515</v>
      </c>
      <c r="BP566" s="95">
        <v>7.1917264097827154</v>
      </c>
      <c r="BQ566" s="95">
        <v>6.8492632474121082</v>
      </c>
      <c r="BR566" s="95">
        <v>1.7310050513454786E-2</v>
      </c>
      <c r="BS566" s="95">
        <v>5.1214193366354212E-3</v>
      </c>
      <c r="BT566" s="95">
        <v>24.307548210662691</v>
      </c>
      <c r="BU566" s="95">
        <v>7.1917264097827154</v>
      </c>
      <c r="BV566" s="95">
        <v>0</v>
      </c>
      <c r="BW566" s="95">
        <v>0</v>
      </c>
      <c r="BX566" s="95">
        <v>24.307548210662691</v>
      </c>
      <c r="BY566" s="95">
        <v>7.1917264097827154</v>
      </c>
      <c r="GV566" s="260"/>
      <c r="GW566" s="260"/>
    </row>
    <row r="567" spans="45:205" x14ac:dyDescent="0.25">
      <c r="AS567" s="95" t="s">
        <v>858</v>
      </c>
      <c r="AT567" s="95" t="s">
        <v>155</v>
      </c>
      <c r="AU567" s="95" t="s">
        <v>679</v>
      </c>
      <c r="AV567" s="95">
        <v>2040</v>
      </c>
      <c r="AW567" s="95">
        <v>0.27650833301083921</v>
      </c>
      <c r="AX567" s="95">
        <v>1.6674529225519735E-2</v>
      </c>
      <c r="AY567" s="95">
        <v>23.415120754522327</v>
      </c>
      <c r="AZ567" s="95">
        <v>0</v>
      </c>
      <c r="BA567" s="95">
        <v>23.415120754522327</v>
      </c>
      <c r="BB567" s="95">
        <v>1.7606811210972118E-2</v>
      </c>
      <c r="BC567" s="95">
        <v>24.724272873385395</v>
      </c>
      <c r="BD567" s="95">
        <v>0</v>
      </c>
      <c r="BE567" s="95">
        <v>24.724272873385395</v>
      </c>
      <c r="BF567" s="95">
        <v>1.7310050513454786E-2</v>
      </c>
      <c r="BG567" s="95">
        <v>24.307548210662691</v>
      </c>
      <c r="BH567" s="95">
        <v>0</v>
      </c>
      <c r="BI567" s="95">
        <v>24.307548210662691</v>
      </c>
      <c r="BJ567" s="95">
        <v>1.6485762393766461E-2</v>
      </c>
      <c r="BK567" s="95">
        <v>23.150045914916845</v>
      </c>
      <c r="BL567" s="95">
        <v>0</v>
      </c>
      <c r="BM567" s="95">
        <v>23.150045914916845</v>
      </c>
      <c r="BN567" s="95">
        <v>6.4744760070804723</v>
      </c>
      <c r="BO567" s="95">
        <v>6.8364674771249074</v>
      </c>
      <c r="BP567" s="95">
        <v>6.7212396353109485</v>
      </c>
      <c r="BQ567" s="95">
        <v>6.4011806050580446</v>
      </c>
      <c r="BR567" s="95">
        <v>1.7310050513454786E-2</v>
      </c>
      <c r="BS567" s="95">
        <v>4.786373211808804E-3</v>
      </c>
      <c r="BT567" s="95">
        <v>24.307548210662691</v>
      </c>
      <c r="BU567" s="95">
        <v>6.7212396353109485</v>
      </c>
      <c r="BV567" s="95">
        <v>0</v>
      </c>
      <c r="BW567" s="95">
        <v>0</v>
      </c>
      <c r="BX567" s="95">
        <v>24.307548210662691</v>
      </c>
      <c r="BY567" s="95">
        <v>6.7212396353109485</v>
      </c>
      <c r="GV567" s="260"/>
      <c r="GW567" s="260"/>
    </row>
    <row r="568" spans="45:205" x14ac:dyDescent="0.25">
      <c r="AS568" s="95" t="s">
        <v>858</v>
      </c>
      <c r="AT568" s="95" t="s">
        <v>155</v>
      </c>
      <c r="AU568" s="95" t="s">
        <v>679</v>
      </c>
      <c r="AV568" s="95">
        <v>2041</v>
      </c>
      <c r="AW568" s="95">
        <v>0.25841900281386843</v>
      </c>
      <c r="AX568" s="95">
        <v>1.6674529225519735E-2</v>
      </c>
      <c r="AY568" s="95">
        <v>23.415120754522327</v>
      </c>
      <c r="AZ568" s="95">
        <v>0</v>
      </c>
      <c r="BA568" s="95">
        <v>23.415120754522327</v>
      </c>
      <c r="BB568" s="95">
        <v>1.7606811210972118E-2</v>
      </c>
      <c r="BC568" s="95">
        <v>24.724272873385395</v>
      </c>
      <c r="BD568" s="95">
        <v>0</v>
      </c>
      <c r="BE568" s="95">
        <v>24.724272873385395</v>
      </c>
      <c r="BF568" s="95">
        <v>1.7310050513454786E-2</v>
      </c>
      <c r="BG568" s="95">
        <v>24.307548210662691</v>
      </c>
      <c r="BH568" s="95">
        <v>0</v>
      </c>
      <c r="BI568" s="95">
        <v>24.307548210662691</v>
      </c>
      <c r="BJ568" s="95">
        <v>1.6485762393766461E-2</v>
      </c>
      <c r="BK568" s="95">
        <v>23.150045914916845</v>
      </c>
      <c r="BL568" s="95">
        <v>0</v>
      </c>
      <c r="BM568" s="95">
        <v>23.150045914916845</v>
      </c>
      <c r="BN568" s="95">
        <v>6.0509121561499741</v>
      </c>
      <c r="BO568" s="95">
        <v>6.3892219412382314</v>
      </c>
      <c r="BP568" s="95">
        <v>6.2815323694494847</v>
      </c>
      <c r="BQ568" s="95">
        <v>5.9824117804280794</v>
      </c>
      <c r="BR568" s="95">
        <v>1.7310050513454786E-2</v>
      </c>
      <c r="BS568" s="95">
        <v>4.4732459923446767E-3</v>
      </c>
      <c r="BT568" s="95">
        <v>24.307548210662691</v>
      </c>
      <c r="BU568" s="95">
        <v>6.2815323694494847</v>
      </c>
      <c r="BV568" s="95">
        <v>0</v>
      </c>
      <c r="BW568" s="95">
        <v>0</v>
      </c>
      <c r="BX568" s="95">
        <v>24.307548210662691</v>
      </c>
      <c r="BY568" s="95">
        <v>6.2815323694494847</v>
      </c>
      <c r="GV568" s="260"/>
      <c r="GW568" s="260"/>
    </row>
    <row r="569" spans="45:205" x14ac:dyDescent="0.25">
      <c r="AS569" s="95" t="s">
        <v>858</v>
      </c>
      <c r="AT569" s="95" t="s">
        <v>155</v>
      </c>
      <c r="AU569" s="95" t="s">
        <v>679</v>
      </c>
      <c r="AV569" s="95">
        <v>2042</v>
      </c>
      <c r="AW569" s="95">
        <v>0.24151308674193309</v>
      </c>
      <c r="AX569" s="95">
        <v>1.6674529225519735E-2</v>
      </c>
      <c r="AY569" s="95">
        <v>23.415120754522327</v>
      </c>
      <c r="AZ569" s="95">
        <v>0</v>
      </c>
      <c r="BA569" s="95">
        <v>23.415120754522327</v>
      </c>
      <c r="BB569" s="95">
        <v>1.7606811210972118E-2</v>
      </c>
      <c r="BC569" s="95">
        <v>24.724272873385395</v>
      </c>
      <c r="BD569" s="95">
        <v>0</v>
      </c>
      <c r="BE569" s="95">
        <v>24.724272873385395</v>
      </c>
      <c r="BF569" s="95">
        <v>1.7310050513454786E-2</v>
      </c>
      <c r="BG569" s="95">
        <v>24.307548210662691</v>
      </c>
      <c r="BH569" s="95">
        <v>0</v>
      </c>
      <c r="BI569" s="95">
        <v>24.307548210662691</v>
      </c>
      <c r="BJ569" s="95">
        <v>1.6485762393766461E-2</v>
      </c>
      <c r="BK569" s="95">
        <v>23.150045914916845</v>
      </c>
      <c r="BL569" s="95">
        <v>0</v>
      </c>
      <c r="BM569" s="95">
        <v>23.150045914916845</v>
      </c>
      <c r="BN569" s="95">
        <v>5.6550580898597884</v>
      </c>
      <c r="BO569" s="95">
        <v>5.9712354591011501</v>
      </c>
      <c r="BP569" s="95">
        <v>5.8705909994854988</v>
      </c>
      <c r="BQ569" s="95">
        <v>5.5910390471290459</v>
      </c>
      <c r="BR569" s="95">
        <v>1.7310050513454786E-2</v>
      </c>
      <c r="BS569" s="95">
        <v>4.1806037311632495E-3</v>
      </c>
      <c r="BT569" s="95">
        <v>24.307548210662691</v>
      </c>
      <c r="BU569" s="95">
        <v>5.8705909994854988</v>
      </c>
      <c r="BV569" s="95">
        <v>0</v>
      </c>
      <c r="BW569" s="95">
        <v>0</v>
      </c>
      <c r="BX569" s="95">
        <v>24.307548210662691</v>
      </c>
      <c r="BY569" s="95">
        <v>5.8705909994854988</v>
      </c>
      <c r="GV569" s="260"/>
      <c r="GW569" s="260"/>
    </row>
    <row r="570" spans="45:205" x14ac:dyDescent="0.25">
      <c r="AS570" s="95" t="s">
        <v>858</v>
      </c>
      <c r="AT570" s="95" t="s">
        <v>155</v>
      </c>
      <c r="AU570" s="95" t="s">
        <v>679</v>
      </c>
      <c r="AV570" s="95">
        <v>2043</v>
      </c>
      <c r="AW570" s="95">
        <v>0.2257131651793767</v>
      </c>
      <c r="AX570" s="95">
        <v>1.6674529225519735E-2</v>
      </c>
      <c r="AY570" s="95">
        <v>24.582738320080473</v>
      </c>
      <c r="AZ570" s="95">
        <v>0</v>
      </c>
      <c r="BA570" s="95">
        <v>24.582738320080473</v>
      </c>
      <c r="BB570" s="95">
        <v>1.7606811210972118E-2</v>
      </c>
      <c r="BC570" s="95">
        <v>25.957172571203191</v>
      </c>
      <c r="BD570" s="95">
        <v>0</v>
      </c>
      <c r="BE570" s="95">
        <v>25.957172571203191</v>
      </c>
      <c r="BF570" s="95">
        <v>1.7310050513454786E-2</v>
      </c>
      <c r="BG570" s="95">
        <v>25.519667531505387</v>
      </c>
      <c r="BH570" s="95">
        <v>0</v>
      </c>
      <c r="BI570" s="95">
        <v>25.519667531505387</v>
      </c>
      <c r="BJ570" s="95">
        <v>1.6485762393766461E-2</v>
      </c>
      <c r="BK570" s="95">
        <v>24.304445268100366</v>
      </c>
      <c r="BL570" s="95">
        <v>0</v>
      </c>
      <c r="BM570" s="95">
        <v>24.304445268100366</v>
      </c>
      <c r="BN570" s="95">
        <v>5.5486476750017175</v>
      </c>
      <c r="BO570" s="95">
        <v>5.8588755801535726</v>
      </c>
      <c r="BP570" s="95">
        <v>5.7601249328614523</v>
      </c>
      <c r="BQ570" s="95">
        <v>5.4858332693918586</v>
      </c>
      <c r="BR570" s="95">
        <v>1.7310050513454786E-2</v>
      </c>
      <c r="BS570" s="95">
        <v>3.907106290806775E-3</v>
      </c>
      <c r="BT570" s="95">
        <v>25.519667531505387</v>
      </c>
      <c r="BU570" s="95">
        <v>5.7601249328614523</v>
      </c>
      <c r="BV570" s="95">
        <v>0</v>
      </c>
      <c r="BW570" s="95">
        <v>0</v>
      </c>
      <c r="BX570" s="95">
        <v>25.519667531505387</v>
      </c>
      <c r="BY570" s="95">
        <v>5.7601249328614523</v>
      </c>
      <c r="GV570" s="260"/>
      <c r="GW570" s="260"/>
    </row>
    <row r="571" spans="45:205" x14ac:dyDescent="0.25">
      <c r="AS571" s="95" t="s">
        <v>858</v>
      </c>
      <c r="AT571" s="95" t="s">
        <v>155</v>
      </c>
      <c r="AU571" s="95" t="s">
        <v>679</v>
      </c>
      <c r="AV571" s="95">
        <v>2044</v>
      </c>
      <c r="AW571" s="95">
        <v>0.21094688334521189</v>
      </c>
      <c r="AX571" s="95">
        <v>1.6674529225519735E-2</v>
      </c>
      <c r="AY571" s="95">
        <v>24.582738320080473</v>
      </c>
      <c r="AZ571" s="95">
        <v>0</v>
      </c>
      <c r="BA571" s="95">
        <v>24.582738320080473</v>
      </c>
      <c r="BB571" s="95">
        <v>1.7606811210972118E-2</v>
      </c>
      <c r="BC571" s="95">
        <v>25.957172571203191</v>
      </c>
      <c r="BD571" s="95">
        <v>0</v>
      </c>
      <c r="BE571" s="95">
        <v>25.957172571203191</v>
      </c>
      <c r="BF571" s="95">
        <v>1.7310050513454786E-2</v>
      </c>
      <c r="BG571" s="95">
        <v>25.519667531505387</v>
      </c>
      <c r="BH571" s="95">
        <v>0</v>
      </c>
      <c r="BI571" s="95">
        <v>25.519667531505387</v>
      </c>
      <c r="BJ571" s="95">
        <v>1.6485762393766461E-2</v>
      </c>
      <c r="BK571" s="95">
        <v>24.304445268100366</v>
      </c>
      <c r="BL571" s="95">
        <v>0</v>
      </c>
      <c r="BM571" s="95">
        <v>24.304445268100366</v>
      </c>
      <c r="BN571" s="95">
        <v>5.1856520327118858</v>
      </c>
      <c r="BO571" s="95">
        <v>5.4755846543491336</v>
      </c>
      <c r="BP571" s="95">
        <v>5.3832943297770584</v>
      </c>
      <c r="BQ571" s="95">
        <v>5.1269469807400547</v>
      </c>
      <c r="BR571" s="95">
        <v>1.7310050513454786E-2</v>
      </c>
      <c r="BS571" s="95">
        <v>3.6515012063614719E-3</v>
      </c>
      <c r="BT571" s="95">
        <v>25.519667531505387</v>
      </c>
      <c r="BU571" s="95">
        <v>5.3832943297770584</v>
      </c>
      <c r="BV571" s="95">
        <v>0</v>
      </c>
      <c r="BW571" s="95">
        <v>0</v>
      </c>
      <c r="BX571" s="95">
        <v>25.519667531505387</v>
      </c>
      <c r="BY571" s="95">
        <v>5.3832943297770584</v>
      </c>
      <c r="GV571" s="260"/>
      <c r="GW571" s="260"/>
    </row>
    <row r="572" spans="45:205" x14ac:dyDescent="0.25">
      <c r="AS572" s="95" t="s">
        <v>858</v>
      </c>
      <c r="AT572" s="95" t="s">
        <v>155</v>
      </c>
      <c r="AU572" s="95" t="s">
        <v>679</v>
      </c>
      <c r="AV572" s="95">
        <v>2045</v>
      </c>
      <c r="AW572" s="95">
        <v>0.19714661994879612</v>
      </c>
      <c r="AX572" s="95">
        <v>1.6674529225519735E-2</v>
      </c>
      <c r="AY572" s="95">
        <v>24.582738320080473</v>
      </c>
      <c r="AZ572" s="95">
        <v>0</v>
      </c>
      <c r="BA572" s="95">
        <v>24.582738320080473</v>
      </c>
      <c r="BB572" s="95">
        <v>1.7606811210972118E-2</v>
      </c>
      <c r="BC572" s="95">
        <v>25.957172571203191</v>
      </c>
      <c r="BD572" s="95">
        <v>0</v>
      </c>
      <c r="BE572" s="95">
        <v>25.957172571203191</v>
      </c>
      <c r="BF572" s="95">
        <v>1.7310050513454786E-2</v>
      </c>
      <c r="BG572" s="95">
        <v>25.519667531505387</v>
      </c>
      <c r="BH572" s="95">
        <v>0</v>
      </c>
      <c r="BI572" s="95">
        <v>25.519667531505387</v>
      </c>
      <c r="BJ572" s="95">
        <v>1.6485762393766461E-2</v>
      </c>
      <c r="BK572" s="95">
        <v>24.304445268100366</v>
      </c>
      <c r="BL572" s="95">
        <v>0</v>
      </c>
      <c r="BM572" s="95">
        <v>24.304445268100366</v>
      </c>
      <c r="BN572" s="95">
        <v>4.846403768889612</v>
      </c>
      <c r="BO572" s="95">
        <v>5.1173688358403107</v>
      </c>
      <c r="BP572" s="95">
        <v>5.0311161960533246</v>
      </c>
      <c r="BQ572" s="95">
        <v>4.7915392343364989</v>
      </c>
      <c r="BR572" s="95">
        <v>1.7310050513454786E-2</v>
      </c>
      <c r="BS572" s="95">
        <v>3.412617949870534E-3</v>
      </c>
      <c r="BT572" s="95">
        <v>25.519667531505387</v>
      </c>
      <c r="BU572" s="95">
        <v>5.0311161960533246</v>
      </c>
      <c r="BV572" s="95">
        <v>0</v>
      </c>
      <c r="BW572" s="95">
        <v>0</v>
      </c>
      <c r="BX572" s="95">
        <v>25.519667531505387</v>
      </c>
      <c r="BY572" s="95">
        <v>5.0311161960533246</v>
      </c>
      <c r="GV572" s="260"/>
      <c r="GW572" s="260"/>
    </row>
    <row r="573" spans="45:205" x14ac:dyDescent="0.25">
      <c r="AS573" s="95" t="s">
        <v>858</v>
      </c>
      <c r="AT573" s="95" t="s">
        <v>155</v>
      </c>
      <c r="AU573" s="95" t="s">
        <v>679</v>
      </c>
      <c r="AV573" s="95">
        <v>2046</v>
      </c>
      <c r="AW573" s="95">
        <v>0.18424917752223938</v>
      </c>
      <c r="AX573" s="95">
        <v>1.6674529225519735E-2</v>
      </c>
      <c r="AY573" s="95">
        <v>24.582738320080473</v>
      </c>
      <c r="AZ573" s="95">
        <v>0</v>
      </c>
      <c r="BA573" s="95">
        <v>24.582738320080473</v>
      </c>
      <c r="BB573" s="95">
        <v>1.7606811210972118E-2</v>
      </c>
      <c r="BC573" s="95">
        <v>25.957172571203191</v>
      </c>
      <c r="BD573" s="95">
        <v>0</v>
      </c>
      <c r="BE573" s="95">
        <v>25.957172571203191</v>
      </c>
      <c r="BF573" s="95">
        <v>1.7310050513454786E-2</v>
      </c>
      <c r="BG573" s="95">
        <v>25.519667531505387</v>
      </c>
      <c r="BH573" s="95">
        <v>0</v>
      </c>
      <c r="BI573" s="95">
        <v>25.519667531505387</v>
      </c>
      <c r="BJ573" s="95">
        <v>1.6485762393766461E-2</v>
      </c>
      <c r="BK573" s="95">
        <v>24.304445268100366</v>
      </c>
      <c r="BL573" s="95">
        <v>0</v>
      </c>
      <c r="BM573" s="95">
        <v>24.304445268100366</v>
      </c>
      <c r="BN573" s="95">
        <v>4.529349316719264</v>
      </c>
      <c r="BO573" s="95">
        <v>4.7825876970470196</v>
      </c>
      <c r="BP573" s="95">
        <v>4.7019777533208647</v>
      </c>
      <c r="BQ573" s="95">
        <v>4.4780740507817756</v>
      </c>
      <c r="BR573" s="95">
        <v>1.7310050513454786E-2</v>
      </c>
      <c r="BS573" s="95">
        <v>3.1893625699724619E-3</v>
      </c>
      <c r="BT573" s="95">
        <v>25.519667531505387</v>
      </c>
      <c r="BU573" s="95">
        <v>4.7019777533208647</v>
      </c>
      <c r="BV573" s="95">
        <v>0</v>
      </c>
      <c r="BW573" s="95">
        <v>0</v>
      </c>
      <c r="BX573" s="95">
        <v>25.519667531505387</v>
      </c>
      <c r="BY573" s="95">
        <v>4.7019777533208647</v>
      </c>
      <c r="GV573" s="260"/>
      <c r="GW573" s="260"/>
    </row>
    <row r="574" spans="45:205" x14ac:dyDescent="0.25">
      <c r="AS574" s="95" t="s">
        <v>858</v>
      </c>
      <c r="AT574" s="95" t="s">
        <v>155</v>
      </c>
      <c r="AU574" s="95" t="s">
        <v>679</v>
      </c>
      <c r="AV574" s="95">
        <v>2047</v>
      </c>
      <c r="AW574" s="95">
        <v>0.17219549301143863</v>
      </c>
      <c r="AX574" s="95">
        <v>1.6674529225519735E-2</v>
      </c>
      <c r="AY574" s="95">
        <v>24.582738320080473</v>
      </c>
      <c r="AZ574" s="95">
        <v>0</v>
      </c>
      <c r="BA574" s="95">
        <v>24.582738320080473</v>
      </c>
      <c r="BB574" s="95">
        <v>1.7606811210972118E-2</v>
      </c>
      <c r="BC574" s="95">
        <v>25.957172571203191</v>
      </c>
      <c r="BD574" s="95">
        <v>0</v>
      </c>
      <c r="BE574" s="95">
        <v>25.957172571203191</v>
      </c>
      <c r="BF574" s="95">
        <v>1.7310050513454786E-2</v>
      </c>
      <c r="BG574" s="95">
        <v>25.519667531505387</v>
      </c>
      <c r="BH574" s="95">
        <v>0</v>
      </c>
      <c r="BI574" s="95">
        <v>25.519667531505387</v>
      </c>
      <c r="BJ574" s="95">
        <v>1.6485762393766461E-2</v>
      </c>
      <c r="BK574" s="95">
        <v>24.304445268100366</v>
      </c>
      <c r="BL574" s="95">
        <v>0</v>
      </c>
      <c r="BM574" s="95">
        <v>24.304445268100366</v>
      </c>
      <c r="BN574" s="95">
        <v>4.2330367445974417</v>
      </c>
      <c r="BO574" s="95">
        <v>4.4697081280813258</v>
      </c>
      <c r="BP574" s="95">
        <v>4.3943717320755731</v>
      </c>
      <c r="BQ574" s="95">
        <v>4.1851159353100691</v>
      </c>
      <c r="BR574" s="95">
        <v>1.7310050513454786E-2</v>
      </c>
      <c r="BS574" s="95">
        <v>2.9807126822172531E-3</v>
      </c>
      <c r="BT574" s="95">
        <v>25.519667531505387</v>
      </c>
      <c r="BU574" s="95">
        <v>4.3943717320755731</v>
      </c>
      <c r="BV574" s="95">
        <v>0</v>
      </c>
      <c r="BW574" s="95">
        <v>0</v>
      </c>
      <c r="BX574" s="95">
        <v>25.519667531505387</v>
      </c>
      <c r="BY574" s="95">
        <v>4.3943717320755731</v>
      </c>
      <c r="GV574" s="260"/>
      <c r="GW574" s="260"/>
    </row>
    <row r="575" spans="45:205" x14ac:dyDescent="0.25">
      <c r="AS575" s="95" t="s">
        <v>858</v>
      </c>
      <c r="AT575" s="95" t="s">
        <v>155</v>
      </c>
      <c r="AU575" s="95" t="s">
        <v>679</v>
      </c>
      <c r="AV575" s="95">
        <v>2048</v>
      </c>
      <c r="AW575" s="95">
        <v>0.16093036730040994</v>
      </c>
      <c r="AX575" s="95">
        <v>1.6674529225519735E-2</v>
      </c>
      <c r="AY575" s="95">
        <v>25.806672339144754</v>
      </c>
      <c r="AZ575" s="95">
        <v>0</v>
      </c>
      <c r="BA575" s="95">
        <v>25.806672339144754</v>
      </c>
      <c r="BB575" s="95">
        <v>1.7606811210972118E-2</v>
      </c>
      <c r="BC575" s="95">
        <v>27.249537406029837</v>
      </c>
      <c r="BD575" s="95">
        <v>0</v>
      </c>
      <c r="BE575" s="95">
        <v>27.249537406029837</v>
      </c>
      <c r="BF575" s="95">
        <v>1.7310050513454786E-2</v>
      </c>
      <c r="BG575" s="95">
        <v>26.790249711583574</v>
      </c>
      <c r="BH575" s="95">
        <v>0</v>
      </c>
      <c r="BI575" s="95">
        <v>26.790249711583574</v>
      </c>
      <c r="BJ575" s="95">
        <v>1.6485762393766461E-2</v>
      </c>
      <c r="BK575" s="95">
        <v>25.514523534841501</v>
      </c>
      <c r="BL575" s="95">
        <v>0</v>
      </c>
      <c r="BM575" s="95">
        <v>25.514523534841501</v>
      </c>
      <c r="BN575" s="95">
        <v>4.1530772583398949</v>
      </c>
      <c r="BO575" s="95">
        <v>4.3852780635186415</v>
      </c>
      <c r="BP575" s="95">
        <v>4.3113647261548458</v>
      </c>
      <c r="BQ575" s="95">
        <v>4.1060616439569966</v>
      </c>
      <c r="BR575" s="95">
        <v>1.7310050513454786E-2</v>
      </c>
      <c r="BS575" s="95">
        <v>2.7857127871189283E-3</v>
      </c>
      <c r="BT575" s="95">
        <v>26.790249711583574</v>
      </c>
      <c r="BU575" s="95">
        <v>4.3113647261548458</v>
      </c>
      <c r="BV575" s="95">
        <v>0</v>
      </c>
      <c r="BW575" s="95">
        <v>0</v>
      </c>
      <c r="BX575" s="95">
        <v>26.790249711583574</v>
      </c>
      <c r="BY575" s="95">
        <v>4.3113647261548458</v>
      </c>
      <c r="GV575" s="260"/>
      <c r="GW575" s="260"/>
    </row>
    <row r="576" spans="45:205" x14ac:dyDescent="0.25">
      <c r="AS576" s="95" t="s">
        <v>858</v>
      </c>
      <c r="AT576" s="95" t="s">
        <v>155</v>
      </c>
      <c r="AU576" s="95" t="s">
        <v>679</v>
      </c>
      <c r="AV576" s="95">
        <v>2049</v>
      </c>
      <c r="AW576" s="95">
        <v>0.15040221243028964</v>
      </c>
      <c r="AX576" s="95">
        <v>1.6674529225519735E-2</v>
      </c>
      <c r="AY576" s="95">
        <v>25.806672339144754</v>
      </c>
      <c r="AZ576" s="95">
        <v>0</v>
      </c>
      <c r="BA576" s="95">
        <v>25.806672339144754</v>
      </c>
      <c r="BB576" s="95">
        <v>1.7606811210972118E-2</v>
      </c>
      <c r="BC576" s="95">
        <v>27.249537406029837</v>
      </c>
      <c r="BD576" s="95">
        <v>0</v>
      </c>
      <c r="BE576" s="95">
        <v>27.249537406029837</v>
      </c>
      <c r="BF576" s="95">
        <v>1.7310050513454786E-2</v>
      </c>
      <c r="BG576" s="95">
        <v>26.790249711583574</v>
      </c>
      <c r="BH576" s="95">
        <v>0</v>
      </c>
      <c r="BI576" s="95">
        <v>26.790249711583574</v>
      </c>
      <c r="BJ576" s="95">
        <v>1.6485762393766461E-2</v>
      </c>
      <c r="BK576" s="95">
        <v>25.514523534841501</v>
      </c>
      <c r="BL576" s="95">
        <v>0</v>
      </c>
      <c r="BM576" s="95">
        <v>25.514523534841501</v>
      </c>
      <c r="BN576" s="95">
        <v>3.8813806152709289</v>
      </c>
      <c r="BO576" s="95">
        <v>4.0983907135688238</v>
      </c>
      <c r="BP576" s="95">
        <v>4.0293128281820989</v>
      </c>
      <c r="BQ576" s="95">
        <v>3.8374407887448561</v>
      </c>
      <c r="BR576" s="95">
        <v>1.7310050513454786E-2</v>
      </c>
      <c r="BS576" s="95">
        <v>2.603469894503671E-3</v>
      </c>
      <c r="BT576" s="95">
        <v>26.790249711583574</v>
      </c>
      <c r="BU576" s="95">
        <v>4.0293128281820989</v>
      </c>
      <c r="BV576" s="95">
        <v>0</v>
      </c>
      <c r="BW576" s="95">
        <v>0</v>
      </c>
      <c r="BX576" s="95">
        <v>26.790249711583574</v>
      </c>
      <c r="BY576" s="95">
        <v>4.0293128281820989</v>
      </c>
      <c r="GV576" s="260"/>
      <c r="GW576" s="260"/>
    </row>
    <row r="577" spans="45:205" x14ac:dyDescent="0.25">
      <c r="AS577" s="95" t="s">
        <v>858</v>
      </c>
      <c r="AT577" s="95" t="s">
        <v>155</v>
      </c>
      <c r="AU577" s="95" t="s">
        <v>679</v>
      </c>
      <c r="AV577" s="95">
        <v>2050</v>
      </c>
      <c r="AW577" s="95">
        <v>0.14056281535541088</v>
      </c>
      <c r="AX577" s="95">
        <v>0</v>
      </c>
      <c r="AY577" s="95">
        <v>0</v>
      </c>
      <c r="AZ577" s="95">
        <v>0</v>
      </c>
      <c r="BA577" s="95">
        <v>0</v>
      </c>
      <c r="BB577" s="95">
        <v>1.7606811210972118E-2</v>
      </c>
      <c r="BC577" s="95">
        <v>27.249537406029837</v>
      </c>
      <c r="BD577" s="95">
        <v>0</v>
      </c>
      <c r="BE577" s="95">
        <v>27.249537406029837</v>
      </c>
      <c r="BF577" s="95">
        <v>1.7310050513454786E-2</v>
      </c>
      <c r="BG577" s="95">
        <v>26.790249711583574</v>
      </c>
      <c r="BH577" s="95">
        <v>0</v>
      </c>
      <c r="BI577" s="95">
        <v>26.790249711583574</v>
      </c>
      <c r="BJ577" s="95">
        <v>1.6485762393766461E-2</v>
      </c>
      <c r="BK577" s="95">
        <v>25.514523534841501</v>
      </c>
      <c r="BL577" s="95">
        <v>0</v>
      </c>
      <c r="BM577" s="95">
        <v>25.514523534841501</v>
      </c>
      <c r="BN577" s="95">
        <v>0</v>
      </c>
      <c r="BO577" s="95">
        <v>3.830271694924134</v>
      </c>
      <c r="BP577" s="95">
        <v>3.7657129235346711</v>
      </c>
      <c r="BQ577" s="95">
        <v>3.5863932605092113</v>
      </c>
      <c r="BR577" s="95">
        <v>1.7310050513454786E-2</v>
      </c>
      <c r="BS577" s="95">
        <v>2.4331494341155802E-3</v>
      </c>
      <c r="BT577" s="95">
        <v>26.790249711583574</v>
      </c>
      <c r="BU577" s="95">
        <v>3.7657129235346711</v>
      </c>
      <c r="BV577" s="95">
        <v>0</v>
      </c>
      <c r="BW577" s="95">
        <v>0</v>
      </c>
      <c r="BX577" s="95">
        <v>26.790249711583574</v>
      </c>
      <c r="BY577" s="95">
        <v>3.7657129235346711</v>
      </c>
      <c r="GV577" s="260"/>
      <c r="GW577" s="260"/>
    </row>
    <row r="578" spans="45:205" x14ac:dyDescent="0.25">
      <c r="AS578" s="95" t="s">
        <v>858</v>
      </c>
      <c r="AT578" s="95" t="s">
        <v>155</v>
      </c>
      <c r="AU578" s="95" t="s">
        <v>679</v>
      </c>
      <c r="AV578" s="95">
        <v>2051</v>
      </c>
      <c r="AW578" s="95">
        <v>0.1313671171545896</v>
      </c>
      <c r="AX578" s="95">
        <v>0</v>
      </c>
      <c r="AY578" s="95">
        <v>0</v>
      </c>
      <c r="AZ578" s="95">
        <v>0</v>
      </c>
      <c r="BA578" s="95">
        <v>0</v>
      </c>
      <c r="BB578" s="95">
        <v>0</v>
      </c>
      <c r="BC578" s="95">
        <v>0</v>
      </c>
      <c r="BD578" s="95">
        <v>0</v>
      </c>
      <c r="BE578" s="95">
        <v>0</v>
      </c>
      <c r="BF578" s="95">
        <v>1.7310050513454786E-2</v>
      </c>
      <c r="BG578" s="95">
        <v>26.790249711583574</v>
      </c>
      <c r="BH578" s="95">
        <v>0</v>
      </c>
      <c r="BI578" s="95">
        <v>26.790249711583574</v>
      </c>
      <c r="BJ578" s="95">
        <v>1.6485762393766461E-2</v>
      </c>
      <c r="BK578" s="95">
        <v>25.514523534841501</v>
      </c>
      <c r="BL578" s="95">
        <v>0</v>
      </c>
      <c r="BM578" s="95">
        <v>25.514523534841501</v>
      </c>
      <c r="BN578" s="95">
        <v>0</v>
      </c>
      <c r="BO578" s="95">
        <v>0</v>
      </c>
      <c r="BP578" s="95">
        <v>3.5193578724623094</v>
      </c>
      <c r="BQ578" s="95">
        <v>3.3517694023450568</v>
      </c>
      <c r="BR578" s="95">
        <v>1.7310050513454786E-2</v>
      </c>
      <c r="BS578" s="95">
        <v>2.2739714337528787E-3</v>
      </c>
      <c r="BT578" s="95">
        <v>26.790249711583574</v>
      </c>
      <c r="BU578" s="95">
        <v>3.5193578724623094</v>
      </c>
      <c r="BV578" s="95">
        <v>0</v>
      </c>
      <c r="BW578" s="95">
        <v>0</v>
      </c>
      <c r="BX578" s="95">
        <v>26.790249711583574</v>
      </c>
      <c r="BY578" s="95">
        <v>3.5193578724623094</v>
      </c>
      <c r="GV578" s="260"/>
      <c r="GW578" s="260"/>
    </row>
    <row r="579" spans="45:205" x14ac:dyDescent="0.25">
      <c r="AS579" s="95" t="s">
        <v>858</v>
      </c>
      <c r="AT579" s="95" t="s">
        <v>155</v>
      </c>
      <c r="AU579" s="95" t="s">
        <v>679</v>
      </c>
      <c r="AV579" s="95">
        <v>2052</v>
      </c>
      <c r="AW579" s="95">
        <v>0.12277300668653232</v>
      </c>
      <c r="AX579" s="95">
        <v>0</v>
      </c>
      <c r="AY579" s="95">
        <v>0</v>
      </c>
      <c r="AZ579" s="95">
        <v>0</v>
      </c>
      <c r="BA579" s="95">
        <v>0</v>
      </c>
      <c r="BB579" s="95">
        <v>0</v>
      </c>
      <c r="BC579" s="95">
        <v>0</v>
      </c>
      <c r="BD579" s="95">
        <v>0</v>
      </c>
      <c r="BE579" s="95">
        <v>0</v>
      </c>
      <c r="BF579" s="95">
        <v>0</v>
      </c>
      <c r="BG579" s="95">
        <v>0</v>
      </c>
      <c r="BH579" s="95">
        <v>0</v>
      </c>
      <c r="BI579" s="95">
        <v>0</v>
      </c>
      <c r="BJ579" s="95">
        <v>1.6485762393766461E-2</v>
      </c>
      <c r="BK579" s="95">
        <v>25.514523534841501</v>
      </c>
      <c r="BL579" s="95">
        <v>0</v>
      </c>
      <c r="BM579" s="95">
        <v>25.514523534841501</v>
      </c>
      <c r="BN579" s="95">
        <v>0</v>
      </c>
      <c r="BO579" s="95">
        <v>0</v>
      </c>
      <c r="BP579" s="95">
        <v>0</v>
      </c>
      <c r="BQ579" s="95">
        <v>3.1324947685467821</v>
      </c>
      <c r="BR579" s="95">
        <v>0</v>
      </c>
      <c r="BS579" s="95">
        <v>0</v>
      </c>
      <c r="BT579" s="95">
        <v>0</v>
      </c>
      <c r="BU579" s="95">
        <v>0</v>
      </c>
      <c r="BV579" s="95">
        <v>0</v>
      </c>
      <c r="BW579" s="95">
        <v>0</v>
      </c>
      <c r="BX579" s="95">
        <v>0</v>
      </c>
      <c r="BY579" s="95">
        <v>0</v>
      </c>
      <c r="GV579" s="260"/>
      <c r="GW579" s="260"/>
    </row>
    <row r="580" spans="45:205" x14ac:dyDescent="0.25">
      <c r="AS580" s="95" t="s">
        <v>858</v>
      </c>
      <c r="AT580" s="95" t="s">
        <v>155</v>
      </c>
      <c r="AU580" s="95" t="s">
        <v>680</v>
      </c>
      <c r="AV580" s="95">
        <v>2020</v>
      </c>
      <c r="AW580" s="95">
        <v>1</v>
      </c>
      <c r="AX580" s="95">
        <v>2.5747157522355159E-2</v>
      </c>
      <c r="AY580" s="95">
        <v>30.099867487333853</v>
      </c>
      <c r="AZ580" s="95">
        <v>0</v>
      </c>
      <c r="BA580" s="95">
        <v>30.099867487333853</v>
      </c>
      <c r="BB580" s="95">
        <v>0</v>
      </c>
      <c r="BC580" s="95">
        <v>0</v>
      </c>
      <c r="BD580" s="95">
        <v>0</v>
      </c>
      <c r="BE580" s="95">
        <v>0</v>
      </c>
      <c r="BF580" s="95">
        <v>0</v>
      </c>
      <c r="BG580" s="95">
        <v>0</v>
      </c>
      <c r="BH580" s="95">
        <v>0</v>
      </c>
      <c r="BI580" s="95">
        <v>0</v>
      </c>
      <c r="BJ580" s="95">
        <v>0</v>
      </c>
      <c r="BK580" s="95">
        <v>0</v>
      </c>
      <c r="BL580" s="95">
        <v>0</v>
      </c>
      <c r="BM580" s="95">
        <v>0</v>
      </c>
      <c r="BN580" s="95">
        <v>30.099867487333853</v>
      </c>
      <c r="BO580" s="95">
        <v>0</v>
      </c>
      <c r="BP580" s="95">
        <v>0</v>
      </c>
      <c r="BQ580" s="95">
        <v>0</v>
      </c>
      <c r="BR580" s="95">
        <v>0</v>
      </c>
      <c r="BS580" s="95">
        <v>0</v>
      </c>
      <c r="BT580" s="95">
        <v>0</v>
      </c>
      <c r="BU580" s="95">
        <v>0</v>
      </c>
      <c r="BV580" s="95">
        <v>0</v>
      </c>
      <c r="BW580" s="95">
        <v>0</v>
      </c>
      <c r="BX580" s="95">
        <v>0</v>
      </c>
      <c r="BY580" s="95">
        <v>0</v>
      </c>
      <c r="GV580" s="260"/>
      <c r="GW580" s="260"/>
    </row>
    <row r="581" spans="45:205" x14ac:dyDescent="0.25">
      <c r="AS581" s="95" t="s">
        <v>858</v>
      </c>
      <c r="AT581" s="95" t="s">
        <v>155</v>
      </c>
      <c r="AU581" s="95" t="s">
        <v>680</v>
      </c>
      <c r="AV581" s="95">
        <v>2021</v>
      </c>
      <c r="AW581" s="95">
        <v>1</v>
      </c>
      <c r="AX581" s="95">
        <v>1.3753179431877588E-2</v>
      </c>
      <c r="AY581" s="95">
        <v>19.103445501889329</v>
      </c>
      <c r="AZ581" s="95">
        <v>0</v>
      </c>
      <c r="BA581" s="95">
        <v>19.103445501889329</v>
      </c>
      <c r="BB581" s="95">
        <v>2.7186695083509196E-2</v>
      </c>
      <c r="BC581" s="95">
        <v>31.782767426721524</v>
      </c>
      <c r="BD581" s="95">
        <v>0</v>
      </c>
      <c r="BE581" s="95">
        <v>31.782767426721524</v>
      </c>
      <c r="BF581" s="95">
        <v>0</v>
      </c>
      <c r="BG581" s="95">
        <v>0</v>
      </c>
      <c r="BH581" s="95">
        <v>0</v>
      </c>
      <c r="BI581" s="95">
        <v>0</v>
      </c>
      <c r="BJ581" s="95">
        <v>0</v>
      </c>
      <c r="BK581" s="95">
        <v>0</v>
      </c>
      <c r="BL581" s="95">
        <v>0</v>
      </c>
      <c r="BM581" s="95">
        <v>0</v>
      </c>
      <c r="BN581" s="95">
        <v>19.103445501889329</v>
      </c>
      <c r="BO581" s="95">
        <v>31.782767426721524</v>
      </c>
      <c r="BP581" s="95">
        <v>0</v>
      </c>
      <c r="BQ581" s="95">
        <v>0</v>
      </c>
      <c r="BR581" s="95">
        <v>0</v>
      </c>
      <c r="BS581" s="95">
        <v>0</v>
      </c>
      <c r="BT581" s="95">
        <v>0</v>
      </c>
      <c r="BU581" s="95">
        <v>0</v>
      </c>
      <c r="BV581" s="95">
        <v>0</v>
      </c>
      <c r="BW581" s="95">
        <v>0</v>
      </c>
      <c r="BX581" s="95">
        <v>0</v>
      </c>
      <c r="BY581" s="95">
        <v>0</v>
      </c>
      <c r="GV581" s="260"/>
      <c r="GW581" s="260"/>
    </row>
    <row r="582" spans="45:205" x14ac:dyDescent="0.25">
      <c r="AS582" s="95" t="s">
        <v>858</v>
      </c>
      <c r="AT582" s="95" t="s">
        <v>155</v>
      </c>
      <c r="AU582" s="95" t="s">
        <v>680</v>
      </c>
      <c r="AV582" s="95">
        <v>2022</v>
      </c>
      <c r="AW582" s="95">
        <v>0.93457943925233644</v>
      </c>
      <c r="AX582" s="95">
        <v>1.0674468476749811E-2</v>
      </c>
      <c r="AY582" s="95">
        <v>15.06086710228767</v>
      </c>
      <c r="AZ582" s="95">
        <v>0</v>
      </c>
      <c r="BA582" s="95">
        <v>15.06086710228767</v>
      </c>
      <c r="BB582" s="95">
        <v>1.1271283806919529E-2</v>
      </c>
      <c r="BC582" s="95">
        <v>15.902928362000239</v>
      </c>
      <c r="BD582" s="95">
        <v>0</v>
      </c>
      <c r="BE582" s="95">
        <v>15.902928362000239</v>
      </c>
      <c r="BF582" s="95">
        <v>2.2487665937630623E-2</v>
      </c>
      <c r="BG582" s="95">
        <v>26.135773257424905</v>
      </c>
      <c r="BH582" s="95">
        <v>0</v>
      </c>
      <c r="BI582" s="95">
        <v>26.135773257424905</v>
      </c>
      <c r="BJ582" s="95">
        <v>0</v>
      </c>
      <c r="BK582" s="95">
        <v>0</v>
      </c>
      <c r="BL582" s="95">
        <v>0</v>
      </c>
      <c r="BM582" s="95">
        <v>0</v>
      </c>
      <c r="BN582" s="95">
        <v>14.075576731109972</v>
      </c>
      <c r="BO582" s="95">
        <v>14.862549871028261</v>
      </c>
      <c r="BP582" s="95">
        <v>24.42595631535038</v>
      </c>
      <c r="BQ582" s="95">
        <v>0</v>
      </c>
      <c r="BR582" s="95">
        <v>2.2487665937630623E-2</v>
      </c>
      <c r="BS582" s="95">
        <v>2.1016510222084693E-2</v>
      </c>
      <c r="BT582" s="95">
        <v>26.135773257424905</v>
      </c>
      <c r="BU582" s="95">
        <v>24.42595631535038</v>
      </c>
      <c r="BV582" s="95">
        <v>0</v>
      </c>
      <c r="BW582" s="95">
        <v>0</v>
      </c>
      <c r="BX582" s="95">
        <v>26.135773257424905</v>
      </c>
      <c r="BY582" s="95">
        <v>24.42595631535038</v>
      </c>
      <c r="GV582" s="260"/>
      <c r="GW582" s="260"/>
    </row>
    <row r="583" spans="45:205" x14ac:dyDescent="0.25">
      <c r="AS583" s="95" t="s">
        <v>858</v>
      </c>
      <c r="AT583" s="95" t="s">
        <v>155</v>
      </c>
      <c r="AU583" s="95" t="s">
        <v>680</v>
      </c>
      <c r="AV583" s="95">
        <v>2023</v>
      </c>
      <c r="AW583" s="95">
        <v>0.87343872827321156</v>
      </c>
      <c r="AX583" s="95">
        <v>1.0674468476749811E-2</v>
      </c>
      <c r="AY583" s="95">
        <v>15.612784136657808</v>
      </c>
      <c r="AZ583" s="95">
        <v>0</v>
      </c>
      <c r="BA583" s="95">
        <v>15.612784136657808</v>
      </c>
      <c r="BB583" s="95">
        <v>1.1271283806919529E-2</v>
      </c>
      <c r="BC583" s="95">
        <v>16.485703377525262</v>
      </c>
      <c r="BD583" s="95">
        <v>0</v>
      </c>
      <c r="BE583" s="95">
        <v>16.485703377525262</v>
      </c>
      <c r="BF583" s="95">
        <v>1.0650937181529058E-2</v>
      </c>
      <c r="BG583" s="95">
        <v>15.578366588511246</v>
      </c>
      <c r="BH583" s="95">
        <v>0</v>
      </c>
      <c r="BI583" s="95">
        <v>15.578366588511246</v>
      </c>
      <c r="BJ583" s="95">
        <v>2.1416824702505357E-2</v>
      </c>
      <c r="BK583" s="95">
        <v>25.803362391519137</v>
      </c>
      <c r="BL583" s="95">
        <v>0</v>
      </c>
      <c r="BM583" s="95">
        <v>25.803362391519137</v>
      </c>
      <c r="BN583" s="95">
        <v>13.636810321126568</v>
      </c>
      <c r="BO583" s="95">
        <v>14.399251792755052</v>
      </c>
      <c r="BP583" s="95">
        <v>13.606748701643152</v>
      </c>
      <c r="BQ583" s="95">
        <v>22.537656032421289</v>
      </c>
      <c r="BR583" s="95">
        <v>1.0650937181529058E-2</v>
      </c>
      <c r="BS583" s="95">
        <v>9.3029410267526057E-3</v>
      </c>
      <c r="BT583" s="95">
        <v>15.578366588511246</v>
      </c>
      <c r="BU583" s="95">
        <v>13.606748701643152</v>
      </c>
      <c r="BV583" s="95">
        <v>0</v>
      </c>
      <c r="BW583" s="95">
        <v>0</v>
      </c>
      <c r="BX583" s="95">
        <v>15.578366588511246</v>
      </c>
      <c r="BY583" s="95">
        <v>13.606748701643152</v>
      </c>
      <c r="GV583" s="260"/>
      <c r="GW583" s="260"/>
    </row>
    <row r="584" spans="45:205" x14ac:dyDescent="0.25">
      <c r="AS584" s="95" t="s">
        <v>858</v>
      </c>
      <c r="AT584" s="95" t="s">
        <v>155</v>
      </c>
      <c r="AU584" s="95" t="s">
        <v>680</v>
      </c>
      <c r="AV584" s="95">
        <v>2024</v>
      </c>
      <c r="AW584" s="95">
        <v>0.81629787689085187</v>
      </c>
      <c r="AX584" s="95">
        <v>1.0674468476749811E-2</v>
      </c>
      <c r="AY584" s="95">
        <v>15.612784136657808</v>
      </c>
      <c r="AZ584" s="95">
        <v>0</v>
      </c>
      <c r="BA584" s="95">
        <v>15.612784136657808</v>
      </c>
      <c r="BB584" s="95">
        <v>1.1271283806919529E-2</v>
      </c>
      <c r="BC584" s="95">
        <v>16.485703377525262</v>
      </c>
      <c r="BD584" s="95">
        <v>0</v>
      </c>
      <c r="BE584" s="95">
        <v>16.485703377525262</v>
      </c>
      <c r="BF584" s="95">
        <v>1.0650937181529058E-2</v>
      </c>
      <c r="BG584" s="95">
        <v>15.578366588511246</v>
      </c>
      <c r="BH584" s="95">
        <v>0</v>
      </c>
      <c r="BI584" s="95">
        <v>15.578366588511246</v>
      </c>
      <c r="BJ584" s="95">
        <v>1.014374969669434E-2</v>
      </c>
      <c r="BK584" s="95">
        <v>14.836539608105943</v>
      </c>
      <c r="BL584" s="95">
        <v>0</v>
      </c>
      <c r="BM584" s="95">
        <v>14.836539608105943</v>
      </c>
      <c r="BN584" s="95">
        <v>12.74468254310894</v>
      </c>
      <c r="BO584" s="95">
        <v>13.457244666126217</v>
      </c>
      <c r="BP584" s="95">
        <v>12.716587571629113</v>
      </c>
      <c r="BQ584" s="95">
        <v>12.111035782503912</v>
      </c>
      <c r="BR584" s="95">
        <v>1.0650937181529058E-2</v>
      </c>
      <c r="BS584" s="95">
        <v>8.6943374081800036E-3</v>
      </c>
      <c r="BT584" s="95">
        <v>15.578366588511246</v>
      </c>
      <c r="BU584" s="95">
        <v>12.716587571629113</v>
      </c>
      <c r="BV584" s="95">
        <v>0</v>
      </c>
      <c r="BW584" s="95">
        <v>0</v>
      </c>
      <c r="BX584" s="95">
        <v>15.578366588511246</v>
      </c>
      <c r="BY584" s="95">
        <v>12.716587571629113</v>
      </c>
      <c r="GV584" s="260"/>
      <c r="GW584" s="260"/>
    </row>
    <row r="585" spans="45:205" x14ac:dyDescent="0.25">
      <c r="AS585" s="95" t="s">
        <v>858</v>
      </c>
      <c r="AT585" s="95" t="s">
        <v>155</v>
      </c>
      <c r="AU585" s="95" t="s">
        <v>680</v>
      </c>
      <c r="AV585" s="95">
        <v>2025</v>
      </c>
      <c r="AW585" s="95">
        <v>0.76289521204752508</v>
      </c>
      <c r="AX585" s="95">
        <v>1.0674468476749811E-2</v>
      </c>
      <c r="AY585" s="95">
        <v>15.612784136657808</v>
      </c>
      <c r="AZ585" s="95">
        <v>0</v>
      </c>
      <c r="BA585" s="95">
        <v>15.612784136657808</v>
      </c>
      <c r="BB585" s="95">
        <v>1.1271283806919529E-2</v>
      </c>
      <c r="BC585" s="95">
        <v>16.485703377525262</v>
      </c>
      <c r="BD585" s="95">
        <v>0</v>
      </c>
      <c r="BE585" s="95">
        <v>16.485703377525262</v>
      </c>
      <c r="BF585" s="95">
        <v>1.0650937181529058E-2</v>
      </c>
      <c r="BG585" s="95">
        <v>15.578366588511246</v>
      </c>
      <c r="BH585" s="95">
        <v>0</v>
      </c>
      <c r="BI585" s="95">
        <v>15.578366588511246</v>
      </c>
      <c r="BJ585" s="95">
        <v>1.014374969669434E-2</v>
      </c>
      <c r="BK585" s="95">
        <v>14.836539608105943</v>
      </c>
      <c r="BL585" s="95">
        <v>0</v>
      </c>
      <c r="BM585" s="95">
        <v>14.836539608105943</v>
      </c>
      <c r="BN585" s="95">
        <v>11.910918264587794</v>
      </c>
      <c r="BO585" s="95">
        <v>12.576864173949735</v>
      </c>
      <c r="BP585" s="95">
        <v>11.884661281896367</v>
      </c>
      <c r="BQ585" s="95">
        <v>11.318725030377488</v>
      </c>
      <c r="BR585" s="95">
        <v>1.0650937181529058E-2</v>
      </c>
      <c r="BS585" s="95">
        <v>8.12554897960748E-3</v>
      </c>
      <c r="BT585" s="95">
        <v>15.578366588511246</v>
      </c>
      <c r="BU585" s="95">
        <v>11.884661281896367</v>
      </c>
      <c r="BV585" s="95">
        <v>0</v>
      </c>
      <c r="BW585" s="95">
        <v>0</v>
      </c>
      <c r="BX585" s="95">
        <v>15.578366588511246</v>
      </c>
      <c r="BY585" s="95">
        <v>11.884661281896367</v>
      </c>
      <c r="GV585" s="260"/>
      <c r="GW585" s="260"/>
    </row>
    <row r="586" spans="45:205" x14ac:dyDescent="0.25">
      <c r="AS586" s="95" t="s">
        <v>858</v>
      </c>
      <c r="AT586" s="95" t="s">
        <v>155</v>
      </c>
      <c r="AU586" s="95" t="s">
        <v>680</v>
      </c>
      <c r="AV586" s="95">
        <v>2026</v>
      </c>
      <c r="AW586" s="95">
        <v>0.71298617948366827</v>
      </c>
      <c r="AX586" s="95">
        <v>1.0674468476749811E-2</v>
      </c>
      <c r="AY586" s="95">
        <v>15.612784136657808</v>
      </c>
      <c r="AZ586" s="95">
        <v>0</v>
      </c>
      <c r="BA586" s="95">
        <v>15.612784136657808</v>
      </c>
      <c r="BB586" s="95">
        <v>1.1271283806919529E-2</v>
      </c>
      <c r="BC586" s="95">
        <v>16.485703377525262</v>
      </c>
      <c r="BD586" s="95">
        <v>0</v>
      </c>
      <c r="BE586" s="95">
        <v>16.485703377525262</v>
      </c>
      <c r="BF586" s="95">
        <v>1.0650937181529058E-2</v>
      </c>
      <c r="BG586" s="95">
        <v>15.578366588511246</v>
      </c>
      <c r="BH586" s="95">
        <v>0</v>
      </c>
      <c r="BI586" s="95">
        <v>15.578366588511246</v>
      </c>
      <c r="BJ586" s="95">
        <v>1.014374969669434E-2</v>
      </c>
      <c r="BK586" s="95">
        <v>14.836539608105943</v>
      </c>
      <c r="BL586" s="95">
        <v>0</v>
      </c>
      <c r="BM586" s="95">
        <v>14.836539608105943</v>
      </c>
      <c r="BN586" s="95">
        <v>11.131699312698872</v>
      </c>
      <c r="BO586" s="95">
        <v>11.754078667242743</v>
      </c>
      <c r="BP586" s="95">
        <v>11.10716007653866</v>
      </c>
      <c r="BQ586" s="95">
        <v>10.578247691941577</v>
      </c>
      <c r="BR586" s="95">
        <v>1.0650937181529058E-2</v>
      </c>
      <c r="BS586" s="95">
        <v>7.5939710089789527E-3</v>
      </c>
      <c r="BT586" s="95">
        <v>15.578366588511246</v>
      </c>
      <c r="BU586" s="95">
        <v>11.10716007653866</v>
      </c>
      <c r="BV586" s="95">
        <v>0</v>
      </c>
      <c r="BW586" s="95">
        <v>0</v>
      </c>
      <c r="BX586" s="95">
        <v>15.578366588511246</v>
      </c>
      <c r="BY586" s="95">
        <v>11.10716007653866</v>
      </c>
      <c r="GV586" s="260"/>
      <c r="GW586" s="260"/>
    </row>
    <row r="587" spans="45:205" x14ac:dyDescent="0.25">
      <c r="AS587" s="95" t="s">
        <v>858</v>
      </c>
      <c r="AT587" s="95" t="s">
        <v>155</v>
      </c>
      <c r="AU587" s="95" t="s">
        <v>680</v>
      </c>
      <c r="AV587" s="95">
        <v>2027</v>
      </c>
      <c r="AW587" s="95">
        <v>0.66634222381651231</v>
      </c>
      <c r="AX587" s="95">
        <v>1.0674468476749811E-2</v>
      </c>
      <c r="AY587" s="95">
        <v>15.612784136657808</v>
      </c>
      <c r="AZ587" s="95">
        <v>0</v>
      </c>
      <c r="BA587" s="95">
        <v>15.612784136657808</v>
      </c>
      <c r="BB587" s="95">
        <v>1.1271283806919529E-2</v>
      </c>
      <c r="BC587" s="95">
        <v>16.485703377525262</v>
      </c>
      <c r="BD587" s="95">
        <v>0</v>
      </c>
      <c r="BE587" s="95">
        <v>16.485703377525262</v>
      </c>
      <c r="BF587" s="95">
        <v>1.0650937181529058E-2</v>
      </c>
      <c r="BG587" s="95">
        <v>15.578366588511246</v>
      </c>
      <c r="BH587" s="95">
        <v>0</v>
      </c>
      <c r="BI587" s="95">
        <v>15.578366588511246</v>
      </c>
      <c r="BJ587" s="95">
        <v>1.014374969669434E-2</v>
      </c>
      <c r="BK587" s="95">
        <v>14.836539608105943</v>
      </c>
      <c r="BL587" s="95">
        <v>0</v>
      </c>
      <c r="BM587" s="95">
        <v>14.836539608105943</v>
      </c>
      <c r="BN587" s="95">
        <v>10.40345730158773</v>
      </c>
      <c r="BO587" s="95">
        <v>10.985120249759571</v>
      </c>
      <c r="BP587" s="95">
        <v>10.380523436017437</v>
      </c>
      <c r="BQ587" s="95">
        <v>9.8862127962070794</v>
      </c>
      <c r="BR587" s="95">
        <v>1.0650937181529058E-2</v>
      </c>
      <c r="BS587" s="95">
        <v>7.0971691672700489E-3</v>
      </c>
      <c r="BT587" s="95">
        <v>15.578366588511246</v>
      </c>
      <c r="BU587" s="95">
        <v>10.380523436017437</v>
      </c>
      <c r="BV587" s="95">
        <v>0</v>
      </c>
      <c r="BW587" s="95">
        <v>0</v>
      </c>
      <c r="BX587" s="95">
        <v>15.578366588511246</v>
      </c>
      <c r="BY587" s="95">
        <v>10.380523436017437</v>
      </c>
      <c r="GV587" s="260"/>
      <c r="GW587" s="260"/>
    </row>
    <row r="588" spans="45:205" x14ac:dyDescent="0.25">
      <c r="AS588" s="95" t="s">
        <v>858</v>
      </c>
      <c r="AT588" s="95" t="s">
        <v>155</v>
      </c>
      <c r="AU588" s="95" t="s">
        <v>680</v>
      </c>
      <c r="AV588" s="95">
        <v>2028</v>
      </c>
      <c r="AW588" s="95">
        <v>0.62274974188459098</v>
      </c>
      <c r="AX588" s="95">
        <v>1.0674468476749811E-2</v>
      </c>
      <c r="AY588" s="95">
        <v>16.308200442003145</v>
      </c>
      <c r="AZ588" s="95">
        <v>0</v>
      </c>
      <c r="BA588" s="95">
        <v>16.308200442003145</v>
      </c>
      <c r="BB588" s="95">
        <v>1.1271283806919529E-2</v>
      </c>
      <c r="BC588" s="95">
        <v>17.220000786204601</v>
      </c>
      <c r="BD588" s="95">
        <v>0</v>
      </c>
      <c r="BE588" s="95">
        <v>17.220000786204601</v>
      </c>
      <c r="BF588" s="95">
        <v>1.0650937181529058E-2</v>
      </c>
      <c r="BG588" s="95">
        <v>16.272249885780525</v>
      </c>
      <c r="BH588" s="95">
        <v>0</v>
      </c>
      <c r="BI588" s="95">
        <v>16.272249885780525</v>
      </c>
      <c r="BJ588" s="95">
        <v>1.014374969669434E-2</v>
      </c>
      <c r="BK588" s="95">
        <v>15.497380843600499</v>
      </c>
      <c r="BL588" s="95">
        <v>0</v>
      </c>
      <c r="BM588" s="95">
        <v>15.497380843600499</v>
      </c>
      <c r="BN588" s="95">
        <v>10.15592761585963</v>
      </c>
      <c r="BO588" s="95">
        <v>10.723751044861368</v>
      </c>
      <c r="BP588" s="95">
        <v>10.133539416251386</v>
      </c>
      <c r="BQ588" s="95">
        <v>9.6509899202394163</v>
      </c>
      <c r="BR588" s="95">
        <v>1.0650937181529058E-2</v>
      </c>
      <c r="BS588" s="95">
        <v>6.6328683806262138E-3</v>
      </c>
      <c r="BT588" s="95">
        <v>16.272249885780525</v>
      </c>
      <c r="BU588" s="95">
        <v>10.133539416251386</v>
      </c>
      <c r="BV588" s="95">
        <v>0</v>
      </c>
      <c r="BW588" s="95">
        <v>0</v>
      </c>
      <c r="BX588" s="95">
        <v>16.272249885780525</v>
      </c>
      <c r="BY588" s="95">
        <v>10.133539416251386</v>
      </c>
      <c r="GV588" s="260"/>
      <c r="GW588" s="260"/>
    </row>
    <row r="589" spans="45:205" x14ac:dyDescent="0.25">
      <c r="AS589" s="95" t="s">
        <v>858</v>
      </c>
      <c r="AT589" s="95" t="s">
        <v>155</v>
      </c>
      <c r="AU589" s="95" t="s">
        <v>680</v>
      </c>
      <c r="AV589" s="95">
        <v>2029</v>
      </c>
      <c r="AW589" s="95">
        <v>0.58200910456503818</v>
      </c>
      <c r="AX589" s="95">
        <v>1.0674468476749811E-2</v>
      </c>
      <c r="AY589" s="95">
        <v>16.308200442003145</v>
      </c>
      <c r="AZ589" s="95">
        <v>0</v>
      </c>
      <c r="BA589" s="95">
        <v>16.308200442003145</v>
      </c>
      <c r="BB589" s="95">
        <v>1.1271283806919529E-2</v>
      </c>
      <c r="BC589" s="95">
        <v>17.220000786204601</v>
      </c>
      <c r="BD589" s="95">
        <v>0</v>
      </c>
      <c r="BE589" s="95">
        <v>17.220000786204601</v>
      </c>
      <c r="BF589" s="95">
        <v>1.0650937181529058E-2</v>
      </c>
      <c r="BG589" s="95">
        <v>16.272249885780525</v>
      </c>
      <c r="BH589" s="95">
        <v>0</v>
      </c>
      <c r="BI589" s="95">
        <v>16.272249885780525</v>
      </c>
      <c r="BJ589" s="95">
        <v>1.014374969669434E-2</v>
      </c>
      <c r="BK589" s="95">
        <v>15.497380843600499</v>
      </c>
      <c r="BL589" s="95">
        <v>0</v>
      </c>
      <c r="BM589" s="95">
        <v>15.497380843600499</v>
      </c>
      <c r="BN589" s="95">
        <v>9.4915211363174095</v>
      </c>
      <c r="BO589" s="95">
        <v>10.022197238188193</v>
      </c>
      <c r="BP589" s="95">
        <v>9.4705975852816682</v>
      </c>
      <c r="BQ589" s="95">
        <v>9.0196167478873033</v>
      </c>
      <c r="BR589" s="95">
        <v>1.0650937181529058E-2</v>
      </c>
      <c r="BS589" s="95">
        <v>6.1989424118001988E-3</v>
      </c>
      <c r="BT589" s="95">
        <v>16.272249885780525</v>
      </c>
      <c r="BU589" s="95">
        <v>9.4705975852816682</v>
      </c>
      <c r="BV589" s="95">
        <v>0</v>
      </c>
      <c r="BW589" s="95">
        <v>0</v>
      </c>
      <c r="BX589" s="95">
        <v>16.272249885780525</v>
      </c>
      <c r="BY589" s="95">
        <v>9.4705975852816682</v>
      </c>
      <c r="GV589" s="260"/>
      <c r="GW589" s="260"/>
    </row>
    <row r="590" spans="45:205" x14ac:dyDescent="0.25">
      <c r="AS590" s="95" t="s">
        <v>858</v>
      </c>
      <c r="AT590" s="95" t="s">
        <v>155</v>
      </c>
      <c r="AU590" s="95" t="s">
        <v>680</v>
      </c>
      <c r="AV590" s="95">
        <v>2030</v>
      </c>
      <c r="AW590" s="95">
        <v>0.54393374258414784</v>
      </c>
      <c r="AX590" s="95">
        <v>1.0674468476749811E-2</v>
      </c>
      <c r="AY590" s="95">
        <v>16.308200442003145</v>
      </c>
      <c r="AZ590" s="95">
        <v>0</v>
      </c>
      <c r="BA590" s="95">
        <v>16.308200442003145</v>
      </c>
      <c r="BB590" s="95">
        <v>1.1271283806919529E-2</v>
      </c>
      <c r="BC590" s="95">
        <v>17.220000786204601</v>
      </c>
      <c r="BD590" s="95">
        <v>0</v>
      </c>
      <c r="BE590" s="95">
        <v>17.220000786204601</v>
      </c>
      <c r="BF590" s="95">
        <v>1.0650937181529058E-2</v>
      </c>
      <c r="BG590" s="95">
        <v>16.272249885780525</v>
      </c>
      <c r="BH590" s="95">
        <v>0</v>
      </c>
      <c r="BI590" s="95">
        <v>16.272249885780525</v>
      </c>
      <c r="BJ590" s="95">
        <v>1.014374969669434E-2</v>
      </c>
      <c r="BK590" s="95">
        <v>15.497380843600499</v>
      </c>
      <c r="BL590" s="95">
        <v>0</v>
      </c>
      <c r="BM590" s="95">
        <v>15.497380843600499</v>
      </c>
      <c r="BN590" s="95">
        <v>8.870580501231224</v>
      </c>
      <c r="BO590" s="95">
        <v>9.3665394749422362</v>
      </c>
      <c r="BP590" s="95">
        <v>8.8510257806370731</v>
      </c>
      <c r="BQ590" s="95">
        <v>8.4295483625114986</v>
      </c>
      <c r="BR590" s="95">
        <v>1.0650937181529058E-2</v>
      </c>
      <c r="BS590" s="95">
        <v>5.7934041231777556E-3</v>
      </c>
      <c r="BT590" s="95">
        <v>16.272249885780525</v>
      </c>
      <c r="BU590" s="95">
        <v>8.8510257806370731</v>
      </c>
      <c r="BV590" s="95">
        <v>0</v>
      </c>
      <c r="BW590" s="95">
        <v>0</v>
      </c>
      <c r="BX590" s="95">
        <v>16.272249885780525</v>
      </c>
      <c r="BY590" s="95">
        <v>8.8510257806370731</v>
      </c>
      <c r="GV590" s="260"/>
      <c r="GW590" s="260"/>
    </row>
    <row r="591" spans="45:205" x14ac:dyDescent="0.25">
      <c r="AS591" s="95" t="s">
        <v>858</v>
      </c>
      <c r="AT591" s="95" t="s">
        <v>155</v>
      </c>
      <c r="AU591" s="95" t="s">
        <v>680</v>
      </c>
      <c r="AV591" s="95">
        <v>2031</v>
      </c>
      <c r="AW591" s="95">
        <v>0.50834929213471758</v>
      </c>
      <c r="AX591" s="95">
        <v>1.0674468476749811E-2</v>
      </c>
      <c r="AY591" s="95">
        <v>16.308200442003145</v>
      </c>
      <c r="AZ591" s="95">
        <v>0</v>
      </c>
      <c r="BA591" s="95">
        <v>16.308200442003145</v>
      </c>
      <c r="BB591" s="95">
        <v>1.1271283806919529E-2</v>
      </c>
      <c r="BC591" s="95">
        <v>17.220000786204601</v>
      </c>
      <c r="BD591" s="95">
        <v>0</v>
      </c>
      <c r="BE591" s="95">
        <v>17.220000786204601</v>
      </c>
      <c r="BF591" s="95">
        <v>1.0650937181529058E-2</v>
      </c>
      <c r="BG591" s="95">
        <v>16.272249885780525</v>
      </c>
      <c r="BH591" s="95">
        <v>0</v>
      </c>
      <c r="BI591" s="95">
        <v>16.272249885780525</v>
      </c>
      <c r="BJ591" s="95">
        <v>1.014374969669434E-2</v>
      </c>
      <c r="BK591" s="95">
        <v>15.497380843600499</v>
      </c>
      <c r="BL591" s="95">
        <v>0</v>
      </c>
      <c r="BM591" s="95">
        <v>15.497380843600499</v>
      </c>
      <c r="BN591" s="95">
        <v>8.290262150683386</v>
      </c>
      <c r="BO591" s="95">
        <v>8.7537752102263884</v>
      </c>
      <c r="BP591" s="95">
        <v>8.271986710875769</v>
      </c>
      <c r="BQ591" s="95">
        <v>7.8780825817864466</v>
      </c>
      <c r="BR591" s="95">
        <v>1.0650937181529058E-2</v>
      </c>
      <c r="BS591" s="95">
        <v>5.4143963768016404E-3</v>
      </c>
      <c r="BT591" s="95">
        <v>16.272249885780525</v>
      </c>
      <c r="BU591" s="95">
        <v>8.271986710875769</v>
      </c>
      <c r="BV591" s="95">
        <v>0</v>
      </c>
      <c r="BW591" s="95">
        <v>0</v>
      </c>
      <c r="BX591" s="95">
        <v>16.272249885780525</v>
      </c>
      <c r="BY591" s="95">
        <v>8.271986710875769</v>
      </c>
      <c r="GV591" s="260"/>
      <c r="GW591" s="260"/>
    </row>
    <row r="592" spans="45:205" x14ac:dyDescent="0.25">
      <c r="AS592" s="95" t="s">
        <v>858</v>
      </c>
      <c r="AT592" s="95" t="s">
        <v>155</v>
      </c>
      <c r="AU592" s="95" t="s">
        <v>680</v>
      </c>
      <c r="AV592" s="95">
        <v>2032</v>
      </c>
      <c r="AW592" s="95">
        <v>0.47509279638758645</v>
      </c>
      <c r="AX592" s="95">
        <v>1.0674468476749811E-2</v>
      </c>
      <c r="AY592" s="95">
        <v>16.308200442003145</v>
      </c>
      <c r="AZ592" s="95">
        <v>0</v>
      </c>
      <c r="BA592" s="95">
        <v>16.308200442003145</v>
      </c>
      <c r="BB592" s="95">
        <v>1.1271283806919529E-2</v>
      </c>
      <c r="BC592" s="95">
        <v>17.220000786204601</v>
      </c>
      <c r="BD592" s="95">
        <v>0</v>
      </c>
      <c r="BE592" s="95">
        <v>17.220000786204601</v>
      </c>
      <c r="BF592" s="95">
        <v>1.0650937181529058E-2</v>
      </c>
      <c r="BG592" s="95">
        <v>16.272249885780525</v>
      </c>
      <c r="BH592" s="95">
        <v>0</v>
      </c>
      <c r="BI592" s="95">
        <v>16.272249885780525</v>
      </c>
      <c r="BJ592" s="95">
        <v>1.014374969669434E-2</v>
      </c>
      <c r="BK592" s="95">
        <v>15.497380843600499</v>
      </c>
      <c r="BL592" s="95">
        <v>0</v>
      </c>
      <c r="BM592" s="95">
        <v>15.497380843600499</v>
      </c>
      <c r="BN592" s="95">
        <v>7.7479085520405473</v>
      </c>
      <c r="BO592" s="95">
        <v>8.1810983273143805</v>
      </c>
      <c r="BP592" s="95">
        <v>7.7308287017530537</v>
      </c>
      <c r="BQ592" s="95">
        <v>7.362694001669575</v>
      </c>
      <c r="BR592" s="95">
        <v>1.0650937181529058E-2</v>
      </c>
      <c r="BS592" s="95">
        <v>5.0601835297211586E-3</v>
      </c>
      <c r="BT592" s="95">
        <v>16.272249885780525</v>
      </c>
      <c r="BU592" s="95">
        <v>7.7308287017530537</v>
      </c>
      <c r="BV592" s="95">
        <v>0</v>
      </c>
      <c r="BW592" s="95">
        <v>0</v>
      </c>
      <c r="BX592" s="95">
        <v>16.272249885780525</v>
      </c>
      <c r="BY592" s="95">
        <v>7.7308287017530537</v>
      </c>
      <c r="GV592" s="260"/>
      <c r="GW592" s="260"/>
    </row>
    <row r="593" spans="45:205" x14ac:dyDescent="0.25">
      <c r="AS593" s="95" t="s">
        <v>858</v>
      </c>
      <c r="AT593" s="95" t="s">
        <v>155</v>
      </c>
      <c r="AU593" s="95" t="s">
        <v>680</v>
      </c>
      <c r="AV593" s="95">
        <v>2033</v>
      </c>
      <c r="AW593" s="95">
        <v>0.444011959240735</v>
      </c>
      <c r="AX593" s="95">
        <v>1.0674468476749811E-2</v>
      </c>
      <c r="AY593" s="95">
        <v>17.08103880448574</v>
      </c>
      <c r="AZ593" s="95">
        <v>0</v>
      </c>
      <c r="BA593" s="95">
        <v>17.08103880448574</v>
      </c>
      <c r="BB593" s="95">
        <v>1.1271283806919529E-2</v>
      </c>
      <c r="BC593" s="95">
        <v>18.03604896128606</v>
      </c>
      <c r="BD593" s="95">
        <v>0</v>
      </c>
      <c r="BE593" s="95">
        <v>18.03604896128606</v>
      </c>
      <c r="BF593" s="95">
        <v>1.0650937181529058E-2</v>
      </c>
      <c r="BG593" s="95">
        <v>17.043384567400217</v>
      </c>
      <c r="BH593" s="95">
        <v>0</v>
      </c>
      <c r="BI593" s="95">
        <v>17.043384567400217</v>
      </c>
      <c r="BJ593" s="95">
        <v>1.014374969669434E-2</v>
      </c>
      <c r="BK593" s="95">
        <v>16.231794826095442</v>
      </c>
      <c r="BL593" s="95">
        <v>0</v>
      </c>
      <c r="BM593" s="95">
        <v>16.231794826095442</v>
      </c>
      <c r="BN593" s="95">
        <v>7.5841855054467349</v>
      </c>
      <c r="BO593" s="95">
        <v>8.0082214362624473</v>
      </c>
      <c r="BP593" s="95">
        <v>7.5674665738646771</v>
      </c>
      <c r="BQ593" s="95">
        <v>7.2071110227282622</v>
      </c>
      <c r="BR593" s="95">
        <v>1.0650937181529058E-2</v>
      </c>
      <c r="BS593" s="95">
        <v>4.7291434857207092E-3</v>
      </c>
      <c r="BT593" s="95">
        <v>17.043384567400217</v>
      </c>
      <c r="BU593" s="95">
        <v>7.5674665738646771</v>
      </c>
      <c r="BV593" s="95">
        <v>0</v>
      </c>
      <c r="BW593" s="95">
        <v>0</v>
      </c>
      <c r="BX593" s="95">
        <v>17.043384567400217</v>
      </c>
      <c r="BY593" s="95">
        <v>7.5674665738646771</v>
      </c>
      <c r="GV593" s="260"/>
      <c r="GW593" s="260"/>
    </row>
    <row r="594" spans="45:205" x14ac:dyDescent="0.25">
      <c r="AS594" s="95" t="s">
        <v>858</v>
      </c>
      <c r="AT594" s="95" t="s">
        <v>155</v>
      </c>
      <c r="AU594" s="95" t="s">
        <v>680</v>
      </c>
      <c r="AV594" s="95">
        <v>2034</v>
      </c>
      <c r="AW594" s="95">
        <v>0.41496444788853737</v>
      </c>
      <c r="AX594" s="95">
        <v>1.0674468476749811E-2</v>
      </c>
      <c r="AY594" s="95">
        <v>17.08103880448574</v>
      </c>
      <c r="AZ594" s="95">
        <v>0</v>
      </c>
      <c r="BA594" s="95">
        <v>17.08103880448574</v>
      </c>
      <c r="BB594" s="95">
        <v>1.1271283806919529E-2</v>
      </c>
      <c r="BC594" s="95">
        <v>18.03604896128606</v>
      </c>
      <c r="BD594" s="95">
        <v>0</v>
      </c>
      <c r="BE594" s="95">
        <v>18.03604896128606</v>
      </c>
      <c r="BF594" s="95">
        <v>1.0650937181529058E-2</v>
      </c>
      <c r="BG594" s="95">
        <v>17.043384567400217</v>
      </c>
      <c r="BH594" s="95">
        <v>0</v>
      </c>
      <c r="BI594" s="95">
        <v>17.043384567400217</v>
      </c>
      <c r="BJ594" s="95">
        <v>1.014374969669434E-2</v>
      </c>
      <c r="BK594" s="95">
        <v>16.231794826095442</v>
      </c>
      <c r="BL594" s="95">
        <v>0</v>
      </c>
      <c r="BM594" s="95">
        <v>16.231794826095442</v>
      </c>
      <c r="BN594" s="95">
        <v>7.0880238368661077</v>
      </c>
      <c r="BO594" s="95">
        <v>7.4843190993106976</v>
      </c>
      <c r="BP594" s="95">
        <v>7.0723986671632497</v>
      </c>
      <c r="BQ594" s="95">
        <v>6.7356177782507123</v>
      </c>
      <c r="BR594" s="95">
        <v>1.0650937181529058E-2</v>
      </c>
      <c r="BS594" s="95">
        <v>4.4197602670287004E-3</v>
      </c>
      <c r="BT594" s="95">
        <v>17.043384567400217</v>
      </c>
      <c r="BU594" s="95">
        <v>7.0723986671632497</v>
      </c>
      <c r="BV594" s="95">
        <v>0</v>
      </c>
      <c r="BW594" s="95">
        <v>0</v>
      </c>
      <c r="BX594" s="95">
        <v>17.043384567400217</v>
      </c>
      <c r="BY594" s="95">
        <v>7.0723986671632497</v>
      </c>
      <c r="GV594" s="260"/>
      <c r="GW594" s="260"/>
    </row>
    <row r="595" spans="45:205" x14ac:dyDescent="0.25">
      <c r="AS595" s="95" t="s">
        <v>858</v>
      </c>
      <c r="AT595" s="95" t="s">
        <v>155</v>
      </c>
      <c r="AU595" s="95" t="s">
        <v>680</v>
      </c>
      <c r="AV595" s="95">
        <v>2035</v>
      </c>
      <c r="AW595" s="95">
        <v>0.38781724101732462</v>
      </c>
      <c r="AX595" s="95">
        <v>1.0674468476749811E-2</v>
      </c>
      <c r="AY595" s="95">
        <v>17.08103880448574</v>
      </c>
      <c r="AZ595" s="95">
        <v>0</v>
      </c>
      <c r="BA595" s="95">
        <v>17.08103880448574</v>
      </c>
      <c r="BB595" s="95">
        <v>1.1271283806919529E-2</v>
      </c>
      <c r="BC595" s="95">
        <v>18.03604896128606</v>
      </c>
      <c r="BD595" s="95">
        <v>0</v>
      </c>
      <c r="BE595" s="95">
        <v>18.03604896128606</v>
      </c>
      <c r="BF595" s="95">
        <v>1.0650937181529058E-2</v>
      </c>
      <c r="BG595" s="95">
        <v>17.043384567400217</v>
      </c>
      <c r="BH595" s="95">
        <v>0</v>
      </c>
      <c r="BI595" s="95">
        <v>17.043384567400217</v>
      </c>
      <c r="BJ595" s="95">
        <v>1.014374969669434E-2</v>
      </c>
      <c r="BK595" s="95">
        <v>16.231794826095442</v>
      </c>
      <c r="BL595" s="95">
        <v>0</v>
      </c>
      <c r="BM595" s="95">
        <v>16.231794826095442</v>
      </c>
      <c r="BN595" s="95">
        <v>6.6243213428655201</v>
      </c>
      <c r="BO595" s="95">
        <v>6.9946907470193436</v>
      </c>
      <c r="BP595" s="95">
        <v>6.6097183805264006</v>
      </c>
      <c r="BQ595" s="95">
        <v>6.2949698862156183</v>
      </c>
      <c r="BR595" s="95">
        <v>1.0650937181529058E-2</v>
      </c>
      <c r="BS595" s="95">
        <v>4.1306170719894392E-3</v>
      </c>
      <c r="BT595" s="95">
        <v>17.043384567400217</v>
      </c>
      <c r="BU595" s="95">
        <v>6.6097183805264006</v>
      </c>
      <c r="BV595" s="95">
        <v>0</v>
      </c>
      <c r="BW595" s="95">
        <v>0</v>
      </c>
      <c r="BX595" s="95">
        <v>17.043384567400217</v>
      </c>
      <c r="BY595" s="95">
        <v>6.6097183805264006</v>
      </c>
      <c r="GV595" s="260"/>
      <c r="GW595" s="260"/>
    </row>
    <row r="596" spans="45:205" x14ac:dyDescent="0.25">
      <c r="AS596" s="95" t="s">
        <v>858</v>
      </c>
      <c r="AT596" s="95" t="s">
        <v>155</v>
      </c>
      <c r="AU596" s="95" t="s">
        <v>680</v>
      </c>
      <c r="AV596" s="95">
        <v>2036</v>
      </c>
      <c r="AW596" s="95">
        <v>0.36244601964235945</v>
      </c>
      <c r="AX596" s="95">
        <v>1.0674468476749811E-2</v>
      </c>
      <c r="AY596" s="95">
        <v>17.08103880448574</v>
      </c>
      <c r="AZ596" s="95">
        <v>0</v>
      </c>
      <c r="BA596" s="95">
        <v>17.08103880448574</v>
      </c>
      <c r="BB596" s="95">
        <v>1.1271283806919529E-2</v>
      </c>
      <c r="BC596" s="95">
        <v>18.03604896128606</v>
      </c>
      <c r="BD596" s="95">
        <v>0</v>
      </c>
      <c r="BE596" s="95">
        <v>18.03604896128606</v>
      </c>
      <c r="BF596" s="95">
        <v>1.0650937181529058E-2</v>
      </c>
      <c r="BG596" s="95">
        <v>17.043384567400217</v>
      </c>
      <c r="BH596" s="95">
        <v>0</v>
      </c>
      <c r="BI596" s="95">
        <v>17.043384567400217</v>
      </c>
      <c r="BJ596" s="95">
        <v>1.014374969669434E-2</v>
      </c>
      <c r="BK596" s="95">
        <v>16.231794826095442</v>
      </c>
      <c r="BL596" s="95">
        <v>0</v>
      </c>
      <c r="BM596" s="95">
        <v>16.231794826095442</v>
      </c>
      <c r="BN596" s="95">
        <v>6.1909545260425425</v>
      </c>
      <c r="BO596" s="95">
        <v>6.5370941560928442</v>
      </c>
      <c r="BP596" s="95">
        <v>6.1773068976882248</v>
      </c>
      <c r="BQ596" s="95">
        <v>5.8831494263697373</v>
      </c>
      <c r="BR596" s="95">
        <v>1.0650937181529058E-2</v>
      </c>
      <c r="BS596" s="95">
        <v>3.8603897869060179E-3</v>
      </c>
      <c r="BT596" s="95">
        <v>17.043384567400217</v>
      </c>
      <c r="BU596" s="95">
        <v>6.1773068976882248</v>
      </c>
      <c r="BV596" s="95">
        <v>0</v>
      </c>
      <c r="BW596" s="95">
        <v>0</v>
      </c>
      <c r="BX596" s="95">
        <v>17.043384567400217</v>
      </c>
      <c r="BY596" s="95">
        <v>6.1773068976882248</v>
      </c>
      <c r="GV596" s="260"/>
      <c r="GW596" s="260"/>
    </row>
    <row r="597" spans="45:205" x14ac:dyDescent="0.25">
      <c r="AS597" s="95" t="s">
        <v>858</v>
      </c>
      <c r="AT597" s="95" t="s">
        <v>155</v>
      </c>
      <c r="AU597" s="95" t="s">
        <v>680</v>
      </c>
      <c r="AV597" s="95">
        <v>2037</v>
      </c>
      <c r="AW597" s="95">
        <v>0.33873459779659754</v>
      </c>
      <c r="AX597" s="95">
        <v>1.0674468476749811E-2</v>
      </c>
      <c r="AY597" s="95">
        <v>17.08103880448574</v>
      </c>
      <c r="AZ597" s="95">
        <v>0</v>
      </c>
      <c r="BA597" s="95">
        <v>17.08103880448574</v>
      </c>
      <c r="BB597" s="95">
        <v>1.1271283806919529E-2</v>
      </c>
      <c r="BC597" s="95">
        <v>18.03604896128606</v>
      </c>
      <c r="BD597" s="95">
        <v>0</v>
      </c>
      <c r="BE597" s="95">
        <v>18.03604896128606</v>
      </c>
      <c r="BF597" s="95">
        <v>1.0650937181529058E-2</v>
      </c>
      <c r="BG597" s="95">
        <v>17.043384567400217</v>
      </c>
      <c r="BH597" s="95">
        <v>0</v>
      </c>
      <c r="BI597" s="95">
        <v>17.043384567400217</v>
      </c>
      <c r="BJ597" s="95">
        <v>1.014374969669434E-2</v>
      </c>
      <c r="BK597" s="95">
        <v>16.231794826095442</v>
      </c>
      <c r="BL597" s="95">
        <v>0</v>
      </c>
      <c r="BM597" s="95">
        <v>16.231794826095442</v>
      </c>
      <c r="BN597" s="95">
        <v>5.7859388093855522</v>
      </c>
      <c r="BO597" s="95">
        <v>6.1094337907409741</v>
      </c>
      <c r="BP597" s="95">
        <v>5.77318401653105</v>
      </c>
      <c r="BQ597" s="95">
        <v>5.4982704919343321</v>
      </c>
      <c r="BR597" s="95">
        <v>1.0650937181529058E-2</v>
      </c>
      <c r="BS597" s="95">
        <v>3.6078409223420718E-3</v>
      </c>
      <c r="BT597" s="95">
        <v>17.043384567400217</v>
      </c>
      <c r="BU597" s="95">
        <v>5.77318401653105</v>
      </c>
      <c r="BV597" s="95">
        <v>0</v>
      </c>
      <c r="BW597" s="95">
        <v>0</v>
      </c>
      <c r="BX597" s="95">
        <v>17.043384567400217</v>
      </c>
      <c r="BY597" s="95">
        <v>5.77318401653105</v>
      </c>
      <c r="GV597" s="260"/>
      <c r="GW597" s="260"/>
    </row>
    <row r="598" spans="45:205" x14ac:dyDescent="0.25">
      <c r="AS598" s="95" t="s">
        <v>858</v>
      </c>
      <c r="AT598" s="95" t="s">
        <v>155</v>
      </c>
      <c r="AU598" s="95" t="s">
        <v>680</v>
      </c>
      <c r="AV598" s="95">
        <v>2038</v>
      </c>
      <c r="AW598" s="95">
        <v>0.3165743904641099</v>
      </c>
      <c r="AX598" s="95">
        <v>1.0674468476749811E-2</v>
      </c>
      <c r="AY598" s="95">
        <v>17.919950262864816</v>
      </c>
      <c r="AZ598" s="95">
        <v>0</v>
      </c>
      <c r="BA598" s="95">
        <v>17.919950262864816</v>
      </c>
      <c r="BB598" s="95">
        <v>1.1271283806919529E-2</v>
      </c>
      <c r="BC598" s="95">
        <v>18.921864414941922</v>
      </c>
      <c r="BD598" s="95">
        <v>0</v>
      </c>
      <c r="BE598" s="95">
        <v>18.921864414941922</v>
      </c>
      <c r="BF598" s="95">
        <v>1.0650937181529058E-2</v>
      </c>
      <c r="BG598" s="95">
        <v>17.880446690308005</v>
      </c>
      <c r="BH598" s="95">
        <v>0</v>
      </c>
      <c r="BI598" s="95">
        <v>17.880446690308005</v>
      </c>
      <c r="BJ598" s="95">
        <v>1.014374969669434E-2</v>
      </c>
      <c r="BK598" s="95">
        <v>17.028996847912385</v>
      </c>
      <c r="BL598" s="95">
        <v>0</v>
      </c>
      <c r="BM598" s="95">
        <v>17.028996847912385</v>
      </c>
      <c r="BN598" s="95">
        <v>5.6729973316135949</v>
      </c>
      <c r="BO598" s="95">
        <v>5.9901776936047701</v>
      </c>
      <c r="BP598" s="95">
        <v>5.6604915122102684</v>
      </c>
      <c r="BQ598" s="95">
        <v>5.3909442973431121</v>
      </c>
      <c r="BR598" s="95">
        <v>1.0650937181529058E-2</v>
      </c>
      <c r="BS598" s="95">
        <v>3.3718139461140864E-3</v>
      </c>
      <c r="BT598" s="95">
        <v>17.880446690308005</v>
      </c>
      <c r="BU598" s="95">
        <v>5.6604915122102684</v>
      </c>
      <c r="BV598" s="95">
        <v>0</v>
      </c>
      <c r="BW598" s="95">
        <v>0</v>
      </c>
      <c r="BX598" s="95">
        <v>17.880446690308005</v>
      </c>
      <c r="BY598" s="95">
        <v>5.6604915122102684</v>
      </c>
      <c r="GV598" s="260"/>
      <c r="GW598" s="260"/>
    </row>
    <row r="599" spans="45:205" x14ac:dyDescent="0.25">
      <c r="AS599" s="95" t="s">
        <v>858</v>
      </c>
      <c r="AT599" s="95" t="s">
        <v>155</v>
      </c>
      <c r="AU599" s="95" t="s">
        <v>680</v>
      </c>
      <c r="AV599" s="95">
        <v>2039</v>
      </c>
      <c r="AW599" s="95">
        <v>0.29586391632159798</v>
      </c>
      <c r="AX599" s="95">
        <v>1.0674468476749811E-2</v>
      </c>
      <c r="AY599" s="95">
        <v>17.919950262864816</v>
      </c>
      <c r="AZ599" s="95">
        <v>0</v>
      </c>
      <c r="BA599" s="95">
        <v>17.919950262864816</v>
      </c>
      <c r="BB599" s="95">
        <v>1.1271283806919529E-2</v>
      </c>
      <c r="BC599" s="95">
        <v>18.921864414941922</v>
      </c>
      <c r="BD599" s="95">
        <v>0</v>
      </c>
      <c r="BE599" s="95">
        <v>18.921864414941922</v>
      </c>
      <c r="BF599" s="95">
        <v>1.0650937181529058E-2</v>
      </c>
      <c r="BG599" s="95">
        <v>17.880446690308005</v>
      </c>
      <c r="BH599" s="95">
        <v>0</v>
      </c>
      <c r="BI599" s="95">
        <v>17.880446690308005</v>
      </c>
      <c r="BJ599" s="95">
        <v>1.014374969669434E-2</v>
      </c>
      <c r="BK599" s="95">
        <v>17.028996847912385</v>
      </c>
      <c r="BL599" s="95">
        <v>0</v>
      </c>
      <c r="BM599" s="95">
        <v>17.028996847912385</v>
      </c>
      <c r="BN599" s="95">
        <v>5.3018666650594337</v>
      </c>
      <c r="BO599" s="95">
        <v>5.5982969099109994</v>
      </c>
      <c r="BP599" s="95">
        <v>5.2901789833740809</v>
      </c>
      <c r="BQ599" s="95">
        <v>5.0382656984515055</v>
      </c>
      <c r="BR599" s="95">
        <v>1.0650937181529058E-2</v>
      </c>
      <c r="BS599" s="95">
        <v>3.1512279870225101E-3</v>
      </c>
      <c r="BT599" s="95">
        <v>17.880446690308005</v>
      </c>
      <c r="BU599" s="95">
        <v>5.2901789833740809</v>
      </c>
      <c r="BV599" s="95">
        <v>0</v>
      </c>
      <c r="BW599" s="95">
        <v>0</v>
      </c>
      <c r="BX599" s="95">
        <v>17.880446690308005</v>
      </c>
      <c r="BY599" s="95">
        <v>5.2901789833740809</v>
      </c>
      <c r="GV599" s="260"/>
      <c r="GW599" s="260"/>
    </row>
    <row r="600" spans="45:205" x14ac:dyDescent="0.25">
      <c r="AS600" s="95" t="s">
        <v>858</v>
      </c>
      <c r="AT600" s="95" t="s">
        <v>155</v>
      </c>
      <c r="AU600" s="95" t="s">
        <v>680</v>
      </c>
      <c r="AV600" s="95">
        <v>2040</v>
      </c>
      <c r="AW600" s="95">
        <v>0.27650833301083921</v>
      </c>
      <c r="AX600" s="95">
        <v>1.0674468476749811E-2</v>
      </c>
      <c r="AY600" s="95">
        <v>17.919950262864816</v>
      </c>
      <c r="AZ600" s="95">
        <v>0</v>
      </c>
      <c r="BA600" s="95">
        <v>17.919950262864816</v>
      </c>
      <c r="BB600" s="95">
        <v>1.1271283806919529E-2</v>
      </c>
      <c r="BC600" s="95">
        <v>18.921864414941922</v>
      </c>
      <c r="BD600" s="95">
        <v>0</v>
      </c>
      <c r="BE600" s="95">
        <v>18.921864414941922</v>
      </c>
      <c r="BF600" s="95">
        <v>1.0650937181529058E-2</v>
      </c>
      <c r="BG600" s="95">
        <v>17.880446690308005</v>
      </c>
      <c r="BH600" s="95">
        <v>0</v>
      </c>
      <c r="BI600" s="95">
        <v>17.880446690308005</v>
      </c>
      <c r="BJ600" s="95">
        <v>1.014374969669434E-2</v>
      </c>
      <c r="BK600" s="95">
        <v>17.028996847912385</v>
      </c>
      <c r="BL600" s="95">
        <v>0</v>
      </c>
      <c r="BM600" s="95">
        <v>17.028996847912385</v>
      </c>
      <c r="BN600" s="95">
        <v>4.9550155748219007</v>
      </c>
      <c r="BO600" s="95">
        <v>5.2320531868327089</v>
      </c>
      <c r="BP600" s="95">
        <v>4.9440925078262437</v>
      </c>
      <c r="BQ600" s="95">
        <v>4.7086595312630894</v>
      </c>
      <c r="BR600" s="95">
        <v>1.0650937181529058E-2</v>
      </c>
      <c r="BS600" s="95">
        <v>2.945072885067766E-3</v>
      </c>
      <c r="BT600" s="95">
        <v>17.880446690308005</v>
      </c>
      <c r="BU600" s="95">
        <v>4.9440925078262437</v>
      </c>
      <c r="BV600" s="95">
        <v>0</v>
      </c>
      <c r="BW600" s="95">
        <v>0</v>
      </c>
      <c r="BX600" s="95">
        <v>17.880446690308005</v>
      </c>
      <c r="BY600" s="95">
        <v>4.9440925078262437</v>
      </c>
      <c r="GV600" s="260"/>
      <c r="GW600" s="260"/>
    </row>
    <row r="601" spans="45:205" x14ac:dyDescent="0.25">
      <c r="AS601" s="95" t="s">
        <v>858</v>
      </c>
      <c r="AT601" s="95" t="s">
        <v>155</v>
      </c>
      <c r="AU601" s="95" t="s">
        <v>680</v>
      </c>
      <c r="AV601" s="95">
        <v>2041</v>
      </c>
      <c r="AW601" s="95">
        <v>0.25841900281386843</v>
      </c>
      <c r="AX601" s="95">
        <v>1.0674468476749811E-2</v>
      </c>
      <c r="AY601" s="95">
        <v>17.919950262864816</v>
      </c>
      <c r="AZ601" s="95">
        <v>0</v>
      </c>
      <c r="BA601" s="95">
        <v>17.919950262864816</v>
      </c>
      <c r="BB601" s="95">
        <v>1.1271283806919529E-2</v>
      </c>
      <c r="BC601" s="95">
        <v>18.921864414941922</v>
      </c>
      <c r="BD601" s="95">
        <v>0</v>
      </c>
      <c r="BE601" s="95">
        <v>18.921864414941922</v>
      </c>
      <c r="BF601" s="95">
        <v>1.0650937181529058E-2</v>
      </c>
      <c r="BG601" s="95">
        <v>17.880446690308005</v>
      </c>
      <c r="BH601" s="95">
        <v>0</v>
      </c>
      <c r="BI601" s="95">
        <v>17.880446690308005</v>
      </c>
      <c r="BJ601" s="95">
        <v>1.014374969669434E-2</v>
      </c>
      <c r="BK601" s="95">
        <v>17.028996847912385</v>
      </c>
      <c r="BL601" s="95">
        <v>0</v>
      </c>
      <c r="BM601" s="95">
        <v>17.028996847912385</v>
      </c>
      <c r="BN601" s="95">
        <v>4.6308556774036456</v>
      </c>
      <c r="BO601" s="95">
        <v>4.8897693334885135</v>
      </c>
      <c r="BP601" s="95">
        <v>4.6206472035759285</v>
      </c>
      <c r="BQ601" s="95">
        <v>4.4006163843580275</v>
      </c>
      <c r="BR601" s="95">
        <v>1.0650937181529058E-2</v>
      </c>
      <c r="BS601" s="95">
        <v>2.7524045654838936E-3</v>
      </c>
      <c r="BT601" s="95">
        <v>17.880446690308005</v>
      </c>
      <c r="BU601" s="95">
        <v>4.6206472035759285</v>
      </c>
      <c r="BV601" s="95">
        <v>0</v>
      </c>
      <c r="BW601" s="95">
        <v>0</v>
      </c>
      <c r="BX601" s="95">
        <v>17.880446690308005</v>
      </c>
      <c r="BY601" s="95">
        <v>4.6206472035759285</v>
      </c>
      <c r="GV601" s="260"/>
      <c r="GW601" s="260"/>
    </row>
    <row r="602" spans="45:205" x14ac:dyDescent="0.25">
      <c r="AS602" s="95" t="s">
        <v>858</v>
      </c>
      <c r="AT602" s="95" t="s">
        <v>155</v>
      </c>
      <c r="AU602" s="95" t="s">
        <v>680</v>
      </c>
      <c r="AV602" s="95">
        <v>2042</v>
      </c>
      <c r="AW602" s="95">
        <v>0.24151308674193309</v>
      </c>
      <c r="AX602" s="95">
        <v>1.0674468476749811E-2</v>
      </c>
      <c r="AY602" s="95">
        <v>17.919950262864816</v>
      </c>
      <c r="AZ602" s="95">
        <v>0</v>
      </c>
      <c r="BA602" s="95">
        <v>17.919950262864816</v>
      </c>
      <c r="BB602" s="95">
        <v>1.1271283806919529E-2</v>
      </c>
      <c r="BC602" s="95">
        <v>18.921864414941922</v>
      </c>
      <c r="BD602" s="95">
        <v>0</v>
      </c>
      <c r="BE602" s="95">
        <v>18.921864414941922</v>
      </c>
      <c r="BF602" s="95">
        <v>1.0650937181529058E-2</v>
      </c>
      <c r="BG602" s="95">
        <v>17.880446690308005</v>
      </c>
      <c r="BH602" s="95">
        <v>0</v>
      </c>
      <c r="BI602" s="95">
        <v>17.880446690308005</v>
      </c>
      <c r="BJ602" s="95">
        <v>1.014374969669434E-2</v>
      </c>
      <c r="BK602" s="95">
        <v>17.028996847912385</v>
      </c>
      <c r="BL602" s="95">
        <v>0</v>
      </c>
      <c r="BM602" s="95">
        <v>17.028996847912385</v>
      </c>
      <c r="BN602" s="95">
        <v>4.3279025022463973</v>
      </c>
      <c r="BO602" s="95">
        <v>4.569877881764965</v>
      </c>
      <c r="BP602" s="95">
        <v>4.3183618725008674</v>
      </c>
      <c r="BQ602" s="95">
        <v>4.1127255928579691</v>
      </c>
      <c r="BR602" s="95">
        <v>1.0650937181529058E-2</v>
      </c>
      <c r="BS602" s="95">
        <v>2.5723407154055076E-3</v>
      </c>
      <c r="BT602" s="95">
        <v>17.880446690308005</v>
      </c>
      <c r="BU602" s="95">
        <v>4.3183618725008674</v>
      </c>
      <c r="BV602" s="95">
        <v>0</v>
      </c>
      <c r="BW602" s="95">
        <v>0</v>
      </c>
      <c r="BX602" s="95">
        <v>17.880446690308005</v>
      </c>
      <c r="BY602" s="95">
        <v>4.3183618725008674</v>
      </c>
      <c r="GV602" s="260"/>
      <c r="GW602" s="260"/>
    </row>
    <row r="603" spans="45:205" x14ac:dyDescent="0.25">
      <c r="AS603" s="95" t="s">
        <v>858</v>
      </c>
      <c r="AT603" s="95" t="s">
        <v>155</v>
      </c>
      <c r="AU603" s="95" t="s">
        <v>680</v>
      </c>
      <c r="AV603" s="95">
        <v>2043</v>
      </c>
      <c r="AW603" s="95">
        <v>0.2257131651793767</v>
      </c>
      <c r="AX603" s="95">
        <v>1.0674468476749811E-2</v>
      </c>
      <c r="AY603" s="95">
        <v>18.813538231468286</v>
      </c>
      <c r="AZ603" s="95">
        <v>0</v>
      </c>
      <c r="BA603" s="95">
        <v>18.813538231468286</v>
      </c>
      <c r="BB603" s="95">
        <v>1.1271283806919529E-2</v>
      </c>
      <c r="BC603" s="95">
        <v>19.865413372205335</v>
      </c>
      <c r="BD603" s="95">
        <v>0</v>
      </c>
      <c r="BE603" s="95">
        <v>19.865413372205335</v>
      </c>
      <c r="BF603" s="95">
        <v>1.0650937181529058E-2</v>
      </c>
      <c r="BG603" s="95">
        <v>18.772064791995792</v>
      </c>
      <c r="BH603" s="95">
        <v>0</v>
      </c>
      <c r="BI603" s="95">
        <v>18.772064791995792</v>
      </c>
      <c r="BJ603" s="95">
        <v>1.014374969669434E-2</v>
      </c>
      <c r="BK603" s="95">
        <v>17.878156944757894</v>
      </c>
      <c r="BL603" s="95">
        <v>0</v>
      </c>
      <c r="BM603" s="95">
        <v>17.878156944757894</v>
      </c>
      <c r="BN603" s="95">
        <v>4.2464632624479197</v>
      </c>
      <c r="BO603" s="95">
        <v>4.4838853298371815</v>
      </c>
      <c r="BP603" s="95">
        <v>4.2371021611537083</v>
      </c>
      <c r="BQ603" s="95">
        <v>4.035335391574959</v>
      </c>
      <c r="BR603" s="95">
        <v>1.0650937181529058E-2</v>
      </c>
      <c r="BS603" s="95">
        <v>2.4040567433696331E-3</v>
      </c>
      <c r="BT603" s="95">
        <v>18.772064791995792</v>
      </c>
      <c r="BU603" s="95">
        <v>4.2371021611537083</v>
      </c>
      <c r="BV603" s="95">
        <v>0</v>
      </c>
      <c r="BW603" s="95">
        <v>0</v>
      </c>
      <c r="BX603" s="95">
        <v>18.772064791995792</v>
      </c>
      <c r="BY603" s="95">
        <v>4.2371021611537083</v>
      </c>
      <c r="GV603" s="260"/>
      <c r="GW603" s="260"/>
    </row>
    <row r="604" spans="45:205" x14ac:dyDescent="0.25">
      <c r="AS604" s="95" t="s">
        <v>858</v>
      </c>
      <c r="AT604" s="95" t="s">
        <v>155</v>
      </c>
      <c r="AU604" s="95" t="s">
        <v>680</v>
      </c>
      <c r="AV604" s="95">
        <v>2044</v>
      </c>
      <c r="AW604" s="95">
        <v>0.21094688334521189</v>
      </c>
      <c r="AX604" s="95">
        <v>1.0674468476749811E-2</v>
      </c>
      <c r="AY604" s="95">
        <v>18.813538231468286</v>
      </c>
      <c r="AZ604" s="95">
        <v>0</v>
      </c>
      <c r="BA604" s="95">
        <v>18.813538231468286</v>
      </c>
      <c r="BB604" s="95">
        <v>1.1271283806919529E-2</v>
      </c>
      <c r="BC604" s="95">
        <v>19.865413372205335</v>
      </c>
      <c r="BD604" s="95">
        <v>0</v>
      </c>
      <c r="BE604" s="95">
        <v>19.865413372205335</v>
      </c>
      <c r="BF604" s="95">
        <v>1.0650937181529058E-2</v>
      </c>
      <c r="BG604" s="95">
        <v>18.772064791995792</v>
      </c>
      <c r="BH604" s="95">
        <v>0</v>
      </c>
      <c r="BI604" s="95">
        <v>18.772064791995792</v>
      </c>
      <c r="BJ604" s="95">
        <v>1.014374969669434E-2</v>
      </c>
      <c r="BK604" s="95">
        <v>17.878156944757894</v>
      </c>
      <c r="BL604" s="95">
        <v>0</v>
      </c>
      <c r="BM604" s="95">
        <v>17.878156944757894</v>
      </c>
      <c r="BN604" s="95">
        <v>3.9686572546242243</v>
      </c>
      <c r="BO604" s="95">
        <v>4.1905470372310107</v>
      </c>
      <c r="BP604" s="95">
        <v>3.9599085618258956</v>
      </c>
      <c r="BQ604" s="95">
        <v>3.7713414874532334</v>
      </c>
      <c r="BR604" s="95">
        <v>1.0650937181529058E-2</v>
      </c>
      <c r="BS604" s="95">
        <v>2.2467820031491902E-3</v>
      </c>
      <c r="BT604" s="95">
        <v>18.772064791995792</v>
      </c>
      <c r="BU604" s="95">
        <v>3.9599085618258956</v>
      </c>
      <c r="BV604" s="95">
        <v>0</v>
      </c>
      <c r="BW604" s="95">
        <v>0</v>
      </c>
      <c r="BX604" s="95">
        <v>18.772064791995792</v>
      </c>
      <c r="BY604" s="95">
        <v>3.9599085618258956</v>
      </c>
      <c r="GV604" s="260"/>
      <c r="GW604" s="260"/>
    </row>
    <row r="605" spans="45:205" x14ac:dyDescent="0.25">
      <c r="AS605" s="95" t="s">
        <v>858</v>
      </c>
      <c r="AT605" s="95" t="s">
        <v>155</v>
      </c>
      <c r="AU605" s="95" t="s">
        <v>680</v>
      </c>
      <c r="AV605" s="95">
        <v>2045</v>
      </c>
      <c r="AW605" s="95">
        <v>0.19714661994879612</v>
      </c>
      <c r="AX605" s="95">
        <v>1.0674468476749811E-2</v>
      </c>
      <c r="AY605" s="95">
        <v>18.813538231468286</v>
      </c>
      <c r="AZ605" s="95">
        <v>0</v>
      </c>
      <c r="BA605" s="95">
        <v>18.813538231468286</v>
      </c>
      <c r="BB605" s="95">
        <v>1.1271283806919529E-2</v>
      </c>
      <c r="BC605" s="95">
        <v>19.865413372205335</v>
      </c>
      <c r="BD605" s="95">
        <v>0</v>
      </c>
      <c r="BE605" s="95">
        <v>19.865413372205335</v>
      </c>
      <c r="BF605" s="95">
        <v>1.0650937181529058E-2</v>
      </c>
      <c r="BG605" s="95">
        <v>18.772064791995792</v>
      </c>
      <c r="BH605" s="95">
        <v>0</v>
      </c>
      <c r="BI605" s="95">
        <v>18.772064791995792</v>
      </c>
      <c r="BJ605" s="95">
        <v>1.014374969669434E-2</v>
      </c>
      <c r="BK605" s="95">
        <v>17.878156944757894</v>
      </c>
      <c r="BL605" s="95">
        <v>0</v>
      </c>
      <c r="BM605" s="95">
        <v>17.878156944757894</v>
      </c>
      <c r="BN605" s="95">
        <v>3.7090254716114242</v>
      </c>
      <c r="BO605" s="95">
        <v>3.9163991002158975</v>
      </c>
      <c r="BP605" s="95">
        <v>3.7008491232017708</v>
      </c>
      <c r="BQ605" s="95">
        <v>3.5246182125731145</v>
      </c>
      <c r="BR605" s="95">
        <v>1.0650937181529058E-2</v>
      </c>
      <c r="BS605" s="95">
        <v>2.0997962646254111E-3</v>
      </c>
      <c r="BT605" s="95">
        <v>18.772064791995792</v>
      </c>
      <c r="BU605" s="95">
        <v>3.7008491232017708</v>
      </c>
      <c r="BV605" s="95">
        <v>0</v>
      </c>
      <c r="BW605" s="95">
        <v>0</v>
      </c>
      <c r="BX605" s="95">
        <v>18.772064791995792</v>
      </c>
      <c r="BY605" s="95">
        <v>3.7008491232017708</v>
      </c>
      <c r="GV605" s="260"/>
      <c r="GW605" s="260"/>
    </row>
    <row r="606" spans="45:205" x14ac:dyDescent="0.25">
      <c r="AS606" s="95" t="s">
        <v>858</v>
      </c>
      <c r="AT606" s="95" t="s">
        <v>155</v>
      </c>
      <c r="AU606" s="95" t="s">
        <v>680</v>
      </c>
      <c r="AV606" s="95">
        <v>2046</v>
      </c>
      <c r="AW606" s="95">
        <v>0.18424917752223938</v>
      </c>
      <c r="AX606" s="95">
        <v>1.0674468476749811E-2</v>
      </c>
      <c r="AY606" s="95">
        <v>18.813538231468286</v>
      </c>
      <c r="AZ606" s="95">
        <v>0</v>
      </c>
      <c r="BA606" s="95">
        <v>18.813538231468286</v>
      </c>
      <c r="BB606" s="95">
        <v>1.1271283806919529E-2</v>
      </c>
      <c r="BC606" s="95">
        <v>19.865413372205335</v>
      </c>
      <c r="BD606" s="95">
        <v>0</v>
      </c>
      <c r="BE606" s="95">
        <v>19.865413372205335</v>
      </c>
      <c r="BF606" s="95">
        <v>1.0650937181529058E-2</v>
      </c>
      <c r="BG606" s="95">
        <v>18.772064791995792</v>
      </c>
      <c r="BH606" s="95">
        <v>0</v>
      </c>
      <c r="BI606" s="95">
        <v>18.772064791995792</v>
      </c>
      <c r="BJ606" s="95">
        <v>1.014374969669434E-2</v>
      </c>
      <c r="BK606" s="95">
        <v>17.878156944757894</v>
      </c>
      <c r="BL606" s="95">
        <v>0</v>
      </c>
      <c r="BM606" s="95">
        <v>17.878156944757894</v>
      </c>
      <c r="BN606" s="95">
        <v>3.4663789454312375</v>
      </c>
      <c r="BO606" s="95">
        <v>3.660186074968129</v>
      </c>
      <c r="BP606" s="95">
        <v>3.4587374983194121</v>
      </c>
      <c r="BQ606" s="95">
        <v>3.294035712685154</v>
      </c>
      <c r="BR606" s="95">
        <v>1.0650937181529058E-2</v>
      </c>
      <c r="BS606" s="95">
        <v>1.9624264155377676E-3</v>
      </c>
      <c r="BT606" s="95">
        <v>18.772064791995792</v>
      </c>
      <c r="BU606" s="95">
        <v>3.4587374983194121</v>
      </c>
      <c r="BV606" s="95">
        <v>0</v>
      </c>
      <c r="BW606" s="95">
        <v>0</v>
      </c>
      <c r="BX606" s="95">
        <v>18.772064791995792</v>
      </c>
      <c r="BY606" s="95">
        <v>3.4587374983194121</v>
      </c>
      <c r="GV606" s="260"/>
      <c r="GW606" s="260"/>
    </row>
    <row r="607" spans="45:205" x14ac:dyDescent="0.25">
      <c r="AS607" s="95" t="s">
        <v>858</v>
      </c>
      <c r="AT607" s="95" t="s">
        <v>155</v>
      </c>
      <c r="AU607" s="95" t="s">
        <v>680</v>
      </c>
      <c r="AV607" s="95">
        <v>2047</v>
      </c>
      <c r="AW607" s="95">
        <v>0.17219549301143863</v>
      </c>
      <c r="AX607" s="95">
        <v>1.0674468476749811E-2</v>
      </c>
      <c r="AY607" s="95">
        <v>18.813538231468286</v>
      </c>
      <c r="AZ607" s="95">
        <v>0</v>
      </c>
      <c r="BA607" s="95">
        <v>18.813538231468286</v>
      </c>
      <c r="BB607" s="95">
        <v>1.1271283806919529E-2</v>
      </c>
      <c r="BC607" s="95">
        <v>19.865413372205335</v>
      </c>
      <c r="BD607" s="95">
        <v>0</v>
      </c>
      <c r="BE607" s="95">
        <v>19.865413372205335</v>
      </c>
      <c r="BF607" s="95">
        <v>1.0650937181529058E-2</v>
      </c>
      <c r="BG607" s="95">
        <v>18.772064791995792</v>
      </c>
      <c r="BH607" s="95">
        <v>0</v>
      </c>
      <c r="BI607" s="95">
        <v>18.772064791995792</v>
      </c>
      <c r="BJ607" s="95">
        <v>1.014374969669434E-2</v>
      </c>
      <c r="BK607" s="95">
        <v>17.878156944757894</v>
      </c>
      <c r="BL607" s="95">
        <v>0</v>
      </c>
      <c r="BM607" s="95">
        <v>17.878156944757894</v>
      </c>
      <c r="BN607" s="95">
        <v>3.2396064910572306</v>
      </c>
      <c r="BO607" s="95">
        <v>3.4207346495029234</v>
      </c>
      <c r="BP607" s="95">
        <v>3.2324649517003845</v>
      </c>
      <c r="BQ607" s="95">
        <v>3.0785380492384609</v>
      </c>
      <c r="BR607" s="95">
        <v>1.0650937181529058E-2</v>
      </c>
      <c r="BS607" s="95">
        <v>1.8340433790072588E-3</v>
      </c>
      <c r="BT607" s="95">
        <v>18.772064791995792</v>
      </c>
      <c r="BU607" s="95">
        <v>3.2324649517003845</v>
      </c>
      <c r="BV607" s="95">
        <v>0</v>
      </c>
      <c r="BW607" s="95">
        <v>0</v>
      </c>
      <c r="BX607" s="95">
        <v>18.772064791995792</v>
      </c>
      <c r="BY607" s="95">
        <v>3.2324649517003845</v>
      </c>
      <c r="GV607" s="260"/>
      <c r="GW607" s="260"/>
    </row>
    <row r="608" spans="45:205" x14ac:dyDescent="0.25">
      <c r="AS608" s="95" t="s">
        <v>858</v>
      </c>
      <c r="AT608" s="95" t="s">
        <v>155</v>
      </c>
      <c r="AU608" s="95" t="s">
        <v>680</v>
      </c>
      <c r="AV608" s="95">
        <v>2048</v>
      </c>
      <c r="AW608" s="95">
        <v>0.16093036730040994</v>
      </c>
      <c r="AX608" s="95">
        <v>1.0674468476749811E-2</v>
      </c>
      <c r="AY608" s="95">
        <v>19.750224643897319</v>
      </c>
      <c r="AZ608" s="95">
        <v>0</v>
      </c>
      <c r="BA608" s="95">
        <v>19.750224643897319</v>
      </c>
      <c r="BB608" s="95">
        <v>1.1271283806919529E-2</v>
      </c>
      <c r="BC608" s="95">
        <v>20.85447043069669</v>
      </c>
      <c r="BD608" s="95">
        <v>0</v>
      </c>
      <c r="BE608" s="95">
        <v>20.85447043069669</v>
      </c>
      <c r="BF608" s="95">
        <v>1.0650937181529058E-2</v>
      </c>
      <c r="BG608" s="95">
        <v>19.706686329293266</v>
      </c>
      <c r="BH608" s="95">
        <v>0</v>
      </c>
      <c r="BI608" s="95">
        <v>19.706686329293266</v>
      </c>
      <c r="BJ608" s="95">
        <v>1.014374969669434E-2</v>
      </c>
      <c r="BK608" s="95">
        <v>18.76827269456501</v>
      </c>
      <c r="BL608" s="95">
        <v>0</v>
      </c>
      <c r="BM608" s="95">
        <v>18.76827269456501</v>
      </c>
      <c r="BN608" s="95">
        <v>3.1784109062080037</v>
      </c>
      <c r="BO608" s="95">
        <v>3.3561175862675565</v>
      </c>
      <c r="BP608" s="95">
        <v>3.1714042692471325</v>
      </c>
      <c r="BQ608" s="95">
        <v>3.0203850183306016</v>
      </c>
      <c r="BR608" s="95">
        <v>1.0650937181529058E-2</v>
      </c>
      <c r="BS608" s="95">
        <v>1.7140592327170644E-3</v>
      </c>
      <c r="BT608" s="95">
        <v>19.706686329293266</v>
      </c>
      <c r="BU608" s="95">
        <v>3.1714042692471325</v>
      </c>
      <c r="BV608" s="95">
        <v>0</v>
      </c>
      <c r="BW608" s="95">
        <v>0</v>
      </c>
      <c r="BX608" s="95">
        <v>19.706686329293266</v>
      </c>
      <c r="BY608" s="95">
        <v>3.1714042692471325</v>
      </c>
      <c r="GV608" s="260"/>
      <c r="GW608" s="260"/>
    </row>
    <row r="609" spans="45:205" x14ac:dyDescent="0.25">
      <c r="AS609" s="95" t="s">
        <v>858</v>
      </c>
      <c r="AT609" s="95" t="s">
        <v>155</v>
      </c>
      <c r="AU609" s="95" t="s">
        <v>680</v>
      </c>
      <c r="AV609" s="95">
        <v>2049</v>
      </c>
      <c r="AW609" s="95">
        <v>0.15040221243028964</v>
      </c>
      <c r="AX609" s="95">
        <v>1.0674468476749811E-2</v>
      </c>
      <c r="AY609" s="95">
        <v>19.750224643897319</v>
      </c>
      <c r="AZ609" s="95">
        <v>0</v>
      </c>
      <c r="BA609" s="95">
        <v>19.750224643897319</v>
      </c>
      <c r="BB609" s="95">
        <v>1.1271283806919529E-2</v>
      </c>
      <c r="BC609" s="95">
        <v>20.85447043069669</v>
      </c>
      <c r="BD609" s="95">
        <v>0</v>
      </c>
      <c r="BE609" s="95">
        <v>20.85447043069669</v>
      </c>
      <c r="BF609" s="95">
        <v>1.0650937181529058E-2</v>
      </c>
      <c r="BG609" s="95">
        <v>19.706686329293266</v>
      </c>
      <c r="BH609" s="95">
        <v>0</v>
      </c>
      <c r="BI609" s="95">
        <v>19.706686329293266</v>
      </c>
      <c r="BJ609" s="95">
        <v>1.014374969669434E-2</v>
      </c>
      <c r="BK609" s="95">
        <v>18.76827269456501</v>
      </c>
      <c r="BL609" s="95">
        <v>0</v>
      </c>
      <c r="BM609" s="95">
        <v>18.76827269456501</v>
      </c>
      <c r="BN609" s="95">
        <v>2.9704774824373863</v>
      </c>
      <c r="BO609" s="95">
        <v>3.1365584918388376</v>
      </c>
      <c r="BP609" s="95">
        <v>2.9639292235954509</v>
      </c>
      <c r="BQ609" s="95">
        <v>2.8227897367575712</v>
      </c>
      <c r="BR609" s="95">
        <v>1.0650937181529058E-2</v>
      </c>
      <c r="BS609" s="95">
        <v>1.6019245165580038E-3</v>
      </c>
      <c r="BT609" s="95">
        <v>19.706686329293266</v>
      </c>
      <c r="BU609" s="95">
        <v>2.9639292235954509</v>
      </c>
      <c r="BV609" s="95">
        <v>0</v>
      </c>
      <c r="BW609" s="95">
        <v>0</v>
      </c>
      <c r="BX609" s="95">
        <v>19.706686329293266</v>
      </c>
      <c r="BY609" s="95">
        <v>2.9639292235954509</v>
      </c>
      <c r="GV609" s="260"/>
      <c r="GW609" s="260"/>
    </row>
    <row r="610" spans="45:205" x14ac:dyDescent="0.25">
      <c r="AS610" s="95" t="s">
        <v>858</v>
      </c>
      <c r="AT610" s="95" t="s">
        <v>155</v>
      </c>
      <c r="AU610" s="95" t="s">
        <v>680</v>
      </c>
      <c r="AV610" s="95">
        <v>2050</v>
      </c>
      <c r="AW610" s="95">
        <v>0.14056281535541088</v>
      </c>
      <c r="AX610" s="95">
        <v>0</v>
      </c>
      <c r="AY610" s="95">
        <v>0</v>
      </c>
      <c r="AZ610" s="95">
        <v>0</v>
      </c>
      <c r="BA610" s="95">
        <v>0</v>
      </c>
      <c r="BB610" s="95">
        <v>1.1271283806919529E-2</v>
      </c>
      <c r="BC610" s="95">
        <v>20.85447043069669</v>
      </c>
      <c r="BD610" s="95">
        <v>0</v>
      </c>
      <c r="BE610" s="95">
        <v>20.85447043069669</v>
      </c>
      <c r="BF610" s="95">
        <v>1.0650937181529058E-2</v>
      </c>
      <c r="BG610" s="95">
        <v>19.706686329293266</v>
      </c>
      <c r="BH610" s="95">
        <v>0</v>
      </c>
      <c r="BI610" s="95">
        <v>19.706686329293266</v>
      </c>
      <c r="BJ610" s="95">
        <v>1.014374969669434E-2</v>
      </c>
      <c r="BK610" s="95">
        <v>18.76827269456501</v>
      </c>
      <c r="BL610" s="95">
        <v>0</v>
      </c>
      <c r="BM610" s="95">
        <v>18.76827269456501</v>
      </c>
      <c r="BN610" s="95">
        <v>0</v>
      </c>
      <c r="BO610" s="95">
        <v>2.9313630764848946</v>
      </c>
      <c r="BP610" s="95">
        <v>2.7700273117714489</v>
      </c>
      <c r="BQ610" s="95">
        <v>2.638121249306141</v>
      </c>
      <c r="BR610" s="95">
        <v>1.0650937181529058E-2</v>
      </c>
      <c r="BS610" s="95">
        <v>1.4971257164093494E-3</v>
      </c>
      <c r="BT610" s="95">
        <v>19.706686329293266</v>
      </c>
      <c r="BU610" s="95">
        <v>2.7700273117714489</v>
      </c>
      <c r="BV610" s="95">
        <v>0</v>
      </c>
      <c r="BW610" s="95">
        <v>0</v>
      </c>
      <c r="BX610" s="95">
        <v>19.706686329293266</v>
      </c>
      <c r="BY610" s="95">
        <v>2.7700273117714489</v>
      </c>
      <c r="GV610" s="260"/>
      <c r="GW610" s="260"/>
    </row>
    <row r="611" spans="45:205" x14ac:dyDescent="0.25">
      <c r="AS611" s="95" t="s">
        <v>858</v>
      </c>
      <c r="AT611" s="95" t="s">
        <v>155</v>
      </c>
      <c r="AU611" s="95" t="s">
        <v>680</v>
      </c>
      <c r="AV611" s="95">
        <v>2051</v>
      </c>
      <c r="AW611" s="95">
        <v>0.1313671171545896</v>
      </c>
      <c r="AX611" s="95">
        <v>0</v>
      </c>
      <c r="AY611" s="95">
        <v>0</v>
      </c>
      <c r="AZ611" s="95">
        <v>0</v>
      </c>
      <c r="BA611" s="95">
        <v>0</v>
      </c>
      <c r="BB611" s="95">
        <v>0</v>
      </c>
      <c r="BC611" s="95">
        <v>0</v>
      </c>
      <c r="BD611" s="95">
        <v>0</v>
      </c>
      <c r="BE611" s="95">
        <v>0</v>
      </c>
      <c r="BF611" s="95">
        <v>1.0650937181529058E-2</v>
      </c>
      <c r="BG611" s="95">
        <v>19.706686329293266</v>
      </c>
      <c r="BH611" s="95">
        <v>0</v>
      </c>
      <c r="BI611" s="95">
        <v>19.706686329293266</v>
      </c>
      <c r="BJ611" s="95">
        <v>1.014374969669434E-2</v>
      </c>
      <c r="BK611" s="95">
        <v>18.76827269456501</v>
      </c>
      <c r="BL611" s="95">
        <v>0</v>
      </c>
      <c r="BM611" s="95">
        <v>18.76827269456501</v>
      </c>
      <c r="BN611" s="95">
        <v>0</v>
      </c>
      <c r="BO611" s="95">
        <v>0</v>
      </c>
      <c r="BP611" s="95">
        <v>2.5888105717490175</v>
      </c>
      <c r="BQ611" s="95">
        <v>2.4655338778562066</v>
      </c>
      <c r="BR611" s="95">
        <v>1.0650937181529058E-2</v>
      </c>
      <c r="BS611" s="95">
        <v>1.3991829125321021E-3</v>
      </c>
      <c r="BT611" s="95">
        <v>19.706686329293266</v>
      </c>
      <c r="BU611" s="95">
        <v>2.5888105717490175</v>
      </c>
      <c r="BV611" s="95">
        <v>0</v>
      </c>
      <c r="BW611" s="95">
        <v>0</v>
      </c>
      <c r="BX611" s="95">
        <v>19.706686329293266</v>
      </c>
      <c r="BY611" s="95">
        <v>2.5888105717490175</v>
      </c>
      <c r="GV611" s="260"/>
      <c r="GW611" s="260"/>
    </row>
    <row r="612" spans="45:205" x14ac:dyDescent="0.25">
      <c r="AS612" s="95" t="s">
        <v>858</v>
      </c>
      <c r="AT612" s="95" t="s">
        <v>155</v>
      </c>
      <c r="AU612" s="95" t="s">
        <v>680</v>
      </c>
      <c r="AV612" s="95">
        <v>2052</v>
      </c>
      <c r="AW612" s="95">
        <v>0.12277300668653232</v>
      </c>
      <c r="AX612" s="95">
        <v>0</v>
      </c>
      <c r="AY612" s="95">
        <v>0</v>
      </c>
      <c r="AZ612" s="95">
        <v>0</v>
      </c>
      <c r="BA612" s="95">
        <v>0</v>
      </c>
      <c r="BB612" s="95">
        <v>0</v>
      </c>
      <c r="BC612" s="95">
        <v>0</v>
      </c>
      <c r="BD612" s="95">
        <v>0</v>
      </c>
      <c r="BE612" s="95">
        <v>0</v>
      </c>
      <c r="BF612" s="95">
        <v>0</v>
      </c>
      <c r="BG612" s="95">
        <v>0</v>
      </c>
      <c r="BH612" s="95">
        <v>0</v>
      </c>
      <c r="BI612" s="95">
        <v>0</v>
      </c>
      <c r="BJ612" s="95">
        <v>1.014374969669434E-2</v>
      </c>
      <c r="BK612" s="95">
        <v>18.76827269456501</v>
      </c>
      <c r="BL612" s="95">
        <v>0</v>
      </c>
      <c r="BM612" s="95">
        <v>18.76827269456501</v>
      </c>
      <c r="BN612" s="95">
        <v>0</v>
      </c>
      <c r="BO612" s="95">
        <v>0</v>
      </c>
      <c r="BP612" s="95">
        <v>0</v>
      </c>
      <c r="BQ612" s="95">
        <v>2.3042372690244921</v>
      </c>
      <c r="BR612" s="95">
        <v>0</v>
      </c>
      <c r="BS612" s="95">
        <v>0</v>
      </c>
      <c r="BT612" s="95">
        <v>0</v>
      </c>
      <c r="BU612" s="95">
        <v>0</v>
      </c>
      <c r="BV612" s="95">
        <v>0</v>
      </c>
      <c r="BW612" s="95">
        <v>0</v>
      </c>
      <c r="BX612" s="95">
        <v>0</v>
      </c>
      <c r="BY612" s="95">
        <v>0</v>
      </c>
      <c r="GV612" s="260"/>
      <c r="GW612" s="260"/>
    </row>
    <row r="613" spans="45:205" x14ac:dyDescent="0.25">
      <c r="AS613" s="95" t="s">
        <v>858</v>
      </c>
      <c r="AT613" s="95" t="s">
        <v>155</v>
      </c>
      <c r="AU613" s="95" t="s">
        <v>681</v>
      </c>
      <c r="AV613" s="95">
        <v>2020</v>
      </c>
      <c r="AW613" s="95">
        <v>1</v>
      </c>
      <c r="AX613" s="95">
        <v>9.6922039564567401E-3</v>
      </c>
      <c r="AY613" s="95">
        <v>3.7037607927124321</v>
      </c>
      <c r="AZ613" s="95">
        <v>0</v>
      </c>
      <c r="BA613" s="95">
        <v>3.7037607927124321</v>
      </c>
      <c r="BB613" s="95">
        <v>0</v>
      </c>
      <c r="BC613" s="95">
        <v>0</v>
      </c>
      <c r="BD613" s="95">
        <v>0</v>
      </c>
      <c r="BE613" s="95">
        <v>0</v>
      </c>
      <c r="BF613" s="95">
        <v>0</v>
      </c>
      <c r="BG613" s="95">
        <v>0</v>
      </c>
      <c r="BH613" s="95">
        <v>0</v>
      </c>
      <c r="BI613" s="95">
        <v>0</v>
      </c>
      <c r="BJ613" s="95">
        <v>0</v>
      </c>
      <c r="BK613" s="95">
        <v>0</v>
      </c>
      <c r="BL613" s="95">
        <v>0</v>
      </c>
      <c r="BM613" s="95">
        <v>0</v>
      </c>
      <c r="BN613" s="95">
        <v>3.7037607927124321</v>
      </c>
      <c r="BO613" s="95">
        <v>0</v>
      </c>
      <c r="BP613" s="95">
        <v>0</v>
      </c>
      <c r="BQ613" s="95">
        <v>0</v>
      </c>
      <c r="BR613" s="95">
        <v>0</v>
      </c>
      <c r="BS613" s="95">
        <v>0</v>
      </c>
      <c r="BT613" s="95">
        <v>0</v>
      </c>
      <c r="BU613" s="95">
        <v>0</v>
      </c>
      <c r="BV613" s="95">
        <v>0</v>
      </c>
      <c r="BW613" s="95">
        <v>0</v>
      </c>
      <c r="BX613" s="95">
        <v>0</v>
      </c>
      <c r="BY613" s="95">
        <v>0</v>
      </c>
      <c r="GV613" s="260"/>
      <c r="GW613" s="260"/>
    </row>
    <row r="614" spans="45:205" x14ac:dyDescent="0.25">
      <c r="AS614" s="95" t="s">
        <v>858</v>
      </c>
      <c r="AT614" s="95" t="s">
        <v>155</v>
      </c>
      <c r="AU614" s="95" t="s">
        <v>681</v>
      </c>
      <c r="AV614" s="95">
        <v>2021</v>
      </c>
      <c r="AW614" s="95">
        <v>1</v>
      </c>
      <c r="AX614" s="95">
        <v>5.6480025800103679E-3</v>
      </c>
      <c r="AY614" s="95">
        <v>2.4857431329228787</v>
      </c>
      <c r="AZ614" s="95">
        <v>0</v>
      </c>
      <c r="BA614" s="95">
        <v>2.4857431329228787</v>
      </c>
      <c r="BB614" s="95">
        <v>1.0234100343798569E-2</v>
      </c>
      <c r="BC614" s="95">
        <v>3.9108400702602504</v>
      </c>
      <c r="BD614" s="95">
        <v>0</v>
      </c>
      <c r="BE614" s="95">
        <v>3.9108400702602504</v>
      </c>
      <c r="BF614" s="95">
        <v>0</v>
      </c>
      <c r="BG614" s="95">
        <v>0</v>
      </c>
      <c r="BH614" s="95">
        <v>0</v>
      </c>
      <c r="BI614" s="95">
        <v>0</v>
      </c>
      <c r="BJ614" s="95">
        <v>0</v>
      </c>
      <c r="BK614" s="95">
        <v>0</v>
      </c>
      <c r="BL614" s="95">
        <v>0</v>
      </c>
      <c r="BM614" s="95">
        <v>0</v>
      </c>
      <c r="BN614" s="95">
        <v>2.4857431329228787</v>
      </c>
      <c r="BO614" s="95">
        <v>3.9108400702602504</v>
      </c>
      <c r="BP614" s="95">
        <v>0</v>
      </c>
      <c r="BQ614" s="95">
        <v>0</v>
      </c>
      <c r="BR614" s="95">
        <v>0</v>
      </c>
      <c r="BS614" s="95">
        <v>0</v>
      </c>
      <c r="BT614" s="95">
        <v>0</v>
      </c>
      <c r="BU614" s="95">
        <v>0</v>
      </c>
      <c r="BV614" s="95">
        <v>0</v>
      </c>
      <c r="BW614" s="95">
        <v>0</v>
      </c>
      <c r="BX614" s="95">
        <v>0</v>
      </c>
      <c r="BY614" s="95">
        <v>0</v>
      </c>
      <c r="GV614" s="260"/>
      <c r="GW614" s="260"/>
    </row>
    <row r="615" spans="45:205" x14ac:dyDescent="0.25">
      <c r="AS615" s="95" t="s">
        <v>858</v>
      </c>
      <c r="AT615" s="95" t="s">
        <v>155</v>
      </c>
      <c r="AU615" s="95" t="s">
        <v>681</v>
      </c>
      <c r="AV615" s="95">
        <v>2022</v>
      </c>
      <c r="AW615" s="95">
        <v>0.93457943925233644</v>
      </c>
      <c r="AX615" s="95">
        <v>5.1994462590581559E-3</v>
      </c>
      <c r="AY615" s="95">
        <v>2.288916296029027</v>
      </c>
      <c r="AZ615" s="95">
        <v>0</v>
      </c>
      <c r="BA615" s="95">
        <v>2.288916296029027</v>
      </c>
      <c r="BB615" s="95">
        <v>5.4901501233824918E-3</v>
      </c>
      <c r="BC615" s="95">
        <v>2.4168908493213843</v>
      </c>
      <c r="BD615" s="95">
        <v>0</v>
      </c>
      <c r="BE615" s="95">
        <v>2.4168908493213843</v>
      </c>
      <c r="BF615" s="95">
        <v>1.0036772716500176E-2</v>
      </c>
      <c r="BG615" s="95">
        <v>3.7981736452565378</v>
      </c>
      <c r="BH615" s="95">
        <v>0</v>
      </c>
      <c r="BI615" s="95">
        <v>3.7981736452565378</v>
      </c>
      <c r="BJ615" s="95">
        <v>0</v>
      </c>
      <c r="BK615" s="95">
        <v>0</v>
      </c>
      <c r="BL615" s="95">
        <v>0</v>
      </c>
      <c r="BM615" s="95">
        <v>0</v>
      </c>
      <c r="BN615" s="95">
        <v>2.1391741084383429</v>
      </c>
      <c r="BO615" s="95">
        <v>2.2587764946928823</v>
      </c>
      <c r="BP615" s="95">
        <v>3.5496949955668575</v>
      </c>
      <c r="BQ615" s="95">
        <v>0</v>
      </c>
      <c r="BR615" s="95">
        <v>1.0036772716500176E-2</v>
      </c>
      <c r="BS615" s="95">
        <v>9.3801614172898846E-3</v>
      </c>
      <c r="BT615" s="95">
        <v>3.7981736452565378</v>
      </c>
      <c r="BU615" s="95">
        <v>3.5496949955668575</v>
      </c>
      <c r="BV615" s="95">
        <v>0</v>
      </c>
      <c r="BW615" s="95">
        <v>0</v>
      </c>
      <c r="BX615" s="95">
        <v>3.7981736452565378</v>
      </c>
      <c r="BY615" s="95">
        <v>3.5496949955668575</v>
      </c>
      <c r="GV615" s="260"/>
      <c r="GW615" s="260"/>
    </row>
    <row r="616" spans="45:205" x14ac:dyDescent="0.25">
      <c r="AS616" s="95" t="s">
        <v>858</v>
      </c>
      <c r="AT616" s="95" t="s">
        <v>155</v>
      </c>
      <c r="AU616" s="95" t="s">
        <v>681</v>
      </c>
      <c r="AV616" s="95">
        <v>2023</v>
      </c>
      <c r="AW616" s="95">
        <v>0.87343872827321156</v>
      </c>
      <c r="AX616" s="95">
        <v>5.1994462590581559E-3</v>
      </c>
      <c r="AY616" s="95">
        <v>2.3727919542696481</v>
      </c>
      <c r="AZ616" s="95">
        <v>0</v>
      </c>
      <c r="BA616" s="95">
        <v>2.3727919542696481</v>
      </c>
      <c r="BB616" s="95">
        <v>5.4901501233824918E-3</v>
      </c>
      <c r="BC616" s="95">
        <v>2.5054560411697073</v>
      </c>
      <c r="BD616" s="95">
        <v>0</v>
      </c>
      <c r="BE616" s="95">
        <v>2.5054560411697073</v>
      </c>
      <c r="BF616" s="95">
        <v>5.6419941052058692E-3</v>
      </c>
      <c r="BG616" s="95">
        <v>2.5747507622656491</v>
      </c>
      <c r="BH616" s="95">
        <v>0</v>
      </c>
      <c r="BI616" s="95">
        <v>2.5747507622656491</v>
      </c>
      <c r="BJ616" s="95">
        <v>9.5588311585715971E-3</v>
      </c>
      <c r="BK616" s="95">
        <v>3.749859467828343</v>
      </c>
      <c r="BL616" s="95">
        <v>0</v>
      </c>
      <c r="BM616" s="95">
        <v>3.749859467828343</v>
      </c>
      <c r="BN616" s="95">
        <v>2.0724883869941899</v>
      </c>
      <c r="BO616" s="95">
        <v>2.1883623383437043</v>
      </c>
      <c r="BP616" s="95">
        <v>2.2488870314137905</v>
      </c>
      <c r="BQ616" s="95">
        <v>3.2752724847832497</v>
      </c>
      <c r="BR616" s="95">
        <v>5.6419941052058692E-3</v>
      </c>
      <c r="BS616" s="95">
        <v>4.9279361561759705E-3</v>
      </c>
      <c r="BT616" s="95">
        <v>2.5747507622656491</v>
      </c>
      <c r="BU616" s="95">
        <v>2.2488870314137905</v>
      </c>
      <c r="BV616" s="95">
        <v>0</v>
      </c>
      <c r="BW616" s="95">
        <v>0</v>
      </c>
      <c r="BX616" s="95">
        <v>2.5747507622656491</v>
      </c>
      <c r="BY616" s="95">
        <v>2.2488870314137905</v>
      </c>
      <c r="GV616" s="260"/>
      <c r="GW616" s="260"/>
    </row>
    <row r="617" spans="45:205" x14ac:dyDescent="0.25">
      <c r="AS617" s="95" t="s">
        <v>858</v>
      </c>
      <c r="AT617" s="95" t="s">
        <v>155</v>
      </c>
      <c r="AU617" s="95" t="s">
        <v>681</v>
      </c>
      <c r="AV617" s="95">
        <v>2024</v>
      </c>
      <c r="AW617" s="95">
        <v>0.81629787689085187</v>
      </c>
      <c r="AX617" s="95">
        <v>5.1994462590581559E-3</v>
      </c>
      <c r="AY617" s="95">
        <v>2.3727919542696481</v>
      </c>
      <c r="AZ617" s="95">
        <v>0</v>
      </c>
      <c r="BA617" s="95">
        <v>2.3727919542696481</v>
      </c>
      <c r="BB617" s="95">
        <v>5.4901501233824918E-3</v>
      </c>
      <c r="BC617" s="95">
        <v>2.5054560411697073</v>
      </c>
      <c r="BD617" s="95">
        <v>0</v>
      </c>
      <c r="BE617" s="95">
        <v>2.5054560411697073</v>
      </c>
      <c r="BF617" s="95">
        <v>5.6419941052058692E-3</v>
      </c>
      <c r="BG617" s="95">
        <v>2.5747507622656491</v>
      </c>
      <c r="BH617" s="95">
        <v>0</v>
      </c>
      <c r="BI617" s="95">
        <v>2.5747507622656491</v>
      </c>
      <c r="BJ617" s="95">
        <v>5.3733277192436835E-3</v>
      </c>
      <c r="BK617" s="95">
        <v>2.4521435831101419</v>
      </c>
      <c r="BL617" s="95">
        <v>0</v>
      </c>
      <c r="BM617" s="95">
        <v>2.4521435831101419</v>
      </c>
      <c r="BN617" s="95">
        <v>1.9369050345740091</v>
      </c>
      <c r="BO617" s="95">
        <v>2.0451984470501907</v>
      </c>
      <c r="BP617" s="95">
        <v>2.1017635807605517</v>
      </c>
      <c r="BQ617" s="95">
        <v>2.0016796007243349</v>
      </c>
      <c r="BR617" s="95">
        <v>5.6419941052058692E-3</v>
      </c>
      <c r="BS617" s="95">
        <v>4.6055478095102529E-3</v>
      </c>
      <c r="BT617" s="95">
        <v>2.5747507622656491</v>
      </c>
      <c r="BU617" s="95">
        <v>2.1017635807605517</v>
      </c>
      <c r="BV617" s="95">
        <v>0</v>
      </c>
      <c r="BW617" s="95">
        <v>0</v>
      </c>
      <c r="BX617" s="95">
        <v>2.5747507622656491</v>
      </c>
      <c r="BY617" s="95">
        <v>2.1017635807605517</v>
      </c>
      <c r="GV617" s="260"/>
      <c r="GW617" s="260"/>
    </row>
    <row r="618" spans="45:205" x14ac:dyDescent="0.25">
      <c r="AS618" s="95" t="s">
        <v>858</v>
      </c>
      <c r="AT618" s="95" t="s">
        <v>155</v>
      </c>
      <c r="AU618" s="95" t="s">
        <v>681</v>
      </c>
      <c r="AV618" s="95">
        <v>2025</v>
      </c>
      <c r="AW618" s="95">
        <v>0.76289521204752508</v>
      </c>
      <c r="AX618" s="95">
        <v>5.1994462590581559E-3</v>
      </c>
      <c r="AY618" s="95">
        <v>2.3727919542696481</v>
      </c>
      <c r="AZ618" s="95">
        <v>0</v>
      </c>
      <c r="BA618" s="95">
        <v>2.3727919542696481</v>
      </c>
      <c r="BB618" s="95">
        <v>5.4901501233824918E-3</v>
      </c>
      <c r="BC618" s="95">
        <v>2.5054560411697073</v>
      </c>
      <c r="BD618" s="95">
        <v>0</v>
      </c>
      <c r="BE618" s="95">
        <v>2.5054560411697073</v>
      </c>
      <c r="BF618" s="95">
        <v>5.6419941052058692E-3</v>
      </c>
      <c r="BG618" s="95">
        <v>2.5747507622656491</v>
      </c>
      <c r="BH618" s="95">
        <v>0</v>
      </c>
      <c r="BI618" s="95">
        <v>2.5747507622656491</v>
      </c>
      <c r="BJ618" s="95">
        <v>5.3733277192436835E-3</v>
      </c>
      <c r="BK618" s="95">
        <v>2.4521435831101419</v>
      </c>
      <c r="BL618" s="95">
        <v>0</v>
      </c>
      <c r="BM618" s="95">
        <v>2.4521435831101419</v>
      </c>
      <c r="BN618" s="95">
        <v>1.8101916210972047</v>
      </c>
      <c r="BO618" s="95">
        <v>1.9114004178039166</v>
      </c>
      <c r="BP618" s="95">
        <v>1.9642650287481793</v>
      </c>
      <c r="BQ618" s="95">
        <v>1.8707285988077897</v>
      </c>
      <c r="BR618" s="95">
        <v>5.6419941052058692E-3</v>
      </c>
      <c r="BS618" s="95">
        <v>4.3042502892619182E-3</v>
      </c>
      <c r="BT618" s="95">
        <v>2.5747507622656491</v>
      </c>
      <c r="BU618" s="95">
        <v>1.9642650287481793</v>
      </c>
      <c r="BV618" s="95">
        <v>0</v>
      </c>
      <c r="BW618" s="95">
        <v>0</v>
      </c>
      <c r="BX618" s="95">
        <v>2.5747507622656491</v>
      </c>
      <c r="BY618" s="95">
        <v>1.9642650287481793</v>
      </c>
      <c r="GV618" s="260"/>
      <c r="GW618" s="260"/>
    </row>
    <row r="619" spans="45:205" x14ac:dyDescent="0.25">
      <c r="AS619" s="95" t="s">
        <v>858</v>
      </c>
      <c r="AT619" s="95" t="s">
        <v>155</v>
      </c>
      <c r="AU619" s="95" t="s">
        <v>681</v>
      </c>
      <c r="AV619" s="95">
        <v>2026</v>
      </c>
      <c r="AW619" s="95">
        <v>0.71298617948366827</v>
      </c>
      <c r="AX619" s="95">
        <v>5.1994462590581559E-3</v>
      </c>
      <c r="AY619" s="95">
        <v>2.3727919542696481</v>
      </c>
      <c r="AZ619" s="95">
        <v>0</v>
      </c>
      <c r="BA619" s="95">
        <v>2.3727919542696481</v>
      </c>
      <c r="BB619" s="95">
        <v>5.4901501233824918E-3</v>
      </c>
      <c r="BC619" s="95">
        <v>2.5054560411697073</v>
      </c>
      <c r="BD619" s="95">
        <v>0</v>
      </c>
      <c r="BE619" s="95">
        <v>2.5054560411697073</v>
      </c>
      <c r="BF619" s="95">
        <v>5.6419941052058692E-3</v>
      </c>
      <c r="BG619" s="95">
        <v>2.5747507622656491</v>
      </c>
      <c r="BH619" s="95">
        <v>0</v>
      </c>
      <c r="BI619" s="95">
        <v>2.5747507622656491</v>
      </c>
      <c r="BJ619" s="95">
        <v>5.3733277192436835E-3</v>
      </c>
      <c r="BK619" s="95">
        <v>2.4521435831101419</v>
      </c>
      <c r="BL619" s="95">
        <v>0</v>
      </c>
      <c r="BM619" s="95">
        <v>2.4521435831101419</v>
      </c>
      <c r="BN619" s="95">
        <v>1.6917678701843033</v>
      </c>
      <c r="BO619" s="95">
        <v>1.786355530657866</v>
      </c>
      <c r="BP619" s="95">
        <v>1.8357617091104479</v>
      </c>
      <c r="BQ619" s="95">
        <v>1.748344484867093</v>
      </c>
      <c r="BR619" s="95">
        <v>5.6419941052058692E-3</v>
      </c>
      <c r="BS619" s="95">
        <v>4.0226638217401101E-3</v>
      </c>
      <c r="BT619" s="95">
        <v>2.5747507622656491</v>
      </c>
      <c r="BU619" s="95">
        <v>1.8357617091104479</v>
      </c>
      <c r="BV619" s="95">
        <v>0</v>
      </c>
      <c r="BW619" s="95">
        <v>0</v>
      </c>
      <c r="BX619" s="95">
        <v>2.5747507622656491</v>
      </c>
      <c r="BY619" s="95">
        <v>1.8357617091104479</v>
      </c>
      <c r="GV619" s="260"/>
      <c r="GW619" s="260"/>
    </row>
    <row r="620" spans="45:205" x14ac:dyDescent="0.25">
      <c r="AS620" s="95" t="s">
        <v>858</v>
      </c>
      <c r="AT620" s="95" t="s">
        <v>155</v>
      </c>
      <c r="AU620" s="95" t="s">
        <v>681</v>
      </c>
      <c r="AV620" s="95">
        <v>2027</v>
      </c>
      <c r="AW620" s="95">
        <v>0.66634222381651231</v>
      </c>
      <c r="AX620" s="95">
        <v>5.1994462590581559E-3</v>
      </c>
      <c r="AY620" s="95">
        <v>2.3727919542696481</v>
      </c>
      <c r="AZ620" s="95">
        <v>0</v>
      </c>
      <c r="BA620" s="95">
        <v>2.3727919542696481</v>
      </c>
      <c r="BB620" s="95">
        <v>5.4901501233824918E-3</v>
      </c>
      <c r="BC620" s="95">
        <v>2.5054560411697073</v>
      </c>
      <c r="BD620" s="95">
        <v>0</v>
      </c>
      <c r="BE620" s="95">
        <v>2.5054560411697073</v>
      </c>
      <c r="BF620" s="95">
        <v>5.6419941052058692E-3</v>
      </c>
      <c r="BG620" s="95">
        <v>2.5747507622656491</v>
      </c>
      <c r="BH620" s="95">
        <v>0</v>
      </c>
      <c r="BI620" s="95">
        <v>2.5747507622656491</v>
      </c>
      <c r="BJ620" s="95">
        <v>5.3733277192436835E-3</v>
      </c>
      <c r="BK620" s="95">
        <v>2.4521435831101419</v>
      </c>
      <c r="BL620" s="95">
        <v>0</v>
      </c>
      <c r="BM620" s="95">
        <v>2.4521435831101419</v>
      </c>
      <c r="BN620" s="95">
        <v>1.5810914674619654</v>
      </c>
      <c r="BO620" s="95">
        <v>1.669491150147538</v>
      </c>
      <c r="BP620" s="95">
        <v>1.7156651487013528</v>
      </c>
      <c r="BQ620" s="95">
        <v>1.6339668082870027</v>
      </c>
      <c r="BR620" s="95">
        <v>5.6419941052058692E-3</v>
      </c>
      <c r="BS620" s="95">
        <v>3.7594988988225325E-3</v>
      </c>
      <c r="BT620" s="95">
        <v>2.5747507622656491</v>
      </c>
      <c r="BU620" s="95">
        <v>1.7156651487013528</v>
      </c>
      <c r="BV620" s="95">
        <v>0</v>
      </c>
      <c r="BW620" s="95">
        <v>0</v>
      </c>
      <c r="BX620" s="95">
        <v>2.5747507622656491</v>
      </c>
      <c r="BY620" s="95">
        <v>1.7156651487013528</v>
      </c>
      <c r="GV620" s="260"/>
      <c r="GW620" s="260"/>
    </row>
    <row r="621" spans="45:205" x14ac:dyDescent="0.25">
      <c r="AS621" s="95" t="s">
        <v>858</v>
      </c>
      <c r="AT621" s="95" t="s">
        <v>155</v>
      </c>
      <c r="AU621" s="95" t="s">
        <v>681</v>
      </c>
      <c r="AV621" s="95">
        <v>2028</v>
      </c>
      <c r="AW621" s="95">
        <v>0.62274974188459098</v>
      </c>
      <c r="AX621" s="95">
        <v>5.1994462590581559E-3</v>
      </c>
      <c r="AY621" s="95">
        <v>2.4784748417043789</v>
      </c>
      <c r="AZ621" s="95">
        <v>0</v>
      </c>
      <c r="BA621" s="95">
        <v>2.4784748417043789</v>
      </c>
      <c r="BB621" s="95">
        <v>5.4901501233824918E-3</v>
      </c>
      <c r="BC621" s="95">
        <v>2.6170477162405659</v>
      </c>
      <c r="BD621" s="95">
        <v>0</v>
      </c>
      <c r="BE621" s="95">
        <v>2.6170477162405659</v>
      </c>
      <c r="BF621" s="95">
        <v>5.6419941052058692E-3</v>
      </c>
      <c r="BG621" s="95">
        <v>2.689428787235927</v>
      </c>
      <c r="BH621" s="95">
        <v>0</v>
      </c>
      <c r="BI621" s="95">
        <v>2.689428787235927</v>
      </c>
      <c r="BJ621" s="95">
        <v>5.3733277192436835E-3</v>
      </c>
      <c r="BK621" s="95">
        <v>2.5613607497485016</v>
      </c>
      <c r="BL621" s="95">
        <v>0</v>
      </c>
      <c r="BM621" s="95">
        <v>2.5613607497485016</v>
      </c>
      <c r="BN621" s="95">
        <v>1.5434695679388544</v>
      </c>
      <c r="BO621" s="95">
        <v>1.6297657897884708</v>
      </c>
      <c r="BP621" s="95">
        <v>1.6748410830681622</v>
      </c>
      <c r="BQ621" s="95">
        <v>1.5950867457792017</v>
      </c>
      <c r="BR621" s="95">
        <v>5.6419941052058692E-3</v>
      </c>
      <c r="BS621" s="95">
        <v>3.5135503727313387E-3</v>
      </c>
      <c r="BT621" s="95">
        <v>2.689428787235927</v>
      </c>
      <c r="BU621" s="95">
        <v>1.6748410830681622</v>
      </c>
      <c r="BV621" s="95">
        <v>0</v>
      </c>
      <c r="BW621" s="95">
        <v>0</v>
      </c>
      <c r="BX621" s="95">
        <v>2.689428787235927</v>
      </c>
      <c r="BY621" s="95">
        <v>1.6748410830681622</v>
      </c>
      <c r="GV621" s="260"/>
      <c r="GW621" s="260"/>
    </row>
    <row r="622" spans="45:205" x14ac:dyDescent="0.25">
      <c r="AS622" s="95" t="s">
        <v>858</v>
      </c>
      <c r="AT622" s="95" t="s">
        <v>155</v>
      </c>
      <c r="AU622" s="95" t="s">
        <v>681</v>
      </c>
      <c r="AV622" s="95">
        <v>2029</v>
      </c>
      <c r="AW622" s="95">
        <v>0.58200910456503818</v>
      </c>
      <c r="AX622" s="95">
        <v>5.1994462590581559E-3</v>
      </c>
      <c r="AY622" s="95">
        <v>2.4784748417043789</v>
      </c>
      <c r="AZ622" s="95">
        <v>0</v>
      </c>
      <c r="BA622" s="95">
        <v>2.4784748417043789</v>
      </c>
      <c r="BB622" s="95">
        <v>5.4901501233824918E-3</v>
      </c>
      <c r="BC622" s="95">
        <v>2.6170477162405659</v>
      </c>
      <c r="BD622" s="95">
        <v>0</v>
      </c>
      <c r="BE622" s="95">
        <v>2.6170477162405659</v>
      </c>
      <c r="BF622" s="95">
        <v>5.6419941052058692E-3</v>
      </c>
      <c r="BG622" s="95">
        <v>2.689428787235927</v>
      </c>
      <c r="BH622" s="95">
        <v>0</v>
      </c>
      <c r="BI622" s="95">
        <v>2.689428787235927</v>
      </c>
      <c r="BJ622" s="95">
        <v>5.3733277192436835E-3</v>
      </c>
      <c r="BK622" s="95">
        <v>2.5613607497485016</v>
      </c>
      <c r="BL622" s="95">
        <v>0</v>
      </c>
      <c r="BM622" s="95">
        <v>2.5613607497485016</v>
      </c>
      <c r="BN622" s="95">
        <v>1.4424949233073403</v>
      </c>
      <c r="BO622" s="95">
        <v>1.5231455979331499</v>
      </c>
      <c r="BP622" s="95">
        <v>1.5652720402506184</v>
      </c>
      <c r="BQ622" s="95">
        <v>1.4907352764291601</v>
      </c>
      <c r="BR622" s="95">
        <v>5.6419941052058692E-3</v>
      </c>
      <c r="BS622" s="95">
        <v>3.2836919371320916E-3</v>
      </c>
      <c r="BT622" s="95">
        <v>2.689428787235927</v>
      </c>
      <c r="BU622" s="95">
        <v>1.5652720402506184</v>
      </c>
      <c r="BV622" s="95">
        <v>0</v>
      </c>
      <c r="BW622" s="95">
        <v>0</v>
      </c>
      <c r="BX622" s="95">
        <v>2.689428787235927</v>
      </c>
      <c r="BY622" s="95">
        <v>1.5652720402506184</v>
      </c>
      <c r="GV622" s="260"/>
      <c r="GW622" s="260"/>
    </row>
    <row r="623" spans="45:205" x14ac:dyDescent="0.25">
      <c r="AS623" s="95" t="s">
        <v>858</v>
      </c>
      <c r="AT623" s="95" t="s">
        <v>155</v>
      </c>
      <c r="AU623" s="95" t="s">
        <v>681</v>
      </c>
      <c r="AV623" s="95">
        <v>2030</v>
      </c>
      <c r="AW623" s="95">
        <v>0.54393374258414784</v>
      </c>
      <c r="AX623" s="95">
        <v>5.1994462590581559E-3</v>
      </c>
      <c r="AY623" s="95">
        <v>2.4784748417043789</v>
      </c>
      <c r="AZ623" s="95">
        <v>0</v>
      </c>
      <c r="BA623" s="95">
        <v>2.4784748417043789</v>
      </c>
      <c r="BB623" s="95">
        <v>5.4901501233824918E-3</v>
      </c>
      <c r="BC623" s="95">
        <v>2.6170477162405659</v>
      </c>
      <c r="BD623" s="95">
        <v>0</v>
      </c>
      <c r="BE623" s="95">
        <v>2.6170477162405659</v>
      </c>
      <c r="BF623" s="95">
        <v>5.6419941052058692E-3</v>
      </c>
      <c r="BG623" s="95">
        <v>2.689428787235927</v>
      </c>
      <c r="BH623" s="95">
        <v>0</v>
      </c>
      <c r="BI623" s="95">
        <v>2.689428787235927</v>
      </c>
      <c r="BJ623" s="95">
        <v>5.3733277192436835E-3</v>
      </c>
      <c r="BK623" s="95">
        <v>2.5613607497485016</v>
      </c>
      <c r="BL623" s="95">
        <v>0</v>
      </c>
      <c r="BM623" s="95">
        <v>2.5613607497485016</v>
      </c>
      <c r="BN623" s="95">
        <v>1.3481260965489161</v>
      </c>
      <c r="BO623" s="95">
        <v>1.4235005588160279</v>
      </c>
      <c r="BP623" s="95">
        <v>1.4628710656547836</v>
      </c>
      <c r="BQ623" s="95">
        <v>1.3932105387188414</v>
      </c>
      <c r="BR623" s="95">
        <v>5.6419941052058692E-3</v>
      </c>
      <c r="BS623" s="95">
        <v>3.0688709692823289E-3</v>
      </c>
      <c r="BT623" s="95">
        <v>2.689428787235927</v>
      </c>
      <c r="BU623" s="95">
        <v>1.4628710656547836</v>
      </c>
      <c r="BV623" s="95">
        <v>0</v>
      </c>
      <c r="BW623" s="95">
        <v>0</v>
      </c>
      <c r="BX623" s="95">
        <v>2.689428787235927</v>
      </c>
      <c r="BY623" s="95">
        <v>1.4628710656547836</v>
      </c>
      <c r="GV623" s="260"/>
      <c r="GW623" s="260"/>
    </row>
    <row r="624" spans="45:205" x14ac:dyDescent="0.25">
      <c r="AS624" s="95" t="s">
        <v>858</v>
      </c>
      <c r="AT624" s="95" t="s">
        <v>155</v>
      </c>
      <c r="AU624" s="95" t="s">
        <v>681</v>
      </c>
      <c r="AV624" s="95">
        <v>2031</v>
      </c>
      <c r="AW624" s="95">
        <v>0.50834929213471758</v>
      </c>
      <c r="AX624" s="95">
        <v>5.1994462590581559E-3</v>
      </c>
      <c r="AY624" s="95">
        <v>2.4784748417043789</v>
      </c>
      <c r="AZ624" s="95">
        <v>0</v>
      </c>
      <c r="BA624" s="95">
        <v>2.4784748417043789</v>
      </c>
      <c r="BB624" s="95">
        <v>5.4901501233824918E-3</v>
      </c>
      <c r="BC624" s="95">
        <v>2.6170477162405659</v>
      </c>
      <c r="BD624" s="95">
        <v>0</v>
      </c>
      <c r="BE624" s="95">
        <v>2.6170477162405659</v>
      </c>
      <c r="BF624" s="95">
        <v>5.6419941052058692E-3</v>
      </c>
      <c r="BG624" s="95">
        <v>2.689428787235927</v>
      </c>
      <c r="BH624" s="95">
        <v>0</v>
      </c>
      <c r="BI624" s="95">
        <v>2.689428787235927</v>
      </c>
      <c r="BJ624" s="95">
        <v>5.3733277192436835E-3</v>
      </c>
      <c r="BK624" s="95">
        <v>2.5613607497485016</v>
      </c>
      <c r="BL624" s="95">
        <v>0</v>
      </c>
      <c r="BM624" s="95">
        <v>2.5613607497485016</v>
      </c>
      <c r="BN624" s="95">
        <v>1.2599309313541271</v>
      </c>
      <c r="BO624" s="95">
        <v>1.330374354033671</v>
      </c>
      <c r="BP624" s="95">
        <v>1.3671692202381154</v>
      </c>
      <c r="BQ624" s="95">
        <v>1.3020659240363002</v>
      </c>
      <c r="BR624" s="95">
        <v>5.6419941052058692E-3</v>
      </c>
      <c r="BS624" s="95">
        <v>2.868103709609653E-3</v>
      </c>
      <c r="BT624" s="95">
        <v>2.689428787235927</v>
      </c>
      <c r="BU624" s="95">
        <v>1.3671692202381154</v>
      </c>
      <c r="BV624" s="95">
        <v>0</v>
      </c>
      <c r="BW624" s="95">
        <v>0</v>
      </c>
      <c r="BX624" s="95">
        <v>2.689428787235927</v>
      </c>
      <c r="BY624" s="95">
        <v>1.3671692202381154</v>
      </c>
      <c r="GV624" s="260"/>
      <c r="GW624" s="260"/>
    </row>
    <row r="625" spans="45:205" x14ac:dyDescent="0.25">
      <c r="AS625" s="95" t="s">
        <v>858</v>
      </c>
      <c r="AT625" s="95" t="s">
        <v>155</v>
      </c>
      <c r="AU625" s="95" t="s">
        <v>681</v>
      </c>
      <c r="AV625" s="95">
        <v>2032</v>
      </c>
      <c r="AW625" s="95">
        <v>0.47509279638758645</v>
      </c>
      <c r="AX625" s="95">
        <v>5.1994462590581559E-3</v>
      </c>
      <c r="AY625" s="95">
        <v>2.4784748417043789</v>
      </c>
      <c r="AZ625" s="95">
        <v>0</v>
      </c>
      <c r="BA625" s="95">
        <v>2.4784748417043789</v>
      </c>
      <c r="BB625" s="95">
        <v>5.4901501233824918E-3</v>
      </c>
      <c r="BC625" s="95">
        <v>2.6170477162405659</v>
      </c>
      <c r="BD625" s="95">
        <v>0</v>
      </c>
      <c r="BE625" s="95">
        <v>2.6170477162405659</v>
      </c>
      <c r="BF625" s="95">
        <v>5.6419941052058692E-3</v>
      </c>
      <c r="BG625" s="95">
        <v>2.689428787235927</v>
      </c>
      <c r="BH625" s="95">
        <v>0</v>
      </c>
      <c r="BI625" s="95">
        <v>2.689428787235927</v>
      </c>
      <c r="BJ625" s="95">
        <v>5.3733277192436835E-3</v>
      </c>
      <c r="BK625" s="95">
        <v>2.5613607497485016</v>
      </c>
      <c r="BL625" s="95">
        <v>0</v>
      </c>
      <c r="BM625" s="95">
        <v>2.5613607497485016</v>
      </c>
      <c r="BN625" s="95">
        <v>1.1775055433216139</v>
      </c>
      <c r="BO625" s="95">
        <v>1.2433405177884773</v>
      </c>
      <c r="BP625" s="95">
        <v>1.2777282432131918</v>
      </c>
      <c r="BQ625" s="95">
        <v>1.2168840411554207</v>
      </c>
      <c r="BR625" s="95">
        <v>5.6419941052058692E-3</v>
      </c>
      <c r="BS625" s="95">
        <v>2.6804707566445351E-3</v>
      </c>
      <c r="BT625" s="95">
        <v>2.689428787235927</v>
      </c>
      <c r="BU625" s="95">
        <v>1.2777282432131918</v>
      </c>
      <c r="BV625" s="95">
        <v>0</v>
      </c>
      <c r="BW625" s="95">
        <v>0</v>
      </c>
      <c r="BX625" s="95">
        <v>2.689428787235927</v>
      </c>
      <c r="BY625" s="95">
        <v>1.2777282432131918</v>
      </c>
      <c r="GV625" s="260"/>
      <c r="GW625" s="260"/>
    </row>
    <row r="626" spans="45:205" x14ac:dyDescent="0.25">
      <c r="AS626" s="95" t="s">
        <v>858</v>
      </c>
      <c r="AT626" s="95" t="s">
        <v>155</v>
      </c>
      <c r="AU626" s="95" t="s">
        <v>681</v>
      </c>
      <c r="AV626" s="95">
        <v>2033</v>
      </c>
      <c r="AW626" s="95">
        <v>0.444011959240735</v>
      </c>
      <c r="AX626" s="95">
        <v>5.1994462590581559E-3</v>
      </c>
      <c r="AY626" s="95">
        <v>2.5959228937665131</v>
      </c>
      <c r="AZ626" s="95">
        <v>0</v>
      </c>
      <c r="BA626" s="95">
        <v>2.5959228937665131</v>
      </c>
      <c r="BB626" s="95">
        <v>5.4901501233824918E-3</v>
      </c>
      <c r="BC626" s="95">
        <v>2.741062352683171</v>
      </c>
      <c r="BD626" s="95">
        <v>0</v>
      </c>
      <c r="BE626" s="95">
        <v>2.741062352683171</v>
      </c>
      <c r="BF626" s="95">
        <v>5.6419941052058692E-3</v>
      </c>
      <c r="BG626" s="95">
        <v>2.8168733619823358</v>
      </c>
      <c r="BH626" s="95">
        <v>0</v>
      </c>
      <c r="BI626" s="95">
        <v>2.8168733619823358</v>
      </c>
      <c r="BJ626" s="95">
        <v>5.3733277192436835E-3</v>
      </c>
      <c r="BK626" s="95">
        <v>2.682736535221272</v>
      </c>
      <c r="BL626" s="95">
        <v>0</v>
      </c>
      <c r="BM626" s="95">
        <v>2.682736535221272</v>
      </c>
      <c r="BN626" s="95">
        <v>1.152620810099148</v>
      </c>
      <c r="BO626" s="95">
        <v>1.2170644656158733</v>
      </c>
      <c r="BP626" s="95">
        <v>1.250725460386813</v>
      </c>
      <c r="BQ626" s="95">
        <v>1.1911671051302981</v>
      </c>
      <c r="BR626" s="95">
        <v>5.6419941052058692E-3</v>
      </c>
      <c r="BS626" s="95">
        <v>2.5051128566771354E-3</v>
      </c>
      <c r="BT626" s="95">
        <v>2.8168733619823358</v>
      </c>
      <c r="BU626" s="95">
        <v>1.250725460386813</v>
      </c>
      <c r="BV626" s="95">
        <v>0</v>
      </c>
      <c r="BW626" s="95">
        <v>0</v>
      </c>
      <c r="BX626" s="95">
        <v>2.8168733619823358</v>
      </c>
      <c r="BY626" s="95">
        <v>1.250725460386813</v>
      </c>
      <c r="GV626" s="260"/>
      <c r="GW626" s="260"/>
    </row>
    <row r="627" spans="45:205" x14ac:dyDescent="0.25">
      <c r="AS627" s="95" t="s">
        <v>858</v>
      </c>
      <c r="AT627" s="95" t="s">
        <v>155</v>
      </c>
      <c r="AU627" s="95" t="s">
        <v>681</v>
      </c>
      <c r="AV627" s="95">
        <v>2034</v>
      </c>
      <c r="AW627" s="95">
        <v>0.41496444788853737</v>
      </c>
      <c r="AX627" s="95">
        <v>5.1994462590581559E-3</v>
      </c>
      <c r="AY627" s="95">
        <v>2.5959228937665131</v>
      </c>
      <c r="AZ627" s="95">
        <v>0</v>
      </c>
      <c r="BA627" s="95">
        <v>2.5959228937665131</v>
      </c>
      <c r="BB627" s="95">
        <v>5.4901501233824918E-3</v>
      </c>
      <c r="BC627" s="95">
        <v>2.741062352683171</v>
      </c>
      <c r="BD627" s="95">
        <v>0</v>
      </c>
      <c r="BE627" s="95">
        <v>2.741062352683171</v>
      </c>
      <c r="BF627" s="95">
        <v>5.6419941052058692E-3</v>
      </c>
      <c r="BG627" s="95">
        <v>2.8168733619823358</v>
      </c>
      <c r="BH627" s="95">
        <v>0</v>
      </c>
      <c r="BI627" s="95">
        <v>2.8168733619823358</v>
      </c>
      <c r="BJ627" s="95">
        <v>5.3733277192436835E-3</v>
      </c>
      <c r="BK627" s="95">
        <v>2.682736535221272</v>
      </c>
      <c r="BL627" s="95">
        <v>0</v>
      </c>
      <c r="BM627" s="95">
        <v>2.682736535221272</v>
      </c>
      <c r="BN627" s="95">
        <v>1.0772157103730353</v>
      </c>
      <c r="BO627" s="95">
        <v>1.1374434258092274</v>
      </c>
      <c r="BP627" s="95">
        <v>1.168902299426928</v>
      </c>
      <c r="BQ627" s="95">
        <v>1.1132402851685028</v>
      </c>
      <c r="BR627" s="95">
        <v>5.6419941052058692E-3</v>
      </c>
      <c r="BS627" s="95">
        <v>2.3412269688571361E-3</v>
      </c>
      <c r="BT627" s="95">
        <v>2.8168733619823358</v>
      </c>
      <c r="BU627" s="95">
        <v>1.168902299426928</v>
      </c>
      <c r="BV627" s="95">
        <v>0</v>
      </c>
      <c r="BW627" s="95">
        <v>0</v>
      </c>
      <c r="BX627" s="95">
        <v>2.8168733619823358</v>
      </c>
      <c r="BY627" s="95">
        <v>1.168902299426928</v>
      </c>
      <c r="GV627" s="260"/>
      <c r="GW627" s="260"/>
    </row>
    <row r="628" spans="45:205" x14ac:dyDescent="0.25">
      <c r="AS628" s="95" t="s">
        <v>858</v>
      </c>
      <c r="AT628" s="95" t="s">
        <v>155</v>
      </c>
      <c r="AU628" s="95" t="s">
        <v>681</v>
      </c>
      <c r="AV628" s="95">
        <v>2035</v>
      </c>
      <c r="AW628" s="95">
        <v>0.38781724101732462</v>
      </c>
      <c r="AX628" s="95">
        <v>5.1994462590581559E-3</v>
      </c>
      <c r="AY628" s="95">
        <v>2.5959228937665131</v>
      </c>
      <c r="AZ628" s="95">
        <v>0</v>
      </c>
      <c r="BA628" s="95">
        <v>2.5959228937665131</v>
      </c>
      <c r="BB628" s="95">
        <v>5.4901501233824918E-3</v>
      </c>
      <c r="BC628" s="95">
        <v>2.741062352683171</v>
      </c>
      <c r="BD628" s="95">
        <v>0</v>
      </c>
      <c r="BE628" s="95">
        <v>2.741062352683171</v>
      </c>
      <c r="BF628" s="95">
        <v>5.6419941052058692E-3</v>
      </c>
      <c r="BG628" s="95">
        <v>2.8168733619823358</v>
      </c>
      <c r="BH628" s="95">
        <v>0</v>
      </c>
      <c r="BI628" s="95">
        <v>2.8168733619823358</v>
      </c>
      <c r="BJ628" s="95">
        <v>5.3733277192436835E-3</v>
      </c>
      <c r="BK628" s="95">
        <v>2.682736535221272</v>
      </c>
      <c r="BL628" s="95">
        <v>0</v>
      </c>
      <c r="BM628" s="95">
        <v>2.682736535221272</v>
      </c>
      <c r="BN628" s="95">
        <v>1.0067436545542385</v>
      </c>
      <c r="BO628" s="95">
        <v>1.0630312390740442</v>
      </c>
      <c r="BP628" s="95">
        <v>1.0924320555391851</v>
      </c>
      <c r="BQ628" s="95">
        <v>1.0404114814658905</v>
      </c>
      <c r="BR628" s="95">
        <v>5.6419941052058692E-3</v>
      </c>
      <c r="BS628" s="95">
        <v>2.1880625877169495E-3</v>
      </c>
      <c r="BT628" s="95">
        <v>2.8168733619823358</v>
      </c>
      <c r="BU628" s="95">
        <v>1.0924320555391851</v>
      </c>
      <c r="BV628" s="95">
        <v>0</v>
      </c>
      <c r="BW628" s="95">
        <v>0</v>
      </c>
      <c r="BX628" s="95">
        <v>2.8168733619823358</v>
      </c>
      <c r="BY628" s="95">
        <v>1.0924320555391851</v>
      </c>
      <c r="GV628" s="260"/>
      <c r="GW628" s="260"/>
    </row>
    <row r="629" spans="45:205" x14ac:dyDescent="0.25">
      <c r="AS629" s="95" t="s">
        <v>858</v>
      </c>
      <c r="AT629" s="95" t="s">
        <v>155</v>
      </c>
      <c r="AU629" s="95" t="s">
        <v>681</v>
      </c>
      <c r="AV629" s="95">
        <v>2036</v>
      </c>
      <c r="AW629" s="95">
        <v>0.36244601964235945</v>
      </c>
      <c r="AX629" s="95">
        <v>5.1994462590581559E-3</v>
      </c>
      <c r="AY629" s="95">
        <v>2.5959228937665131</v>
      </c>
      <c r="AZ629" s="95">
        <v>0</v>
      </c>
      <c r="BA629" s="95">
        <v>2.5959228937665131</v>
      </c>
      <c r="BB629" s="95">
        <v>5.4901501233824918E-3</v>
      </c>
      <c r="BC629" s="95">
        <v>2.741062352683171</v>
      </c>
      <c r="BD629" s="95">
        <v>0</v>
      </c>
      <c r="BE629" s="95">
        <v>2.741062352683171</v>
      </c>
      <c r="BF629" s="95">
        <v>5.6419941052058692E-3</v>
      </c>
      <c r="BG629" s="95">
        <v>2.8168733619823358</v>
      </c>
      <c r="BH629" s="95">
        <v>0</v>
      </c>
      <c r="BI629" s="95">
        <v>2.8168733619823358</v>
      </c>
      <c r="BJ629" s="95">
        <v>5.3733277192436835E-3</v>
      </c>
      <c r="BK629" s="95">
        <v>2.682736535221272</v>
      </c>
      <c r="BL629" s="95">
        <v>0</v>
      </c>
      <c r="BM629" s="95">
        <v>2.682736535221272</v>
      </c>
      <c r="BN629" s="95">
        <v>0.94088192014414818</v>
      </c>
      <c r="BO629" s="95">
        <v>0.99348713932153665</v>
      </c>
      <c r="BP629" s="95">
        <v>1.0209645378870889</v>
      </c>
      <c r="BQ629" s="95">
        <v>0.97234717894008449</v>
      </c>
      <c r="BR629" s="95">
        <v>5.6419941052058692E-3</v>
      </c>
      <c r="BS629" s="95">
        <v>2.0449183062775226E-3</v>
      </c>
      <c r="BT629" s="95">
        <v>2.8168733619823358</v>
      </c>
      <c r="BU629" s="95">
        <v>1.0209645378870889</v>
      </c>
      <c r="BV629" s="95">
        <v>0</v>
      </c>
      <c r="BW629" s="95">
        <v>0</v>
      </c>
      <c r="BX629" s="95">
        <v>2.8168733619823358</v>
      </c>
      <c r="BY629" s="95">
        <v>1.0209645378870889</v>
      </c>
      <c r="GV629" s="260"/>
      <c r="GW629" s="260"/>
    </row>
    <row r="630" spans="45:205" x14ac:dyDescent="0.25">
      <c r="AS630" s="95" t="s">
        <v>858</v>
      </c>
      <c r="AT630" s="95" t="s">
        <v>155</v>
      </c>
      <c r="AU630" s="95" t="s">
        <v>681</v>
      </c>
      <c r="AV630" s="95">
        <v>2037</v>
      </c>
      <c r="AW630" s="95">
        <v>0.33873459779659754</v>
      </c>
      <c r="AX630" s="95">
        <v>5.1994462590581559E-3</v>
      </c>
      <c r="AY630" s="95">
        <v>2.5959228937665131</v>
      </c>
      <c r="AZ630" s="95">
        <v>0</v>
      </c>
      <c r="BA630" s="95">
        <v>2.5959228937665131</v>
      </c>
      <c r="BB630" s="95">
        <v>5.4901501233824918E-3</v>
      </c>
      <c r="BC630" s="95">
        <v>2.741062352683171</v>
      </c>
      <c r="BD630" s="95">
        <v>0</v>
      </c>
      <c r="BE630" s="95">
        <v>2.741062352683171</v>
      </c>
      <c r="BF630" s="95">
        <v>5.6419941052058692E-3</v>
      </c>
      <c r="BG630" s="95">
        <v>2.8168733619823358</v>
      </c>
      <c r="BH630" s="95">
        <v>0</v>
      </c>
      <c r="BI630" s="95">
        <v>2.8168733619823358</v>
      </c>
      <c r="BJ630" s="95">
        <v>5.3733277192436835E-3</v>
      </c>
      <c r="BK630" s="95">
        <v>2.682736535221272</v>
      </c>
      <c r="BL630" s="95">
        <v>0</v>
      </c>
      <c r="BM630" s="95">
        <v>2.682736535221272</v>
      </c>
      <c r="BN630" s="95">
        <v>0.87932889733097941</v>
      </c>
      <c r="BO630" s="95">
        <v>0.92849265357152932</v>
      </c>
      <c r="BP630" s="95">
        <v>0.95417246531503608</v>
      </c>
      <c r="BQ630" s="95">
        <v>0.90873568125241522</v>
      </c>
      <c r="BR630" s="95">
        <v>5.6419941052058692E-3</v>
      </c>
      <c r="BS630" s="95">
        <v>1.9111386039976843E-3</v>
      </c>
      <c r="BT630" s="95">
        <v>2.8168733619823358</v>
      </c>
      <c r="BU630" s="95">
        <v>0.95417246531503608</v>
      </c>
      <c r="BV630" s="95">
        <v>0</v>
      </c>
      <c r="BW630" s="95">
        <v>0</v>
      </c>
      <c r="BX630" s="95">
        <v>2.8168733619823358</v>
      </c>
      <c r="BY630" s="95">
        <v>0.95417246531503608</v>
      </c>
      <c r="GV630" s="260"/>
      <c r="GW630" s="260"/>
    </row>
    <row r="631" spans="45:205" x14ac:dyDescent="0.25">
      <c r="AS631" s="95" t="s">
        <v>858</v>
      </c>
      <c r="AT631" s="95" t="s">
        <v>155</v>
      </c>
      <c r="AU631" s="95" t="s">
        <v>681</v>
      </c>
      <c r="AV631" s="95">
        <v>2038</v>
      </c>
      <c r="AW631" s="95">
        <v>0.3165743904641099</v>
      </c>
      <c r="AX631" s="95">
        <v>5.1994462590581559E-3</v>
      </c>
      <c r="AY631" s="95">
        <v>2.7234112487278375</v>
      </c>
      <c r="AZ631" s="95">
        <v>0</v>
      </c>
      <c r="BA631" s="95">
        <v>2.7234112487278375</v>
      </c>
      <c r="BB631" s="95">
        <v>5.4901501233824918E-3</v>
      </c>
      <c r="BC631" s="95">
        <v>2.8756786508132595</v>
      </c>
      <c r="BD631" s="95">
        <v>0</v>
      </c>
      <c r="BE631" s="95">
        <v>2.8756786508132595</v>
      </c>
      <c r="BF631" s="95">
        <v>5.6419941052058692E-3</v>
      </c>
      <c r="BG631" s="95">
        <v>2.9552128141732461</v>
      </c>
      <c r="BH631" s="95">
        <v>0</v>
      </c>
      <c r="BI631" s="95">
        <v>2.9552128141732461</v>
      </c>
      <c r="BJ631" s="95">
        <v>5.3733277192436835E-3</v>
      </c>
      <c r="BK631" s="95">
        <v>2.8144883944507102</v>
      </c>
      <c r="BL631" s="95">
        <v>0</v>
      </c>
      <c r="BM631" s="95">
        <v>2.8144883944507102</v>
      </c>
      <c r="BN631" s="95">
        <v>0.86216225604911556</v>
      </c>
      <c r="BO631" s="95">
        <v>0.91036621605186152</v>
      </c>
      <c r="BP631" s="95">
        <v>0.93554469533862228</v>
      </c>
      <c r="BQ631" s="95">
        <v>0.89099494794154488</v>
      </c>
      <c r="BR631" s="95">
        <v>5.6419941052058692E-3</v>
      </c>
      <c r="BS631" s="95">
        <v>1.7861108448576492E-3</v>
      </c>
      <c r="BT631" s="95">
        <v>2.9552128141732461</v>
      </c>
      <c r="BU631" s="95">
        <v>0.93554469533862228</v>
      </c>
      <c r="BV631" s="95">
        <v>0</v>
      </c>
      <c r="BW631" s="95">
        <v>0</v>
      </c>
      <c r="BX631" s="95">
        <v>2.9552128141732461</v>
      </c>
      <c r="BY631" s="95">
        <v>0.93554469533862228</v>
      </c>
      <c r="GV631" s="260"/>
      <c r="GW631" s="260"/>
    </row>
    <row r="632" spans="45:205" x14ac:dyDescent="0.25">
      <c r="AS632" s="95" t="s">
        <v>858</v>
      </c>
      <c r="AT632" s="95" t="s">
        <v>155</v>
      </c>
      <c r="AU632" s="95" t="s">
        <v>681</v>
      </c>
      <c r="AV632" s="95">
        <v>2039</v>
      </c>
      <c r="AW632" s="95">
        <v>0.29586391632159798</v>
      </c>
      <c r="AX632" s="95">
        <v>5.1994462590581559E-3</v>
      </c>
      <c r="AY632" s="95">
        <v>2.7234112487278375</v>
      </c>
      <c r="AZ632" s="95">
        <v>0</v>
      </c>
      <c r="BA632" s="95">
        <v>2.7234112487278375</v>
      </c>
      <c r="BB632" s="95">
        <v>5.4901501233824918E-3</v>
      </c>
      <c r="BC632" s="95">
        <v>2.8756786508132595</v>
      </c>
      <c r="BD632" s="95">
        <v>0</v>
      </c>
      <c r="BE632" s="95">
        <v>2.8756786508132595</v>
      </c>
      <c r="BF632" s="95">
        <v>5.6419941052058692E-3</v>
      </c>
      <c r="BG632" s="95">
        <v>2.9552128141732461</v>
      </c>
      <c r="BH632" s="95">
        <v>0</v>
      </c>
      <c r="BI632" s="95">
        <v>2.9552128141732461</v>
      </c>
      <c r="BJ632" s="95">
        <v>5.3733277192436835E-3</v>
      </c>
      <c r="BK632" s="95">
        <v>2.8144883944507102</v>
      </c>
      <c r="BL632" s="95">
        <v>0</v>
      </c>
      <c r="BM632" s="95">
        <v>2.8144883944507102</v>
      </c>
      <c r="BN632" s="95">
        <v>0.80575911780291154</v>
      </c>
      <c r="BO632" s="95">
        <v>0.85080954771202</v>
      </c>
      <c r="BP632" s="95">
        <v>0.87434083676506735</v>
      </c>
      <c r="BQ632" s="95">
        <v>0.83270555882387354</v>
      </c>
      <c r="BR632" s="95">
        <v>5.6419941052058692E-3</v>
      </c>
      <c r="BS632" s="95">
        <v>1.6692624718295784E-3</v>
      </c>
      <c r="BT632" s="95">
        <v>2.9552128141732461</v>
      </c>
      <c r="BU632" s="95">
        <v>0.87434083676506735</v>
      </c>
      <c r="BV632" s="95">
        <v>0</v>
      </c>
      <c r="BW632" s="95">
        <v>0</v>
      </c>
      <c r="BX632" s="95">
        <v>2.9552128141732461</v>
      </c>
      <c r="BY632" s="95">
        <v>0.87434083676506735</v>
      </c>
      <c r="GV632" s="260"/>
      <c r="GW632" s="260"/>
    </row>
    <row r="633" spans="45:205" x14ac:dyDescent="0.25">
      <c r="AS633" s="95" t="s">
        <v>858</v>
      </c>
      <c r="AT633" s="95" t="s">
        <v>155</v>
      </c>
      <c r="AU633" s="95" t="s">
        <v>681</v>
      </c>
      <c r="AV633" s="95">
        <v>2040</v>
      </c>
      <c r="AW633" s="95">
        <v>0.27650833301083921</v>
      </c>
      <c r="AX633" s="95">
        <v>5.1994462590581559E-3</v>
      </c>
      <c r="AY633" s="95">
        <v>2.7234112487278375</v>
      </c>
      <c r="AZ633" s="95">
        <v>0</v>
      </c>
      <c r="BA633" s="95">
        <v>2.7234112487278375</v>
      </c>
      <c r="BB633" s="95">
        <v>5.4901501233824918E-3</v>
      </c>
      <c r="BC633" s="95">
        <v>2.8756786508132595</v>
      </c>
      <c r="BD633" s="95">
        <v>0</v>
      </c>
      <c r="BE633" s="95">
        <v>2.8756786508132595</v>
      </c>
      <c r="BF633" s="95">
        <v>5.6419941052058692E-3</v>
      </c>
      <c r="BG633" s="95">
        <v>2.9552128141732461</v>
      </c>
      <c r="BH633" s="95">
        <v>0</v>
      </c>
      <c r="BI633" s="95">
        <v>2.9552128141732461</v>
      </c>
      <c r="BJ633" s="95">
        <v>5.3733277192436835E-3</v>
      </c>
      <c r="BK633" s="95">
        <v>2.8144883944507102</v>
      </c>
      <c r="BL633" s="95">
        <v>0</v>
      </c>
      <c r="BM633" s="95">
        <v>2.8144883944507102</v>
      </c>
      <c r="BN633" s="95">
        <v>0.75304590448870234</v>
      </c>
      <c r="BO633" s="95">
        <v>0.79514911001123356</v>
      </c>
      <c r="BP633" s="95">
        <v>0.8171409689393152</v>
      </c>
      <c r="BQ633" s="95">
        <v>0.77822949422791921</v>
      </c>
      <c r="BR633" s="95">
        <v>5.6419941052058692E-3</v>
      </c>
      <c r="BS633" s="95">
        <v>1.5600583848874563E-3</v>
      </c>
      <c r="BT633" s="95">
        <v>2.9552128141732461</v>
      </c>
      <c r="BU633" s="95">
        <v>0.8171409689393152</v>
      </c>
      <c r="BV633" s="95">
        <v>0</v>
      </c>
      <c r="BW633" s="95">
        <v>0</v>
      </c>
      <c r="BX633" s="95">
        <v>2.9552128141732461</v>
      </c>
      <c r="BY633" s="95">
        <v>0.8171409689393152</v>
      </c>
      <c r="GV633" s="260"/>
      <c r="GW633" s="260"/>
    </row>
    <row r="634" spans="45:205" x14ac:dyDescent="0.25">
      <c r="AS634" s="95" t="s">
        <v>858</v>
      </c>
      <c r="AT634" s="95" t="s">
        <v>155</v>
      </c>
      <c r="AU634" s="95" t="s">
        <v>681</v>
      </c>
      <c r="AV634" s="95">
        <v>2041</v>
      </c>
      <c r="AW634" s="95">
        <v>0.25841900281386843</v>
      </c>
      <c r="AX634" s="95">
        <v>5.1994462590581559E-3</v>
      </c>
      <c r="AY634" s="95">
        <v>2.7234112487278375</v>
      </c>
      <c r="AZ634" s="95">
        <v>0</v>
      </c>
      <c r="BA634" s="95">
        <v>2.7234112487278375</v>
      </c>
      <c r="BB634" s="95">
        <v>5.4901501233824918E-3</v>
      </c>
      <c r="BC634" s="95">
        <v>2.8756786508132595</v>
      </c>
      <c r="BD634" s="95">
        <v>0</v>
      </c>
      <c r="BE634" s="95">
        <v>2.8756786508132595</v>
      </c>
      <c r="BF634" s="95">
        <v>5.6419941052058692E-3</v>
      </c>
      <c r="BG634" s="95">
        <v>2.9552128141732461</v>
      </c>
      <c r="BH634" s="95">
        <v>0</v>
      </c>
      <c r="BI634" s="95">
        <v>2.9552128141732461</v>
      </c>
      <c r="BJ634" s="95">
        <v>5.3733277192436835E-3</v>
      </c>
      <c r="BK634" s="95">
        <v>2.8144883944507102</v>
      </c>
      <c r="BL634" s="95">
        <v>0</v>
      </c>
      <c r="BM634" s="95">
        <v>2.8144883944507102</v>
      </c>
      <c r="BN634" s="95">
        <v>0.70378121914831993</v>
      </c>
      <c r="BO634" s="95">
        <v>0.74313000935629303</v>
      </c>
      <c r="BP634" s="95">
        <v>0.76368314854141617</v>
      </c>
      <c r="BQ634" s="95">
        <v>0.72731728432515808</v>
      </c>
      <c r="BR634" s="95">
        <v>5.6419941052058692E-3</v>
      </c>
      <c r="BS634" s="95">
        <v>1.4579984905490246E-3</v>
      </c>
      <c r="BT634" s="95">
        <v>2.9552128141732461</v>
      </c>
      <c r="BU634" s="95">
        <v>0.76368314854141617</v>
      </c>
      <c r="BV634" s="95">
        <v>0</v>
      </c>
      <c r="BW634" s="95">
        <v>0</v>
      </c>
      <c r="BX634" s="95">
        <v>2.9552128141732461</v>
      </c>
      <c r="BY634" s="95">
        <v>0.76368314854141617</v>
      </c>
      <c r="GV634" s="260"/>
      <c r="GW634" s="260"/>
    </row>
    <row r="635" spans="45:205" x14ac:dyDescent="0.25">
      <c r="AS635" s="95" t="s">
        <v>858</v>
      </c>
      <c r="AT635" s="95" t="s">
        <v>155</v>
      </c>
      <c r="AU635" s="95" t="s">
        <v>681</v>
      </c>
      <c r="AV635" s="95">
        <v>2042</v>
      </c>
      <c r="AW635" s="95">
        <v>0.24151308674193309</v>
      </c>
      <c r="AX635" s="95">
        <v>5.1994462590581559E-3</v>
      </c>
      <c r="AY635" s="95">
        <v>2.7234112487278375</v>
      </c>
      <c r="AZ635" s="95">
        <v>0</v>
      </c>
      <c r="BA635" s="95">
        <v>2.7234112487278375</v>
      </c>
      <c r="BB635" s="95">
        <v>5.4901501233824918E-3</v>
      </c>
      <c r="BC635" s="95">
        <v>2.8756786508132595</v>
      </c>
      <c r="BD635" s="95">
        <v>0</v>
      </c>
      <c r="BE635" s="95">
        <v>2.8756786508132595</v>
      </c>
      <c r="BF635" s="95">
        <v>5.6419941052058692E-3</v>
      </c>
      <c r="BG635" s="95">
        <v>2.9552128141732461</v>
      </c>
      <c r="BH635" s="95">
        <v>0</v>
      </c>
      <c r="BI635" s="95">
        <v>2.9552128141732461</v>
      </c>
      <c r="BJ635" s="95">
        <v>5.3733277192436835E-3</v>
      </c>
      <c r="BK635" s="95">
        <v>2.8144883944507102</v>
      </c>
      <c r="BL635" s="95">
        <v>0</v>
      </c>
      <c r="BM635" s="95">
        <v>2.8144883944507102</v>
      </c>
      <c r="BN635" s="95">
        <v>0.65773945714796256</v>
      </c>
      <c r="BO635" s="95">
        <v>0.69451402743578783</v>
      </c>
      <c r="BP635" s="95">
        <v>0.71372256873029538</v>
      </c>
      <c r="BQ635" s="95">
        <v>0.67973577974313837</v>
      </c>
      <c r="BR635" s="95">
        <v>5.6419941052058692E-3</v>
      </c>
      <c r="BS635" s="95">
        <v>1.3626154117280602E-3</v>
      </c>
      <c r="BT635" s="95">
        <v>2.9552128141732461</v>
      </c>
      <c r="BU635" s="95">
        <v>0.71372256873029538</v>
      </c>
      <c r="BV635" s="95">
        <v>0</v>
      </c>
      <c r="BW635" s="95">
        <v>0</v>
      </c>
      <c r="BX635" s="95">
        <v>2.9552128141732461</v>
      </c>
      <c r="BY635" s="95">
        <v>0.71372256873029538</v>
      </c>
      <c r="GV635" s="260"/>
      <c r="GW635" s="260"/>
    </row>
    <row r="636" spans="45:205" x14ac:dyDescent="0.25">
      <c r="AS636" s="95" t="s">
        <v>858</v>
      </c>
      <c r="AT636" s="95" t="s">
        <v>155</v>
      </c>
      <c r="AU636" s="95" t="s">
        <v>681</v>
      </c>
      <c r="AV636" s="95">
        <v>2043</v>
      </c>
      <c r="AW636" s="95">
        <v>0.2257131651793767</v>
      </c>
      <c r="AX636" s="95">
        <v>5.1994462590581559E-3</v>
      </c>
      <c r="AY636" s="95">
        <v>2.859207855198258</v>
      </c>
      <c r="AZ636" s="95">
        <v>0</v>
      </c>
      <c r="BA636" s="95">
        <v>2.859207855198258</v>
      </c>
      <c r="BB636" s="95">
        <v>5.4901501233824918E-3</v>
      </c>
      <c r="BC636" s="95">
        <v>3.0190677193067859</v>
      </c>
      <c r="BD636" s="95">
        <v>0</v>
      </c>
      <c r="BE636" s="95">
        <v>3.0190677193067859</v>
      </c>
      <c r="BF636" s="95">
        <v>5.6419941052058692E-3</v>
      </c>
      <c r="BG636" s="95">
        <v>3.1025676698712568</v>
      </c>
      <c r="BH636" s="95">
        <v>0</v>
      </c>
      <c r="BI636" s="95">
        <v>3.1025676698712568</v>
      </c>
      <c r="BJ636" s="95">
        <v>5.3733277192436835E-3</v>
      </c>
      <c r="BK636" s="95">
        <v>2.9548263522583387</v>
      </c>
      <c r="BL636" s="95">
        <v>0</v>
      </c>
      <c r="BM636" s="95">
        <v>2.9548263522583387</v>
      </c>
      <c r="BN636" s="95">
        <v>0.64536085490253581</v>
      </c>
      <c r="BO636" s="95">
        <v>0.6814433308156167</v>
      </c>
      <c r="BP636" s="95">
        <v>0.70029036894984487</v>
      </c>
      <c r="BQ636" s="95">
        <v>0.66694320852366151</v>
      </c>
      <c r="BR636" s="95">
        <v>5.6419941052058692E-3</v>
      </c>
      <c r="BS636" s="95">
        <v>1.2734723474094019E-3</v>
      </c>
      <c r="BT636" s="95">
        <v>3.1025676698712568</v>
      </c>
      <c r="BU636" s="95">
        <v>0.70029036894984487</v>
      </c>
      <c r="BV636" s="95">
        <v>0</v>
      </c>
      <c r="BW636" s="95">
        <v>0</v>
      </c>
      <c r="BX636" s="95">
        <v>3.1025676698712568</v>
      </c>
      <c r="BY636" s="95">
        <v>0.70029036894984487</v>
      </c>
      <c r="GV636" s="260"/>
      <c r="GW636" s="260"/>
    </row>
    <row r="637" spans="45:205" x14ac:dyDescent="0.25">
      <c r="AS637" s="95" t="s">
        <v>858</v>
      </c>
      <c r="AT637" s="95" t="s">
        <v>155</v>
      </c>
      <c r="AU637" s="95" t="s">
        <v>681</v>
      </c>
      <c r="AV637" s="95">
        <v>2044</v>
      </c>
      <c r="AW637" s="95">
        <v>0.21094688334521189</v>
      </c>
      <c r="AX637" s="95">
        <v>5.1994462590581559E-3</v>
      </c>
      <c r="AY637" s="95">
        <v>2.859207855198258</v>
      </c>
      <c r="AZ637" s="95">
        <v>0</v>
      </c>
      <c r="BA637" s="95">
        <v>2.859207855198258</v>
      </c>
      <c r="BB637" s="95">
        <v>5.4901501233824918E-3</v>
      </c>
      <c r="BC637" s="95">
        <v>3.0190677193067859</v>
      </c>
      <c r="BD637" s="95">
        <v>0</v>
      </c>
      <c r="BE637" s="95">
        <v>3.0190677193067859</v>
      </c>
      <c r="BF637" s="95">
        <v>5.6419941052058692E-3</v>
      </c>
      <c r="BG637" s="95">
        <v>3.1025676698712568</v>
      </c>
      <c r="BH637" s="95">
        <v>0</v>
      </c>
      <c r="BI637" s="95">
        <v>3.1025676698712568</v>
      </c>
      <c r="BJ637" s="95">
        <v>5.3733277192436835E-3</v>
      </c>
      <c r="BK637" s="95">
        <v>2.9548263522583387</v>
      </c>
      <c r="BL637" s="95">
        <v>0</v>
      </c>
      <c r="BM637" s="95">
        <v>2.9548263522583387</v>
      </c>
      <c r="BN637" s="95">
        <v>0.60314098589022047</v>
      </c>
      <c r="BO637" s="95">
        <v>0.63686292599590344</v>
      </c>
      <c r="BP637" s="95">
        <v>0.65447698032695789</v>
      </c>
      <c r="BQ637" s="95">
        <v>0.62331140983519773</v>
      </c>
      <c r="BR637" s="95">
        <v>5.6419941052058692E-3</v>
      </c>
      <c r="BS637" s="95">
        <v>1.1901610723452356E-3</v>
      </c>
      <c r="BT637" s="95">
        <v>3.1025676698712568</v>
      </c>
      <c r="BU637" s="95">
        <v>0.65447698032695789</v>
      </c>
      <c r="BV637" s="95">
        <v>0</v>
      </c>
      <c r="BW637" s="95">
        <v>0</v>
      </c>
      <c r="BX637" s="95">
        <v>3.1025676698712568</v>
      </c>
      <c r="BY637" s="95">
        <v>0.65447698032695789</v>
      </c>
      <c r="GV637" s="260"/>
      <c r="GW637" s="260"/>
    </row>
    <row r="638" spans="45:205" x14ac:dyDescent="0.25">
      <c r="AS638" s="95" t="s">
        <v>858</v>
      </c>
      <c r="AT638" s="95" t="s">
        <v>155</v>
      </c>
      <c r="AU638" s="95" t="s">
        <v>681</v>
      </c>
      <c r="AV638" s="95">
        <v>2045</v>
      </c>
      <c r="AW638" s="95">
        <v>0.19714661994879612</v>
      </c>
      <c r="AX638" s="95">
        <v>5.1994462590581559E-3</v>
      </c>
      <c r="AY638" s="95">
        <v>2.859207855198258</v>
      </c>
      <c r="AZ638" s="95">
        <v>0</v>
      </c>
      <c r="BA638" s="95">
        <v>2.859207855198258</v>
      </c>
      <c r="BB638" s="95">
        <v>5.4901501233824918E-3</v>
      </c>
      <c r="BC638" s="95">
        <v>3.0190677193067859</v>
      </c>
      <c r="BD638" s="95">
        <v>0</v>
      </c>
      <c r="BE638" s="95">
        <v>3.0190677193067859</v>
      </c>
      <c r="BF638" s="95">
        <v>5.6419941052058692E-3</v>
      </c>
      <c r="BG638" s="95">
        <v>3.1025676698712568</v>
      </c>
      <c r="BH638" s="95">
        <v>0</v>
      </c>
      <c r="BI638" s="95">
        <v>3.1025676698712568</v>
      </c>
      <c r="BJ638" s="95">
        <v>5.3733277192436835E-3</v>
      </c>
      <c r="BK638" s="95">
        <v>2.9548263522583387</v>
      </c>
      <c r="BL638" s="95">
        <v>0</v>
      </c>
      <c r="BM638" s="95">
        <v>2.9548263522583387</v>
      </c>
      <c r="BN638" s="95">
        <v>0.56368316438338351</v>
      </c>
      <c r="BO638" s="95">
        <v>0.59519899625785355</v>
      </c>
      <c r="BP638" s="95">
        <v>0.61166072927753057</v>
      </c>
      <c r="BQ638" s="95">
        <v>0.58253402788336228</v>
      </c>
      <c r="BR638" s="95">
        <v>5.6419941052058692E-3</v>
      </c>
      <c r="BS638" s="95">
        <v>1.1123000676123696E-3</v>
      </c>
      <c r="BT638" s="95">
        <v>3.1025676698712568</v>
      </c>
      <c r="BU638" s="95">
        <v>0.61166072927753057</v>
      </c>
      <c r="BV638" s="95">
        <v>0</v>
      </c>
      <c r="BW638" s="95">
        <v>0</v>
      </c>
      <c r="BX638" s="95">
        <v>3.1025676698712568</v>
      </c>
      <c r="BY638" s="95">
        <v>0.61166072927753057</v>
      </c>
      <c r="GV638" s="260"/>
      <c r="GW638" s="260"/>
    </row>
    <row r="639" spans="45:205" x14ac:dyDescent="0.25">
      <c r="AS639" s="95" t="s">
        <v>858</v>
      </c>
      <c r="AT639" s="95" t="s">
        <v>155</v>
      </c>
      <c r="AU639" s="95" t="s">
        <v>681</v>
      </c>
      <c r="AV639" s="95">
        <v>2046</v>
      </c>
      <c r="AW639" s="95">
        <v>0.18424917752223938</v>
      </c>
      <c r="AX639" s="95">
        <v>5.1994462590581559E-3</v>
      </c>
      <c r="AY639" s="95">
        <v>2.859207855198258</v>
      </c>
      <c r="AZ639" s="95">
        <v>0</v>
      </c>
      <c r="BA639" s="95">
        <v>2.859207855198258</v>
      </c>
      <c r="BB639" s="95">
        <v>5.4901501233824918E-3</v>
      </c>
      <c r="BC639" s="95">
        <v>3.0190677193067859</v>
      </c>
      <c r="BD639" s="95">
        <v>0</v>
      </c>
      <c r="BE639" s="95">
        <v>3.0190677193067859</v>
      </c>
      <c r="BF639" s="95">
        <v>5.6419941052058692E-3</v>
      </c>
      <c r="BG639" s="95">
        <v>3.1025676698712568</v>
      </c>
      <c r="BH639" s="95">
        <v>0</v>
      </c>
      <c r="BI639" s="95">
        <v>3.1025676698712568</v>
      </c>
      <c r="BJ639" s="95">
        <v>5.3733277192436835E-3</v>
      </c>
      <c r="BK639" s="95">
        <v>2.9548263522583387</v>
      </c>
      <c r="BL639" s="95">
        <v>0</v>
      </c>
      <c r="BM639" s="95">
        <v>2.9548263522583387</v>
      </c>
      <c r="BN639" s="95">
        <v>0.52680669568540517</v>
      </c>
      <c r="BO639" s="95">
        <v>0.5562607441662184</v>
      </c>
      <c r="BP639" s="95">
        <v>0.57164554138086976</v>
      </c>
      <c r="BQ639" s="95">
        <v>0.54442432512463768</v>
      </c>
      <c r="BR639" s="95">
        <v>5.6419941052058692E-3</v>
      </c>
      <c r="BS639" s="95">
        <v>1.0395327734695043E-3</v>
      </c>
      <c r="BT639" s="95">
        <v>3.1025676698712568</v>
      </c>
      <c r="BU639" s="95">
        <v>0.57164554138086976</v>
      </c>
      <c r="BV639" s="95">
        <v>0</v>
      </c>
      <c r="BW639" s="95">
        <v>0</v>
      </c>
      <c r="BX639" s="95">
        <v>3.1025676698712568</v>
      </c>
      <c r="BY639" s="95">
        <v>0.57164554138086976</v>
      </c>
      <c r="GV639" s="260"/>
      <c r="GW639" s="260"/>
    </row>
    <row r="640" spans="45:205" x14ac:dyDescent="0.25">
      <c r="AS640" s="95" t="s">
        <v>858</v>
      </c>
      <c r="AT640" s="95" t="s">
        <v>155</v>
      </c>
      <c r="AU640" s="95" t="s">
        <v>681</v>
      </c>
      <c r="AV640" s="95">
        <v>2047</v>
      </c>
      <c r="AW640" s="95">
        <v>0.17219549301143863</v>
      </c>
      <c r="AX640" s="95">
        <v>5.1994462590581559E-3</v>
      </c>
      <c r="AY640" s="95">
        <v>2.859207855198258</v>
      </c>
      <c r="AZ640" s="95">
        <v>0</v>
      </c>
      <c r="BA640" s="95">
        <v>2.859207855198258</v>
      </c>
      <c r="BB640" s="95">
        <v>5.4901501233824918E-3</v>
      </c>
      <c r="BC640" s="95">
        <v>3.0190677193067859</v>
      </c>
      <c r="BD640" s="95">
        <v>0</v>
      </c>
      <c r="BE640" s="95">
        <v>3.0190677193067859</v>
      </c>
      <c r="BF640" s="95">
        <v>5.6419941052058692E-3</v>
      </c>
      <c r="BG640" s="95">
        <v>3.1025676698712568</v>
      </c>
      <c r="BH640" s="95">
        <v>0</v>
      </c>
      <c r="BI640" s="95">
        <v>3.1025676698712568</v>
      </c>
      <c r="BJ640" s="95">
        <v>5.3733277192436835E-3</v>
      </c>
      <c r="BK640" s="95">
        <v>2.9548263522583387</v>
      </c>
      <c r="BL640" s="95">
        <v>0</v>
      </c>
      <c r="BM640" s="95">
        <v>2.9548263522583387</v>
      </c>
      <c r="BN640" s="95">
        <v>0.49234270624804211</v>
      </c>
      <c r="BO640" s="95">
        <v>0.51986985436095157</v>
      </c>
      <c r="BP640" s="95">
        <v>0.53424816951483145</v>
      </c>
      <c r="BQ640" s="95">
        <v>0.5088077804903155</v>
      </c>
      <c r="BR640" s="95">
        <v>5.6419941052058692E-3</v>
      </c>
      <c r="BS640" s="95">
        <v>9.715259565135552E-4</v>
      </c>
      <c r="BT640" s="95">
        <v>3.1025676698712568</v>
      </c>
      <c r="BU640" s="95">
        <v>0.53424816951483145</v>
      </c>
      <c r="BV640" s="95">
        <v>0</v>
      </c>
      <c r="BW640" s="95">
        <v>0</v>
      </c>
      <c r="BX640" s="95">
        <v>3.1025676698712568</v>
      </c>
      <c r="BY640" s="95">
        <v>0.53424816951483145</v>
      </c>
      <c r="GV640" s="260"/>
      <c r="GW640" s="260"/>
    </row>
    <row r="641" spans="45:205" x14ac:dyDescent="0.25">
      <c r="AS641" s="95" t="s">
        <v>858</v>
      </c>
      <c r="AT641" s="95" t="s">
        <v>155</v>
      </c>
      <c r="AU641" s="95" t="s">
        <v>681</v>
      </c>
      <c r="AV641" s="95">
        <v>2048</v>
      </c>
      <c r="AW641" s="95">
        <v>0.16093036730040994</v>
      </c>
      <c r="AX641" s="95">
        <v>5.1994462590581559E-3</v>
      </c>
      <c r="AY641" s="95">
        <v>3.001553133982751</v>
      </c>
      <c r="AZ641" s="95">
        <v>0</v>
      </c>
      <c r="BA641" s="95">
        <v>3.001553133982751</v>
      </c>
      <c r="BB641" s="95">
        <v>5.4901501233824918E-3</v>
      </c>
      <c r="BC641" s="95">
        <v>3.1693715999402525</v>
      </c>
      <c r="BD641" s="95">
        <v>0</v>
      </c>
      <c r="BE641" s="95">
        <v>3.1693715999402525</v>
      </c>
      <c r="BF641" s="95">
        <v>5.6419941052058692E-3</v>
      </c>
      <c r="BG641" s="95">
        <v>3.2570285843209188</v>
      </c>
      <c r="BH641" s="95">
        <v>0</v>
      </c>
      <c r="BI641" s="95">
        <v>3.2570285843209188</v>
      </c>
      <c r="BJ641" s="95">
        <v>5.3733277192436835E-3</v>
      </c>
      <c r="BK641" s="95">
        <v>3.1019319850675409</v>
      </c>
      <c r="BL641" s="95">
        <v>0</v>
      </c>
      <c r="BM641" s="95">
        <v>3.1019319850675409</v>
      </c>
      <c r="BN641" s="95">
        <v>0.48304104832354067</v>
      </c>
      <c r="BO641" s="95">
        <v>0.51004813568987273</v>
      </c>
      <c r="BP641" s="95">
        <v>0.52415480638269962</v>
      </c>
      <c r="BQ641" s="95">
        <v>0.49919505369780909</v>
      </c>
      <c r="BR641" s="95">
        <v>5.6419941052058692E-3</v>
      </c>
      <c r="BS641" s="95">
        <v>9.079681836575282E-4</v>
      </c>
      <c r="BT641" s="95">
        <v>3.2570285843209188</v>
      </c>
      <c r="BU641" s="95">
        <v>0.52415480638269962</v>
      </c>
      <c r="BV641" s="95">
        <v>0</v>
      </c>
      <c r="BW641" s="95">
        <v>0</v>
      </c>
      <c r="BX641" s="95">
        <v>3.2570285843209188</v>
      </c>
      <c r="BY641" s="95">
        <v>0.52415480638269962</v>
      </c>
      <c r="GV641" s="260"/>
      <c r="GW641" s="260"/>
    </row>
    <row r="642" spans="45:205" x14ac:dyDescent="0.25">
      <c r="AS642" s="95" t="s">
        <v>858</v>
      </c>
      <c r="AT642" s="95" t="s">
        <v>155</v>
      </c>
      <c r="AU642" s="95" t="s">
        <v>681</v>
      </c>
      <c r="AV642" s="95">
        <v>2049</v>
      </c>
      <c r="AW642" s="95">
        <v>0.15040221243028964</v>
      </c>
      <c r="AX642" s="95">
        <v>5.1994462590581559E-3</v>
      </c>
      <c r="AY642" s="95">
        <v>3.001553133982751</v>
      </c>
      <c r="AZ642" s="95">
        <v>0</v>
      </c>
      <c r="BA642" s="95">
        <v>3.001553133982751</v>
      </c>
      <c r="BB642" s="95">
        <v>5.4901501233824918E-3</v>
      </c>
      <c r="BC642" s="95">
        <v>3.1693715999402525</v>
      </c>
      <c r="BD642" s="95">
        <v>0</v>
      </c>
      <c r="BE642" s="95">
        <v>3.1693715999402525</v>
      </c>
      <c r="BF642" s="95">
        <v>5.6419941052058692E-3</v>
      </c>
      <c r="BG642" s="95">
        <v>3.2570285843209188</v>
      </c>
      <c r="BH642" s="95">
        <v>0</v>
      </c>
      <c r="BI642" s="95">
        <v>3.2570285843209188</v>
      </c>
      <c r="BJ642" s="95">
        <v>5.3733277192436835E-3</v>
      </c>
      <c r="BK642" s="95">
        <v>3.1019319850675409</v>
      </c>
      <c r="BL642" s="95">
        <v>0</v>
      </c>
      <c r="BM642" s="95">
        <v>3.1019319850675409</v>
      </c>
      <c r="BN642" s="95">
        <v>0.45144023207807538</v>
      </c>
      <c r="BO642" s="95">
        <v>0.47668050064474082</v>
      </c>
      <c r="BP642" s="95">
        <v>0.48986430503056039</v>
      </c>
      <c r="BQ642" s="95">
        <v>0.4665374333624383</v>
      </c>
      <c r="BR642" s="95">
        <v>5.6419941052058692E-3</v>
      </c>
      <c r="BS642" s="95">
        <v>8.4856839594161506E-4</v>
      </c>
      <c r="BT642" s="95">
        <v>3.2570285843209188</v>
      </c>
      <c r="BU642" s="95">
        <v>0.48986430503056039</v>
      </c>
      <c r="BV642" s="95">
        <v>0</v>
      </c>
      <c r="BW642" s="95">
        <v>0</v>
      </c>
      <c r="BX642" s="95">
        <v>3.2570285843209188</v>
      </c>
      <c r="BY642" s="95">
        <v>0.48986430503056039</v>
      </c>
      <c r="GV642" s="260"/>
      <c r="GW642" s="260"/>
    </row>
    <row r="643" spans="45:205" x14ac:dyDescent="0.25">
      <c r="AS643" s="95" t="s">
        <v>858</v>
      </c>
      <c r="AT643" s="95" t="s">
        <v>155</v>
      </c>
      <c r="AU643" s="95" t="s">
        <v>681</v>
      </c>
      <c r="AV643" s="95">
        <v>2050</v>
      </c>
      <c r="AW643" s="95">
        <v>0.14056281535541088</v>
      </c>
      <c r="AX643" s="95">
        <v>0</v>
      </c>
      <c r="AY643" s="95">
        <v>0</v>
      </c>
      <c r="AZ643" s="95">
        <v>0</v>
      </c>
      <c r="BA643" s="95">
        <v>0</v>
      </c>
      <c r="BB643" s="95">
        <v>5.4901501233824918E-3</v>
      </c>
      <c r="BC643" s="95">
        <v>3.1693715999402525</v>
      </c>
      <c r="BD643" s="95">
        <v>0</v>
      </c>
      <c r="BE643" s="95">
        <v>3.1693715999402525</v>
      </c>
      <c r="BF643" s="95">
        <v>5.6419941052058692E-3</v>
      </c>
      <c r="BG643" s="95">
        <v>3.2570285843209188</v>
      </c>
      <c r="BH643" s="95">
        <v>0</v>
      </c>
      <c r="BI643" s="95">
        <v>3.2570285843209188</v>
      </c>
      <c r="BJ643" s="95">
        <v>5.3733277192436835E-3</v>
      </c>
      <c r="BK643" s="95">
        <v>3.1019319850675409</v>
      </c>
      <c r="BL643" s="95">
        <v>0</v>
      </c>
      <c r="BM643" s="95">
        <v>3.1019319850675409</v>
      </c>
      <c r="BN643" s="95">
        <v>0</v>
      </c>
      <c r="BO643" s="95">
        <v>0.44549579499508485</v>
      </c>
      <c r="BP643" s="95">
        <v>0.45781710750519661</v>
      </c>
      <c r="BQ643" s="95">
        <v>0.43601629286209187</v>
      </c>
      <c r="BR643" s="95">
        <v>5.6419941052058692E-3</v>
      </c>
      <c r="BS643" s="95">
        <v>7.9305457564636918E-4</v>
      </c>
      <c r="BT643" s="95">
        <v>3.2570285843209188</v>
      </c>
      <c r="BU643" s="95">
        <v>0.45781710750519661</v>
      </c>
      <c r="BV643" s="95">
        <v>0</v>
      </c>
      <c r="BW643" s="95">
        <v>0</v>
      </c>
      <c r="BX643" s="95">
        <v>3.2570285843209188</v>
      </c>
      <c r="BY643" s="95">
        <v>0.45781710750519661</v>
      </c>
      <c r="GV643" s="260"/>
      <c r="GW643" s="260"/>
    </row>
    <row r="644" spans="45:205" x14ac:dyDescent="0.25">
      <c r="AS644" s="95" t="s">
        <v>858</v>
      </c>
      <c r="AT644" s="95" t="s">
        <v>155</v>
      </c>
      <c r="AU644" s="95" t="s">
        <v>681</v>
      </c>
      <c r="AV644" s="95">
        <v>2051</v>
      </c>
      <c r="AW644" s="95">
        <v>0.1313671171545896</v>
      </c>
      <c r="AX644" s="95">
        <v>0</v>
      </c>
      <c r="AY644" s="95">
        <v>0</v>
      </c>
      <c r="AZ644" s="95">
        <v>0</v>
      </c>
      <c r="BA644" s="95">
        <v>0</v>
      </c>
      <c r="BB644" s="95">
        <v>0</v>
      </c>
      <c r="BC644" s="95">
        <v>0</v>
      </c>
      <c r="BD644" s="95">
        <v>0</v>
      </c>
      <c r="BE644" s="95">
        <v>0</v>
      </c>
      <c r="BF644" s="95">
        <v>5.6419941052058692E-3</v>
      </c>
      <c r="BG644" s="95">
        <v>3.2570285843209188</v>
      </c>
      <c r="BH644" s="95">
        <v>0</v>
      </c>
      <c r="BI644" s="95">
        <v>3.2570285843209188</v>
      </c>
      <c r="BJ644" s="95">
        <v>5.3733277192436835E-3</v>
      </c>
      <c r="BK644" s="95">
        <v>3.1019319850675409</v>
      </c>
      <c r="BL644" s="95">
        <v>0</v>
      </c>
      <c r="BM644" s="95">
        <v>3.1019319850675409</v>
      </c>
      <c r="BN644" s="95">
        <v>0</v>
      </c>
      <c r="BO644" s="95">
        <v>0</v>
      </c>
      <c r="BP644" s="95">
        <v>0.42786645561233322</v>
      </c>
      <c r="BQ644" s="95">
        <v>0.40749186248793628</v>
      </c>
      <c r="BR644" s="95">
        <v>5.6419941052058692E-3</v>
      </c>
      <c r="BS644" s="95">
        <v>7.4117250060408337E-4</v>
      </c>
      <c r="BT644" s="95">
        <v>3.2570285843209188</v>
      </c>
      <c r="BU644" s="95">
        <v>0.42786645561233322</v>
      </c>
      <c r="BV644" s="95">
        <v>0</v>
      </c>
      <c r="BW644" s="95">
        <v>0</v>
      </c>
      <c r="BX644" s="95">
        <v>3.2570285843209188</v>
      </c>
      <c r="BY644" s="95">
        <v>0.42786645561233322</v>
      </c>
      <c r="GV644" s="260"/>
      <c r="GW644" s="260"/>
    </row>
    <row r="645" spans="45:205" x14ac:dyDescent="0.25">
      <c r="AS645" s="95" t="s">
        <v>858</v>
      </c>
      <c r="AT645" s="95" t="s">
        <v>155</v>
      </c>
      <c r="AU645" s="95" t="s">
        <v>681</v>
      </c>
      <c r="AV645" s="95">
        <v>2052</v>
      </c>
      <c r="AW645" s="95">
        <v>0.12277300668653232</v>
      </c>
      <c r="AX645" s="95">
        <v>0</v>
      </c>
      <c r="AY645" s="95">
        <v>0</v>
      </c>
      <c r="AZ645" s="95">
        <v>0</v>
      </c>
      <c r="BA645" s="95">
        <v>0</v>
      </c>
      <c r="BB645" s="95">
        <v>0</v>
      </c>
      <c r="BC645" s="95">
        <v>0</v>
      </c>
      <c r="BD645" s="95">
        <v>0</v>
      </c>
      <c r="BE645" s="95">
        <v>0</v>
      </c>
      <c r="BF645" s="95">
        <v>0</v>
      </c>
      <c r="BG645" s="95">
        <v>0</v>
      </c>
      <c r="BH645" s="95">
        <v>0</v>
      </c>
      <c r="BI645" s="95">
        <v>0</v>
      </c>
      <c r="BJ645" s="95">
        <v>5.3733277192436835E-3</v>
      </c>
      <c r="BK645" s="95">
        <v>3.1019319850675409</v>
      </c>
      <c r="BL645" s="95">
        <v>0</v>
      </c>
      <c r="BM645" s="95">
        <v>3.1019319850675409</v>
      </c>
      <c r="BN645" s="95">
        <v>0</v>
      </c>
      <c r="BO645" s="95">
        <v>0</v>
      </c>
      <c r="BP645" s="95">
        <v>0</v>
      </c>
      <c r="BQ645" s="95">
        <v>0.3808335163438657</v>
      </c>
      <c r="BR645" s="95">
        <v>0</v>
      </c>
      <c r="BS645" s="95">
        <v>0</v>
      </c>
      <c r="BT645" s="95">
        <v>0</v>
      </c>
      <c r="BU645" s="95">
        <v>0</v>
      </c>
      <c r="BV645" s="95">
        <v>0</v>
      </c>
      <c r="BW645" s="95">
        <v>0</v>
      </c>
      <c r="BX645" s="95">
        <v>0</v>
      </c>
      <c r="BY645" s="95">
        <v>0</v>
      </c>
      <c r="GV645" s="260"/>
      <c r="GW645" s="260"/>
    </row>
    <row r="646" spans="45:205" x14ac:dyDescent="0.25">
      <c r="AS646" s="95" t="s">
        <v>858</v>
      </c>
      <c r="AT646" s="95" t="s">
        <v>155</v>
      </c>
      <c r="AU646" s="95" t="s">
        <v>682</v>
      </c>
      <c r="AV646" s="95">
        <v>2020</v>
      </c>
      <c r="AW646" s="95">
        <v>1</v>
      </c>
      <c r="AX646" s="95">
        <v>2.4886532165449688E-2</v>
      </c>
      <c r="AY646" s="95">
        <v>8.2160295948320901</v>
      </c>
      <c r="AZ646" s="95">
        <v>0</v>
      </c>
      <c r="BA646" s="95">
        <v>8.2160295948320901</v>
      </c>
      <c r="BB646" s="95">
        <v>0</v>
      </c>
      <c r="BC646" s="95">
        <v>0</v>
      </c>
      <c r="BD646" s="95">
        <v>0</v>
      </c>
      <c r="BE646" s="95">
        <v>0</v>
      </c>
      <c r="BF646" s="95">
        <v>0</v>
      </c>
      <c r="BG646" s="95">
        <v>0</v>
      </c>
      <c r="BH646" s="95">
        <v>0</v>
      </c>
      <c r="BI646" s="95">
        <v>0</v>
      </c>
      <c r="BJ646" s="95">
        <v>0</v>
      </c>
      <c r="BK646" s="95">
        <v>0</v>
      </c>
      <c r="BL646" s="95">
        <v>0</v>
      </c>
      <c r="BM646" s="95">
        <v>0</v>
      </c>
      <c r="BN646" s="95">
        <v>8.2160295948320901</v>
      </c>
      <c r="BO646" s="95">
        <v>0</v>
      </c>
      <c r="BP646" s="95">
        <v>0</v>
      </c>
      <c r="BQ646" s="95">
        <v>0</v>
      </c>
      <c r="BR646" s="95">
        <v>0</v>
      </c>
      <c r="BS646" s="95">
        <v>0</v>
      </c>
      <c r="BT646" s="95">
        <v>0</v>
      </c>
      <c r="BU646" s="95">
        <v>0</v>
      </c>
      <c r="BV646" s="95">
        <v>0</v>
      </c>
      <c r="BW646" s="95">
        <v>0</v>
      </c>
      <c r="BX646" s="95">
        <v>0</v>
      </c>
      <c r="BY646" s="95">
        <v>0</v>
      </c>
      <c r="GV646" s="260"/>
      <c r="GW646" s="260"/>
    </row>
    <row r="647" spans="45:205" x14ac:dyDescent="0.25">
      <c r="AS647" s="95" t="s">
        <v>858</v>
      </c>
      <c r="AT647" s="95" t="s">
        <v>155</v>
      </c>
      <c r="AU647" s="95" t="s">
        <v>682</v>
      </c>
      <c r="AV647" s="95">
        <v>2021</v>
      </c>
      <c r="AW647" s="95">
        <v>1</v>
      </c>
      <c r="AX647" s="95">
        <v>1.4249302732640409E-2</v>
      </c>
      <c r="AY647" s="95">
        <v>5.4366537695559174</v>
      </c>
      <c r="AZ647" s="95">
        <v>0</v>
      </c>
      <c r="BA647" s="95">
        <v>5.4366537695559174</v>
      </c>
      <c r="BB647" s="95">
        <v>2.6277951695466841E-2</v>
      </c>
      <c r="BC647" s="95">
        <v>8.6753922718594438</v>
      </c>
      <c r="BD647" s="95">
        <v>0</v>
      </c>
      <c r="BE647" s="95">
        <v>8.6753922718594438</v>
      </c>
      <c r="BF647" s="95">
        <v>0</v>
      </c>
      <c r="BG647" s="95">
        <v>0</v>
      </c>
      <c r="BH647" s="95">
        <v>0</v>
      </c>
      <c r="BI647" s="95">
        <v>0</v>
      </c>
      <c r="BJ647" s="95">
        <v>0</v>
      </c>
      <c r="BK647" s="95">
        <v>0</v>
      </c>
      <c r="BL647" s="95">
        <v>0</v>
      </c>
      <c r="BM647" s="95">
        <v>0</v>
      </c>
      <c r="BN647" s="95">
        <v>5.4366537695559174</v>
      </c>
      <c r="BO647" s="95">
        <v>8.6753922718594438</v>
      </c>
      <c r="BP647" s="95">
        <v>0</v>
      </c>
      <c r="BQ647" s="95">
        <v>0</v>
      </c>
      <c r="BR647" s="95">
        <v>0</v>
      </c>
      <c r="BS647" s="95">
        <v>0</v>
      </c>
      <c r="BT647" s="95">
        <v>0</v>
      </c>
      <c r="BU647" s="95">
        <v>0</v>
      </c>
      <c r="BV647" s="95">
        <v>0</v>
      </c>
      <c r="BW647" s="95">
        <v>0</v>
      </c>
      <c r="BX647" s="95">
        <v>0</v>
      </c>
      <c r="BY647" s="95">
        <v>0</v>
      </c>
      <c r="GV647" s="260"/>
      <c r="GW647" s="260"/>
    </row>
    <row r="648" spans="45:205" x14ac:dyDescent="0.25">
      <c r="AS648" s="95" t="s">
        <v>858</v>
      </c>
      <c r="AT648" s="95" t="s">
        <v>155</v>
      </c>
      <c r="AU648" s="95" t="s">
        <v>682</v>
      </c>
      <c r="AV648" s="95">
        <v>2022</v>
      </c>
      <c r="AW648" s="95">
        <v>0.93457943925233644</v>
      </c>
      <c r="AX648" s="95">
        <v>1.1454992175846706E-2</v>
      </c>
      <c r="AY648" s="95">
        <v>4.1801139527025413</v>
      </c>
      <c r="AZ648" s="95">
        <v>0</v>
      </c>
      <c r="BA648" s="95">
        <v>4.1801139527025413</v>
      </c>
      <c r="BB648" s="95">
        <v>1.2095447009959537E-2</v>
      </c>
      <c r="BC648" s="95">
        <v>4.4138263941475717</v>
      </c>
      <c r="BD648" s="95">
        <v>0</v>
      </c>
      <c r="BE648" s="95">
        <v>4.4138263941475717</v>
      </c>
      <c r="BF648" s="95">
        <v>2.3656512508570617E-2</v>
      </c>
      <c r="BG648" s="95">
        <v>7.3954780647260492</v>
      </c>
      <c r="BH648" s="95">
        <v>0</v>
      </c>
      <c r="BI648" s="95">
        <v>7.3954780647260492</v>
      </c>
      <c r="BJ648" s="95">
        <v>0</v>
      </c>
      <c r="BK648" s="95">
        <v>0</v>
      </c>
      <c r="BL648" s="95">
        <v>0</v>
      </c>
      <c r="BM648" s="95">
        <v>0</v>
      </c>
      <c r="BN648" s="95">
        <v>3.9066485539276088</v>
      </c>
      <c r="BO648" s="95">
        <v>4.1250713963995995</v>
      </c>
      <c r="BP648" s="95">
        <v>6.9116617427346254</v>
      </c>
      <c r="BQ648" s="95">
        <v>0</v>
      </c>
      <c r="BR648" s="95">
        <v>2.3656512508570617E-2</v>
      </c>
      <c r="BS648" s="95">
        <v>2.2108890194925811E-2</v>
      </c>
      <c r="BT648" s="95">
        <v>7.3954780647260492</v>
      </c>
      <c r="BU648" s="95">
        <v>6.9116617427346254</v>
      </c>
      <c r="BV648" s="95">
        <v>0</v>
      </c>
      <c r="BW648" s="95">
        <v>0</v>
      </c>
      <c r="BX648" s="95">
        <v>7.3954780647260492</v>
      </c>
      <c r="BY648" s="95">
        <v>6.9116617427346254</v>
      </c>
      <c r="GV648" s="260"/>
      <c r="GW648" s="260"/>
    </row>
    <row r="649" spans="45:205" x14ac:dyDescent="0.25">
      <c r="AS649" s="95" t="s">
        <v>858</v>
      </c>
      <c r="AT649" s="95" t="s">
        <v>155</v>
      </c>
      <c r="AU649" s="95" t="s">
        <v>682</v>
      </c>
      <c r="AV649" s="95">
        <v>2023</v>
      </c>
      <c r="AW649" s="95">
        <v>0.87343872827321156</v>
      </c>
      <c r="AX649" s="95">
        <v>1.1454992175846706E-2</v>
      </c>
      <c r="AY649" s="95">
        <v>4.3332957593692534</v>
      </c>
      <c r="AZ649" s="95">
        <v>0</v>
      </c>
      <c r="BA649" s="95">
        <v>4.3332957593692534</v>
      </c>
      <c r="BB649" s="95">
        <v>1.2095447009959537E-2</v>
      </c>
      <c r="BC649" s="95">
        <v>4.5755726788228053</v>
      </c>
      <c r="BD649" s="95">
        <v>0</v>
      </c>
      <c r="BE649" s="95">
        <v>4.5755726788228053</v>
      </c>
      <c r="BF649" s="95">
        <v>1.2286931307524068E-2</v>
      </c>
      <c r="BG649" s="95">
        <v>4.6480090525788471</v>
      </c>
      <c r="BH649" s="95">
        <v>0</v>
      </c>
      <c r="BI649" s="95">
        <v>4.6480090525788471</v>
      </c>
      <c r="BJ649" s="95">
        <v>2.2530011912924388E-2</v>
      </c>
      <c r="BK649" s="95">
        <v>7.3014137297820287</v>
      </c>
      <c r="BL649" s="95">
        <v>0</v>
      </c>
      <c r="BM649" s="95">
        <v>7.3014137297820287</v>
      </c>
      <c r="BN649" s="95">
        <v>3.7848683372951815</v>
      </c>
      <c r="BO649" s="95">
        <v>3.9964823817126431</v>
      </c>
      <c r="BP649" s="95">
        <v>4.0597511158868436</v>
      </c>
      <c r="BQ649" s="95">
        <v>6.3773375227373812</v>
      </c>
      <c r="BR649" s="95">
        <v>1.2286931307524068E-2</v>
      </c>
      <c r="BS649" s="95">
        <v>1.073188165562413E-2</v>
      </c>
      <c r="BT649" s="95">
        <v>4.6480090525788471</v>
      </c>
      <c r="BU649" s="95">
        <v>4.0597511158868436</v>
      </c>
      <c r="BV649" s="95">
        <v>0</v>
      </c>
      <c r="BW649" s="95">
        <v>0</v>
      </c>
      <c r="BX649" s="95">
        <v>4.6480090525788471</v>
      </c>
      <c r="BY649" s="95">
        <v>4.0597511158868436</v>
      </c>
      <c r="GV649" s="260"/>
      <c r="GW649" s="260"/>
    </row>
    <row r="650" spans="45:205" x14ac:dyDescent="0.25">
      <c r="AS650" s="95" t="s">
        <v>858</v>
      </c>
      <c r="AT650" s="95" t="s">
        <v>155</v>
      </c>
      <c r="AU650" s="95" t="s">
        <v>682</v>
      </c>
      <c r="AV650" s="95">
        <v>2024</v>
      </c>
      <c r="AW650" s="95">
        <v>0.81629787689085187</v>
      </c>
      <c r="AX650" s="95">
        <v>1.1454992175846706E-2</v>
      </c>
      <c r="AY650" s="95">
        <v>4.3332957593692534</v>
      </c>
      <c r="AZ650" s="95">
        <v>0</v>
      </c>
      <c r="BA650" s="95">
        <v>4.3332957593692534</v>
      </c>
      <c r="BB650" s="95">
        <v>1.2095447009959537E-2</v>
      </c>
      <c r="BC650" s="95">
        <v>4.5755726788228053</v>
      </c>
      <c r="BD650" s="95">
        <v>0</v>
      </c>
      <c r="BE650" s="95">
        <v>4.5755726788228053</v>
      </c>
      <c r="BF650" s="95">
        <v>1.2286931307524068E-2</v>
      </c>
      <c r="BG650" s="95">
        <v>4.6480090525788471</v>
      </c>
      <c r="BH650" s="95">
        <v>0</v>
      </c>
      <c r="BI650" s="95">
        <v>4.6480090525788471</v>
      </c>
      <c r="BJ650" s="95">
        <v>1.170183934049911E-2</v>
      </c>
      <c r="BK650" s="95">
        <v>4.4266752881703297</v>
      </c>
      <c r="BL650" s="95">
        <v>0</v>
      </c>
      <c r="BM650" s="95">
        <v>4.4266752881703297</v>
      </c>
      <c r="BN650" s="95">
        <v>3.5372601283132532</v>
      </c>
      <c r="BO650" s="95">
        <v>3.7350302632828436</v>
      </c>
      <c r="BP650" s="95">
        <v>3.7941599213895727</v>
      </c>
      <c r="BQ650" s="95">
        <v>3.6134856394186401</v>
      </c>
      <c r="BR650" s="95">
        <v>1.2286931307524068E-2</v>
      </c>
      <c r="BS650" s="95">
        <v>1.0029795939835636E-2</v>
      </c>
      <c r="BT650" s="95">
        <v>4.6480090525788471</v>
      </c>
      <c r="BU650" s="95">
        <v>3.7941599213895727</v>
      </c>
      <c r="BV650" s="95">
        <v>0</v>
      </c>
      <c r="BW650" s="95">
        <v>0</v>
      </c>
      <c r="BX650" s="95">
        <v>4.6480090525788471</v>
      </c>
      <c r="BY650" s="95">
        <v>3.7941599213895727</v>
      </c>
      <c r="GV650" s="260"/>
      <c r="GW650" s="260"/>
    </row>
    <row r="651" spans="45:205" x14ac:dyDescent="0.25">
      <c r="AS651" s="95" t="s">
        <v>858</v>
      </c>
      <c r="AT651" s="95" t="s">
        <v>155</v>
      </c>
      <c r="AU651" s="95" t="s">
        <v>682</v>
      </c>
      <c r="AV651" s="95">
        <v>2025</v>
      </c>
      <c r="AW651" s="95">
        <v>0.76289521204752508</v>
      </c>
      <c r="AX651" s="95">
        <v>1.1454992175846706E-2</v>
      </c>
      <c r="AY651" s="95">
        <v>4.3332957593692534</v>
      </c>
      <c r="AZ651" s="95">
        <v>0</v>
      </c>
      <c r="BA651" s="95">
        <v>4.3332957593692534</v>
      </c>
      <c r="BB651" s="95">
        <v>1.2095447009959537E-2</v>
      </c>
      <c r="BC651" s="95">
        <v>4.5755726788228053</v>
      </c>
      <c r="BD651" s="95">
        <v>0</v>
      </c>
      <c r="BE651" s="95">
        <v>4.5755726788228053</v>
      </c>
      <c r="BF651" s="95">
        <v>1.2286931307524068E-2</v>
      </c>
      <c r="BG651" s="95">
        <v>4.6480090525788471</v>
      </c>
      <c r="BH651" s="95">
        <v>0</v>
      </c>
      <c r="BI651" s="95">
        <v>4.6480090525788471</v>
      </c>
      <c r="BJ651" s="95">
        <v>1.170183934049911E-2</v>
      </c>
      <c r="BK651" s="95">
        <v>4.4266752881703297</v>
      </c>
      <c r="BL651" s="95">
        <v>0</v>
      </c>
      <c r="BM651" s="95">
        <v>4.4266752881703297</v>
      </c>
      <c r="BN651" s="95">
        <v>3.3058505872086479</v>
      </c>
      <c r="BO651" s="95">
        <v>3.4906824890493864</v>
      </c>
      <c r="BP651" s="95">
        <v>3.5459438517659558</v>
      </c>
      <c r="BQ651" s="95">
        <v>3.3770893826342427</v>
      </c>
      <c r="BR651" s="95">
        <v>1.2286931307524068E-2</v>
      </c>
      <c r="BS651" s="95">
        <v>9.3736410652669484E-3</v>
      </c>
      <c r="BT651" s="95">
        <v>4.6480090525788471</v>
      </c>
      <c r="BU651" s="95">
        <v>3.5459438517659558</v>
      </c>
      <c r="BV651" s="95">
        <v>0</v>
      </c>
      <c r="BW651" s="95">
        <v>0</v>
      </c>
      <c r="BX651" s="95">
        <v>4.6480090525788471</v>
      </c>
      <c r="BY651" s="95">
        <v>3.5459438517659558</v>
      </c>
      <c r="GV651" s="260"/>
      <c r="GW651" s="260"/>
    </row>
    <row r="652" spans="45:205" x14ac:dyDescent="0.25">
      <c r="AS652" s="95" t="s">
        <v>858</v>
      </c>
      <c r="AT652" s="95" t="s">
        <v>155</v>
      </c>
      <c r="AU652" s="95" t="s">
        <v>682</v>
      </c>
      <c r="AV652" s="95">
        <v>2026</v>
      </c>
      <c r="AW652" s="95">
        <v>0.71298617948366827</v>
      </c>
      <c r="AX652" s="95">
        <v>1.1454992175846706E-2</v>
      </c>
      <c r="AY652" s="95">
        <v>4.3332957593692534</v>
      </c>
      <c r="AZ652" s="95">
        <v>0</v>
      </c>
      <c r="BA652" s="95">
        <v>4.3332957593692534</v>
      </c>
      <c r="BB652" s="95">
        <v>1.2095447009959537E-2</v>
      </c>
      <c r="BC652" s="95">
        <v>4.5755726788228053</v>
      </c>
      <c r="BD652" s="95">
        <v>0</v>
      </c>
      <c r="BE652" s="95">
        <v>4.5755726788228053</v>
      </c>
      <c r="BF652" s="95">
        <v>1.2286931307524068E-2</v>
      </c>
      <c r="BG652" s="95">
        <v>4.6480090525788471</v>
      </c>
      <c r="BH652" s="95">
        <v>0</v>
      </c>
      <c r="BI652" s="95">
        <v>4.6480090525788471</v>
      </c>
      <c r="BJ652" s="95">
        <v>1.170183934049911E-2</v>
      </c>
      <c r="BK652" s="95">
        <v>4.4266752881703297</v>
      </c>
      <c r="BL652" s="95">
        <v>0</v>
      </c>
      <c r="BM652" s="95">
        <v>4.4266752881703297</v>
      </c>
      <c r="BN652" s="95">
        <v>3.0895799880454651</v>
      </c>
      <c r="BO652" s="95">
        <v>3.2623200832237256</v>
      </c>
      <c r="BP652" s="95">
        <v>3.3139662166036969</v>
      </c>
      <c r="BQ652" s="95">
        <v>3.1561583015273298</v>
      </c>
      <c r="BR652" s="95">
        <v>1.2286931307524068E-2</v>
      </c>
      <c r="BS652" s="95">
        <v>8.7604122105298578E-3</v>
      </c>
      <c r="BT652" s="95">
        <v>4.6480090525788471</v>
      </c>
      <c r="BU652" s="95">
        <v>3.3139662166036969</v>
      </c>
      <c r="BV652" s="95">
        <v>0</v>
      </c>
      <c r="BW652" s="95">
        <v>0</v>
      </c>
      <c r="BX652" s="95">
        <v>4.6480090525788471</v>
      </c>
      <c r="BY652" s="95">
        <v>3.3139662166036969</v>
      </c>
      <c r="GV652" s="260"/>
      <c r="GW652" s="260"/>
    </row>
    <row r="653" spans="45:205" x14ac:dyDescent="0.25">
      <c r="AS653" s="95" t="s">
        <v>858</v>
      </c>
      <c r="AT653" s="95" t="s">
        <v>155</v>
      </c>
      <c r="AU653" s="95" t="s">
        <v>682</v>
      </c>
      <c r="AV653" s="95">
        <v>2027</v>
      </c>
      <c r="AW653" s="95">
        <v>0.66634222381651231</v>
      </c>
      <c r="AX653" s="95">
        <v>1.1454992175846706E-2</v>
      </c>
      <c r="AY653" s="95">
        <v>4.3332957593692534</v>
      </c>
      <c r="AZ653" s="95">
        <v>0</v>
      </c>
      <c r="BA653" s="95">
        <v>4.3332957593692534</v>
      </c>
      <c r="BB653" s="95">
        <v>1.2095447009959537E-2</v>
      </c>
      <c r="BC653" s="95">
        <v>4.5755726788228053</v>
      </c>
      <c r="BD653" s="95">
        <v>0</v>
      </c>
      <c r="BE653" s="95">
        <v>4.5755726788228053</v>
      </c>
      <c r="BF653" s="95">
        <v>1.2286931307524068E-2</v>
      </c>
      <c r="BG653" s="95">
        <v>4.6480090525788471</v>
      </c>
      <c r="BH653" s="95">
        <v>0</v>
      </c>
      <c r="BI653" s="95">
        <v>4.6480090525788471</v>
      </c>
      <c r="BJ653" s="95">
        <v>1.170183934049911E-2</v>
      </c>
      <c r="BK653" s="95">
        <v>4.4266752881703297</v>
      </c>
      <c r="BL653" s="95">
        <v>0</v>
      </c>
      <c r="BM653" s="95">
        <v>4.4266752881703297</v>
      </c>
      <c r="BN653" s="95">
        <v>2.8874579327527705</v>
      </c>
      <c r="BO653" s="95">
        <v>3.0488972740408644</v>
      </c>
      <c r="BP653" s="95">
        <v>3.0971646884146695</v>
      </c>
      <c r="BQ653" s="95">
        <v>2.949680655633018</v>
      </c>
      <c r="BR653" s="95">
        <v>1.2286931307524068E-2</v>
      </c>
      <c r="BS653" s="95">
        <v>8.1873011313363143E-3</v>
      </c>
      <c r="BT653" s="95">
        <v>4.6480090525788471</v>
      </c>
      <c r="BU653" s="95">
        <v>3.0971646884146695</v>
      </c>
      <c r="BV653" s="95">
        <v>0</v>
      </c>
      <c r="BW653" s="95">
        <v>0</v>
      </c>
      <c r="BX653" s="95">
        <v>4.6480090525788471</v>
      </c>
      <c r="BY653" s="95">
        <v>3.0971646884146695</v>
      </c>
      <c r="GV653" s="260"/>
      <c r="GW653" s="260"/>
    </row>
    <row r="654" spans="45:205" x14ac:dyDescent="0.25">
      <c r="AS654" s="95" t="s">
        <v>858</v>
      </c>
      <c r="AT654" s="95" t="s">
        <v>155</v>
      </c>
      <c r="AU654" s="95" t="s">
        <v>682</v>
      </c>
      <c r="AV654" s="95">
        <v>2028</v>
      </c>
      <c r="AW654" s="95">
        <v>0.62274974188459098</v>
      </c>
      <c r="AX654" s="95">
        <v>1.1454992175846706E-2</v>
      </c>
      <c r="AY654" s="95">
        <v>4.526305208161892</v>
      </c>
      <c r="AZ654" s="95">
        <v>0</v>
      </c>
      <c r="BA654" s="95">
        <v>4.526305208161892</v>
      </c>
      <c r="BB654" s="95">
        <v>1.2095447009959537E-2</v>
      </c>
      <c r="BC654" s="95">
        <v>4.7793733907268541</v>
      </c>
      <c r="BD654" s="95">
        <v>0</v>
      </c>
      <c r="BE654" s="95">
        <v>4.7793733907268541</v>
      </c>
      <c r="BF654" s="95">
        <v>1.2286931307524068E-2</v>
      </c>
      <c r="BG654" s="95">
        <v>4.8550361550520051</v>
      </c>
      <c r="BH654" s="95">
        <v>0</v>
      </c>
      <c r="BI654" s="95">
        <v>4.8550361550520051</v>
      </c>
      <c r="BJ654" s="95">
        <v>1.170183934049911E-2</v>
      </c>
      <c r="BK654" s="95">
        <v>4.6238439571923857</v>
      </c>
      <c r="BL654" s="95">
        <v>0</v>
      </c>
      <c r="BM654" s="95">
        <v>4.6238439571923857</v>
      </c>
      <c r="BN654" s="95">
        <v>2.8187554000736981</v>
      </c>
      <c r="BO654" s="95">
        <v>2.9763535454452308</v>
      </c>
      <c r="BP654" s="95">
        <v>3.0234725123989934</v>
      </c>
      <c r="BQ654" s="95">
        <v>2.8794976308561839</v>
      </c>
      <c r="BR654" s="95">
        <v>1.2286931307524068E-2</v>
      </c>
      <c r="BS654" s="95">
        <v>7.6516833003143136E-3</v>
      </c>
      <c r="BT654" s="95">
        <v>4.8550361550520051</v>
      </c>
      <c r="BU654" s="95">
        <v>3.0234725123989934</v>
      </c>
      <c r="BV654" s="95">
        <v>0</v>
      </c>
      <c r="BW654" s="95">
        <v>0</v>
      </c>
      <c r="BX654" s="95">
        <v>4.8550361550520051</v>
      </c>
      <c r="BY654" s="95">
        <v>3.0234725123989934</v>
      </c>
      <c r="GV654" s="260"/>
      <c r="GW654" s="260"/>
    </row>
    <row r="655" spans="45:205" x14ac:dyDescent="0.25">
      <c r="AS655" s="95" t="s">
        <v>858</v>
      </c>
      <c r="AT655" s="95" t="s">
        <v>155</v>
      </c>
      <c r="AU655" s="95" t="s">
        <v>682</v>
      </c>
      <c r="AV655" s="95">
        <v>2029</v>
      </c>
      <c r="AW655" s="95">
        <v>0.58200910456503818</v>
      </c>
      <c r="AX655" s="95">
        <v>1.1454992175846706E-2</v>
      </c>
      <c r="AY655" s="95">
        <v>4.526305208161892</v>
      </c>
      <c r="AZ655" s="95">
        <v>0</v>
      </c>
      <c r="BA655" s="95">
        <v>4.526305208161892</v>
      </c>
      <c r="BB655" s="95">
        <v>1.2095447009959537E-2</v>
      </c>
      <c r="BC655" s="95">
        <v>4.7793733907268541</v>
      </c>
      <c r="BD655" s="95">
        <v>0</v>
      </c>
      <c r="BE655" s="95">
        <v>4.7793733907268541</v>
      </c>
      <c r="BF655" s="95">
        <v>1.2286931307524068E-2</v>
      </c>
      <c r="BG655" s="95">
        <v>4.8550361550520051</v>
      </c>
      <c r="BH655" s="95">
        <v>0</v>
      </c>
      <c r="BI655" s="95">
        <v>4.8550361550520051</v>
      </c>
      <c r="BJ655" s="95">
        <v>1.170183934049911E-2</v>
      </c>
      <c r="BK655" s="95">
        <v>4.6238439571923857</v>
      </c>
      <c r="BL655" s="95">
        <v>0</v>
      </c>
      <c r="BM655" s="95">
        <v>4.6238439571923857</v>
      </c>
      <c r="BN655" s="95">
        <v>2.6343508411903716</v>
      </c>
      <c r="BO655" s="95">
        <v>2.7816388275189068</v>
      </c>
      <c r="BP655" s="95">
        <v>2.8256752452327034</v>
      </c>
      <c r="BQ655" s="95">
        <v>2.6911192811740032</v>
      </c>
      <c r="BR655" s="95">
        <v>1.2286931307524068E-2</v>
      </c>
      <c r="BS655" s="95">
        <v>7.1511058881442166E-3</v>
      </c>
      <c r="BT655" s="95">
        <v>4.8550361550520051</v>
      </c>
      <c r="BU655" s="95">
        <v>2.8256752452327034</v>
      </c>
      <c r="BV655" s="95">
        <v>0</v>
      </c>
      <c r="BW655" s="95">
        <v>0</v>
      </c>
      <c r="BX655" s="95">
        <v>4.8550361550520051</v>
      </c>
      <c r="BY655" s="95">
        <v>2.8256752452327034</v>
      </c>
      <c r="GV655" s="260"/>
      <c r="GW655" s="260"/>
    </row>
    <row r="656" spans="45:205" x14ac:dyDescent="0.25">
      <c r="AS656" s="95" t="s">
        <v>858</v>
      </c>
      <c r="AT656" s="95" t="s">
        <v>155</v>
      </c>
      <c r="AU656" s="95" t="s">
        <v>682</v>
      </c>
      <c r="AV656" s="95">
        <v>2030</v>
      </c>
      <c r="AW656" s="95">
        <v>0.54393374258414784</v>
      </c>
      <c r="AX656" s="95">
        <v>1.1454992175846706E-2</v>
      </c>
      <c r="AY656" s="95">
        <v>4.526305208161892</v>
      </c>
      <c r="AZ656" s="95">
        <v>0</v>
      </c>
      <c r="BA656" s="95">
        <v>4.526305208161892</v>
      </c>
      <c r="BB656" s="95">
        <v>1.2095447009959537E-2</v>
      </c>
      <c r="BC656" s="95">
        <v>4.7793733907268541</v>
      </c>
      <c r="BD656" s="95">
        <v>0</v>
      </c>
      <c r="BE656" s="95">
        <v>4.7793733907268541</v>
      </c>
      <c r="BF656" s="95">
        <v>1.2286931307524068E-2</v>
      </c>
      <c r="BG656" s="95">
        <v>4.8550361550520051</v>
      </c>
      <c r="BH656" s="95">
        <v>0</v>
      </c>
      <c r="BI656" s="95">
        <v>4.8550361550520051</v>
      </c>
      <c r="BJ656" s="95">
        <v>1.170183934049911E-2</v>
      </c>
      <c r="BK656" s="95">
        <v>4.6238439571923857</v>
      </c>
      <c r="BL656" s="95">
        <v>0</v>
      </c>
      <c r="BM656" s="95">
        <v>4.6238439571923857</v>
      </c>
      <c r="BN656" s="95">
        <v>2.4620101319536181</v>
      </c>
      <c r="BO656" s="95">
        <v>2.5996624556251464</v>
      </c>
      <c r="BP656" s="95">
        <v>2.6408179861987882</v>
      </c>
      <c r="BQ656" s="95">
        <v>2.5150647487607505</v>
      </c>
      <c r="BR656" s="95">
        <v>1.2286931307524068E-2</v>
      </c>
      <c r="BS656" s="95">
        <v>6.6832765309759031E-3</v>
      </c>
      <c r="BT656" s="95">
        <v>4.8550361550520051</v>
      </c>
      <c r="BU656" s="95">
        <v>2.6408179861987882</v>
      </c>
      <c r="BV656" s="95">
        <v>0</v>
      </c>
      <c r="BW656" s="95">
        <v>0</v>
      </c>
      <c r="BX656" s="95">
        <v>4.8550361550520051</v>
      </c>
      <c r="BY656" s="95">
        <v>2.6408179861987882</v>
      </c>
      <c r="GV656" s="260"/>
      <c r="GW656" s="260"/>
    </row>
    <row r="657" spans="45:205" x14ac:dyDescent="0.25">
      <c r="AS657" s="95" t="s">
        <v>858</v>
      </c>
      <c r="AT657" s="95" t="s">
        <v>155</v>
      </c>
      <c r="AU657" s="95" t="s">
        <v>682</v>
      </c>
      <c r="AV657" s="95">
        <v>2031</v>
      </c>
      <c r="AW657" s="95">
        <v>0.50834929213471758</v>
      </c>
      <c r="AX657" s="95">
        <v>1.1454992175846706E-2</v>
      </c>
      <c r="AY657" s="95">
        <v>4.526305208161892</v>
      </c>
      <c r="AZ657" s="95">
        <v>0</v>
      </c>
      <c r="BA657" s="95">
        <v>4.526305208161892</v>
      </c>
      <c r="BB657" s="95">
        <v>1.2095447009959537E-2</v>
      </c>
      <c r="BC657" s="95">
        <v>4.7793733907268541</v>
      </c>
      <c r="BD657" s="95">
        <v>0</v>
      </c>
      <c r="BE657" s="95">
        <v>4.7793733907268541</v>
      </c>
      <c r="BF657" s="95">
        <v>1.2286931307524068E-2</v>
      </c>
      <c r="BG657" s="95">
        <v>4.8550361550520051</v>
      </c>
      <c r="BH657" s="95">
        <v>0</v>
      </c>
      <c r="BI657" s="95">
        <v>4.8550361550520051</v>
      </c>
      <c r="BJ657" s="95">
        <v>1.170183934049911E-2</v>
      </c>
      <c r="BK657" s="95">
        <v>4.6238439571923857</v>
      </c>
      <c r="BL657" s="95">
        <v>0</v>
      </c>
      <c r="BM657" s="95">
        <v>4.6238439571923857</v>
      </c>
      <c r="BN657" s="95">
        <v>2.3009440485547832</v>
      </c>
      <c r="BO657" s="95">
        <v>2.4295910800235014</v>
      </c>
      <c r="BP657" s="95">
        <v>2.4680541927091477</v>
      </c>
      <c r="BQ657" s="95">
        <v>2.3505278025801406</v>
      </c>
      <c r="BR657" s="95">
        <v>1.2286931307524068E-2</v>
      </c>
      <c r="BS657" s="95">
        <v>6.2460528326877601E-3</v>
      </c>
      <c r="BT657" s="95">
        <v>4.8550361550520051</v>
      </c>
      <c r="BU657" s="95">
        <v>2.4680541927091477</v>
      </c>
      <c r="BV657" s="95">
        <v>0</v>
      </c>
      <c r="BW657" s="95">
        <v>0</v>
      </c>
      <c r="BX657" s="95">
        <v>4.8550361550520051</v>
      </c>
      <c r="BY657" s="95">
        <v>2.4680541927091477</v>
      </c>
      <c r="GV657" s="260"/>
      <c r="GW657" s="260"/>
    </row>
    <row r="658" spans="45:205" x14ac:dyDescent="0.25">
      <c r="AS658" s="95" t="s">
        <v>858</v>
      </c>
      <c r="AT658" s="95" t="s">
        <v>155</v>
      </c>
      <c r="AU658" s="95" t="s">
        <v>682</v>
      </c>
      <c r="AV658" s="95">
        <v>2032</v>
      </c>
      <c r="AW658" s="95">
        <v>0.47509279638758645</v>
      </c>
      <c r="AX658" s="95">
        <v>1.1454992175846706E-2</v>
      </c>
      <c r="AY658" s="95">
        <v>4.526305208161892</v>
      </c>
      <c r="AZ658" s="95">
        <v>0</v>
      </c>
      <c r="BA658" s="95">
        <v>4.526305208161892</v>
      </c>
      <c r="BB658" s="95">
        <v>1.2095447009959537E-2</v>
      </c>
      <c r="BC658" s="95">
        <v>4.7793733907268541</v>
      </c>
      <c r="BD658" s="95">
        <v>0</v>
      </c>
      <c r="BE658" s="95">
        <v>4.7793733907268541</v>
      </c>
      <c r="BF658" s="95">
        <v>1.2286931307524068E-2</v>
      </c>
      <c r="BG658" s="95">
        <v>4.8550361550520051</v>
      </c>
      <c r="BH658" s="95">
        <v>0</v>
      </c>
      <c r="BI658" s="95">
        <v>4.8550361550520051</v>
      </c>
      <c r="BJ658" s="95">
        <v>1.170183934049911E-2</v>
      </c>
      <c r="BK658" s="95">
        <v>4.6238439571923857</v>
      </c>
      <c r="BL658" s="95">
        <v>0</v>
      </c>
      <c r="BM658" s="95">
        <v>4.6238439571923857</v>
      </c>
      <c r="BN658" s="95">
        <v>2.1504149986493299</v>
      </c>
      <c r="BO658" s="95">
        <v>2.270645869180842</v>
      </c>
      <c r="BP658" s="95">
        <v>2.3065927034664928</v>
      </c>
      <c r="BQ658" s="95">
        <v>2.196754955682374</v>
      </c>
      <c r="BR658" s="95">
        <v>1.2286931307524068E-2</v>
      </c>
      <c r="BS658" s="95">
        <v>5.8374325539137933E-3</v>
      </c>
      <c r="BT658" s="95">
        <v>4.8550361550520051</v>
      </c>
      <c r="BU658" s="95">
        <v>2.3065927034664928</v>
      </c>
      <c r="BV658" s="95">
        <v>0</v>
      </c>
      <c r="BW658" s="95">
        <v>0</v>
      </c>
      <c r="BX658" s="95">
        <v>4.8550361550520051</v>
      </c>
      <c r="BY658" s="95">
        <v>2.3065927034664928</v>
      </c>
      <c r="GV658" s="260"/>
      <c r="GW658" s="260"/>
    </row>
    <row r="659" spans="45:205" x14ac:dyDescent="0.25">
      <c r="AS659" s="95" t="s">
        <v>858</v>
      </c>
      <c r="AT659" s="95" t="s">
        <v>155</v>
      </c>
      <c r="AU659" s="95" t="s">
        <v>682</v>
      </c>
      <c r="AV659" s="95">
        <v>2033</v>
      </c>
      <c r="AW659" s="95">
        <v>0.444011959240735</v>
      </c>
      <c r="AX659" s="95">
        <v>1.1454992175846706E-2</v>
      </c>
      <c r="AY659" s="95">
        <v>4.7408029321606397</v>
      </c>
      <c r="AZ659" s="95">
        <v>0</v>
      </c>
      <c r="BA659" s="95">
        <v>4.7408029321606397</v>
      </c>
      <c r="BB659" s="95">
        <v>1.2095447009959537E-2</v>
      </c>
      <c r="BC659" s="95">
        <v>5.0058637989747314</v>
      </c>
      <c r="BD659" s="95">
        <v>0</v>
      </c>
      <c r="BE659" s="95">
        <v>5.0058637989747314</v>
      </c>
      <c r="BF659" s="95">
        <v>1.2286931307524068E-2</v>
      </c>
      <c r="BG659" s="95">
        <v>5.0851121568453497</v>
      </c>
      <c r="BH659" s="95">
        <v>0</v>
      </c>
      <c r="BI659" s="95">
        <v>5.0851121568453497</v>
      </c>
      <c r="BJ659" s="95">
        <v>1.170183934049911E-2</v>
      </c>
      <c r="BK659" s="95">
        <v>4.8429639589003326</v>
      </c>
      <c r="BL659" s="95">
        <v>0</v>
      </c>
      <c r="BM659" s="95">
        <v>4.8429639589003326</v>
      </c>
      <c r="BN659" s="95">
        <v>2.1049731982828668</v>
      </c>
      <c r="BO659" s="95">
        <v>2.2226633930750395</v>
      </c>
      <c r="BP659" s="95">
        <v>2.2578506117197836</v>
      </c>
      <c r="BQ659" s="95">
        <v>2.150333915923603</v>
      </c>
      <c r="BR659" s="95">
        <v>1.2286931307524068E-2</v>
      </c>
      <c r="BS659" s="95">
        <v>5.4555444429100876E-3</v>
      </c>
      <c r="BT659" s="95">
        <v>5.0851121568453497</v>
      </c>
      <c r="BU659" s="95">
        <v>2.2578506117197836</v>
      </c>
      <c r="BV659" s="95">
        <v>0</v>
      </c>
      <c r="BW659" s="95">
        <v>0</v>
      </c>
      <c r="BX659" s="95">
        <v>5.0851121568453497</v>
      </c>
      <c r="BY659" s="95">
        <v>2.2578506117197836</v>
      </c>
      <c r="GV659" s="260"/>
      <c r="GW659" s="260"/>
    </row>
    <row r="660" spans="45:205" x14ac:dyDescent="0.25">
      <c r="AS660" s="95" t="s">
        <v>858</v>
      </c>
      <c r="AT660" s="95" t="s">
        <v>155</v>
      </c>
      <c r="AU660" s="95" t="s">
        <v>682</v>
      </c>
      <c r="AV660" s="95">
        <v>2034</v>
      </c>
      <c r="AW660" s="95">
        <v>0.41496444788853737</v>
      </c>
      <c r="AX660" s="95">
        <v>1.1454992175846706E-2</v>
      </c>
      <c r="AY660" s="95">
        <v>4.7408029321606397</v>
      </c>
      <c r="AZ660" s="95">
        <v>0</v>
      </c>
      <c r="BA660" s="95">
        <v>4.7408029321606397</v>
      </c>
      <c r="BB660" s="95">
        <v>1.2095447009959537E-2</v>
      </c>
      <c r="BC660" s="95">
        <v>5.0058637989747314</v>
      </c>
      <c r="BD660" s="95">
        <v>0</v>
      </c>
      <c r="BE660" s="95">
        <v>5.0058637989747314</v>
      </c>
      <c r="BF660" s="95">
        <v>1.2286931307524068E-2</v>
      </c>
      <c r="BG660" s="95">
        <v>5.0851121568453497</v>
      </c>
      <c r="BH660" s="95">
        <v>0</v>
      </c>
      <c r="BI660" s="95">
        <v>5.0851121568453497</v>
      </c>
      <c r="BJ660" s="95">
        <v>1.170183934049911E-2</v>
      </c>
      <c r="BK660" s="95">
        <v>4.8429639589003326</v>
      </c>
      <c r="BL660" s="95">
        <v>0</v>
      </c>
      <c r="BM660" s="95">
        <v>4.8429639589003326</v>
      </c>
      <c r="BN660" s="95">
        <v>1.9672646712923989</v>
      </c>
      <c r="BO660" s="95">
        <v>2.0772555075467656</v>
      </c>
      <c r="BP660" s="95">
        <v>2.1101407586166201</v>
      </c>
      <c r="BQ660" s="95">
        <v>2.0096578653491619</v>
      </c>
      <c r="BR660" s="95">
        <v>1.2286931307524068E-2</v>
      </c>
      <c r="BS660" s="95">
        <v>5.0986396662711098E-3</v>
      </c>
      <c r="BT660" s="95">
        <v>5.0851121568453497</v>
      </c>
      <c r="BU660" s="95">
        <v>2.1101407586166201</v>
      </c>
      <c r="BV660" s="95">
        <v>0</v>
      </c>
      <c r="BW660" s="95">
        <v>0</v>
      </c>
      <c r="BX660" s="95">
        <v>5.0851121568453497</v>
      </c>
      <c r="BY660" s="95">
        <v>2.1101407586166201</v>
      </c>
      <c r="GV660" s="260"/>
      <c r="GW660" s="260"/>
    </row>
    <row r="661" spans="45:205" x14ac:dyDescent="0.25">
      <c r="AS661" s="95" t="s">
        <v>858</v>
      </c>
      <c r="AT661" s="95" t="s">
        <v>155</v>
      </c>
      <c r="AU661" s="95" t="s">
        <v>682</v>
      </c>
      <c r="AV661" s="95">
        <v>2035</v>
      </c>
      <c r="AW661" s="95">
        <v>0.38781724101732462</v>
      </c>
      <c r="AX661" s="95">
        <v>1.1454992175846706E-2</v>
      </c>
      <c r="AY661" s="95">
        <v>4.7408029321606397</v>
      </c>
      <c r="AZ661" s="95">
        <v>0</v>
      </c>
      <c r="BA661" s="95">
        <v>4.7408029321606397</v>
      </c>
      <c r="BB661" s="95">
        <v>1.2095447009959537E-2</v>
      </c>
      <c r="BC661" s="95">
        <v>5.0058637989747314</v>
      </c>
      <c r="BD661" s="95">
        <v>0</v>
      </c>
      <c r="BE661" s="95">
        <v>5.0058637989747314</v>
      </c>
      <c r="BF661" s="95">
        <v>1.2286931307524068E-2</v>
      </c>
      <c r="BG661" s="95">
        <v>5.0851121568453497</v>
      </c>
      <c r="BH661" s="95">
        <v>0</v>
      </c>
      <c r="BI661" s="95">
        <v>5.0851121568453497</v>
      </c>
      <c r="BJ661" s="95">
        <v>1.170183934049911E-2</v>
      </c>
      <c r="BK661" s="95">
        <v>4.8429639589003326</v>
      </c>
      <c r="BL661" s="95">
        <v>0</v>
      </c>
      <c r="BM661" s="95">
        <v>4.8429639589003326</v>
      </c>
      <c r="BN661" s="95">
        <v>1.8385651133573822</v>
      </c>
      <c r="BO661" s="95">
        <v>1.9413602874268836</v>
      </c>
      <c r="BP661" s="95">
        <v>1.9720941669314205</v>
      </c>
      <c r="BQ661" s="95">
        <v>1.8781849208870669</v>
      </c>
      <c r="BR661" s="95">
        <v>1.2286931307524068E-2</v>
      </c>
      <c r="BS661" s="95">
        <v>4.7650838002533729E-3</v>
      </c>
      <c r="BT661" s="95">
        <v>5.0851121568453497</v>
      </c>
      <c r="BU661" s="95">
        <v>1.9720941669314205</v>
      </c>
      <c r="BV661" s="95">
        <v>0</v>
      </c>
      <c r="BW661" s="95">
        <v>0</v>
      </c>
      <c r="BX661" s="95">
        <v>5.0851121568453497</v>
      </c>
      <c r="BY661" s="95">
        <v>1.9720941669314205</v>
      </c>
      <c r="GV661" s="260"/>
      <c r="GW661" s="260"/>
    </row>
    <row r="662" spans="45:205" x14ac:dyDescent="0.25">
      <c r="AS662" s="95" t="s">
        <v>858</v>
      </c>
      <c r="AT662" s="95" t="s">
        <v>155</v>
      </c>
      <c r="AU662" s="95" t="s">
        <v>682</v>
      </c>
      <c r="AV662" s="95">
        <v>2036</v>
      </c>
      <c r="AW662" s="95">
        <v>0.36244601964235945</v>
      </c>
      <c r="AX662" s="95">
        <v>1.1454992175846706E-2</v>
      </c>
      <c r="AY662" s="95">
        <v>4.7408029321606397</v>
      </c>
      <c r="AZ662" s="95">
        <v>0</v>
      </c>
      <c r="BA662" s="95">
        <v>4.7408029321606397</v>
      </c>
      <c r="BB662" s="95">
        <v>1.2095447009959537E-2</v>
      </c>
      <c r="BC662" s="95">
        <v>5.0058637989747314</v>
      </c>
      <c r="BD662" s="95">
        <v>0</v>
      </c>
      <c r="BE662" s="95">
        <v>5.0058637989747314</v>
      </c>
      <c r="BF662" s="95">
        <v>1.2286931307524068E-2</v>
      </c>
      <c r="BG662" s="95">
        <v>5.0851121568453497</v>
      </c>
      <c r="BH662" s="95">
        <v>0</v>
      </c>
      <c r="BI662" s="95">
        <v>5.0851121568453497</v>
      </c>
      <c r="BJ662" s="95">
        <v>1.170183934049911E-2</v>
      </c>
      <c r="BK662" s="95">
        <v>4.8429639589003326</v>
      </c>
      <c r="BL662" s="95">
        <v>0</v>
      </c>
      <c r="BM662" s="95">
        <v>4.8429639589003326</v>
      </c>
      <c r="BN662" s="95">
        <v>1.7182851526704506</v>
      </c>
      <c r="BO662" s="95">
        <v>1.8143554088101717</v>
      </c>
      <c r="BP662" s="95">
        <v>1.8430786606835705</v>
      </c>
      <c r="BQ662" s="95">
        <v>1.7553130101748289</v>
      </c>
      <c r="BR662" s="95">
        <v>1.2286931307524068E-2</v>
      </c>
      <c r="BS662" s="95">
        <v>4.4533493460311895E-3</v>
      </c>
      <c r="BT662" s="95">
        <v>5.0851121568453497</v>
      </c>
      <c r="BU662" s="95">
        <v>1.8430786606835705</v>
      </c>
      <c r="BV662" s="95">
        <v>0</v>
      </c>
      <c r="BW662" s="95">
        <v>0</v>
      </c>
      <c r="BX662" s="95">
        <v>5.0851121568453497</v>
      </c>
      <c r="BY662" s="95">
        <v>1.8430786606835705</v>
      </c>
      <c r="GV662" s="260"/>
      <c r="GW662" s="260"/>
    </row>
    <row r="663" spans="45:205" x14ac:dyDescent="0.25">
      <c r="AS663" s="95" t="s">
        <v>858</v>
      </c>
      <c r="AT663" s="95" t="s">
        <v>155</v>
      </c>
      <c r="AU663" s="95" t="s">
        <v>682</v>
      </c>
      <c r="AV663" s="95">
        <v>2037</v>
      </c>
      <c r="AW663" s="95">
        <v>0.33873459779659754</v>
      </c>
      <c r="AX663" s="95">
        <v>1.1454992175846706E-2</v>
      </c>
      <c r="AY663" s="95">
        <v>4.7408029321606397</v>
      </c>
      <c r="AZ663" s="95">
        <v>0</v>
      </c>
      <c r="BA663" s="95">
        <v>4.7408029321606397</v>
      </c>
      <c r="BB663" s="95">
        <v>1.2095447009959537E-2</v>
      </c>
      <c r="BC663" s="95">
        <v>5.0058637989747314</v>
      </c>
      <c r="BD663" s="95">
        <v>0</v>
      </c>
      <c r="BE663" s="95">
        <v>5.0058637989747314</v>
      </c>
      <c r="BF663" s="95">
        <v>1.2286931307524068E-2</v>
      </c>
      <c r="BG663" s="95">
        <v>5.0851121568453497</v>
      </c>
      <c r="BH663" s="95">
        <v>0</v>
      </c>
      <c r="BI663" s="95">
        <v>5.0851121568453497</v>
      </c>
      <c r="BJ663" s="95">
        <v>1.170183934049911E-2</v>
      </c>
      <c r="BK663" s="95">
        <v>4.8429639589003326</v>
      </c>
      <c r="BL663" s="95">
        <v>0</v>
      </c>
      <c r="BM663" s="95">
        <v>4.8429639589003326</v>
      </c>
      <c r="BN663" s="95">
        <v>1.6058739744583646</v>
      </c>
      <c r="BO663" s="95">
        <v>1.6956592605702534</v>
      </c>
      <c r="BP663" s="95">
        <v>1.7225034211995982</v>
      </c>
      <c r="BQ663" s="95">
        <v>1.640479448761522</v>
      </c>
      <c r="BR663" s="95">
        <v>1.2286931307524068E-2</v>
      </c>
      <c r="BS663" s="95">
        <v>4.1620087346085875E-3</v>
      </c>
      <c r="BT663" s="95">
        <v>5.0851121568453497</v>
      </c>
      <c r="BU663" s="95">
        <v>1.7225034211995982</v>
      </c>
      <c r="BV663" s="95">
        <v>0</v>
      </c>
      <c r="BW663" s="95">
        <v>0</v>
      </c>
      <c r="BX663" s="95">
        <v>5.0851121568453497</v>
      </c>
      <c r="BY663" s="95">
        <v>1.7225034211995982</v>
      </c>
      <c r="GV663" s="260"/>
      <c r="GW663" s="260"/>
    </row>
    <row r="664" spans="45:205" x14ac:dyDescent="0.25">
      <c r="AS664" s="95" t="s">
        <v>858</v>
      </c>
      <c r="AT664" s="95" t="s">
        <v>155</v>
      </c>
      <c r="AU664" s="95" t="s">
        <v>682</v>
      </c>
      <c r="AV664" s="95">
        <v>2038</v>
      </c>
      <c r="AW664" s="95">
        <v>0.3165743904641099</v>
      </c>
      <c r="AX664" s="95">
        <v>1.1454992175846706E-2</v>
      </c>
      <c r="AY664" s="95">
        <v>4.9736391782066152</v>
      </c>
      <c r="AZ664" s="95">
        <v>0</v>
      </c>
      <c r="BA664" s="95">
        <v>4.9736391782066152</v>
      </c>
      <c r="BB664" s="95">
        <v>1.2095447009959537E-2</v>
      </c>
      <c r="BC664" s="95">
        <v>5.2517180459977197</v>
      </c>
      <c r="BD664" s="95">
        <v>0</v>
      </c>
      <c r="BE664" s="95">
        <v>5.2517180459977197</v>
      </c>
      <c r="BF664" s="95">
        <v>1.2286931307524068E-2</v>
      </c>
      <c r="BG664" s="95">
        <v>5.3348585483881461</v>
      </c>
      <c r="BH664" s="95">
        <v>0</v>
      </c>
      <c r="BI664" s="95">
        <v>5.3348585483881461</v>
      </c>
      <c r="BJ664" s="95">
        <v>1.170183934049911E-2</v>
      </c>
      <c r="BK664" s="95">
        <v>5.0808176651315673</v>
      </c>
      <c r="BL664" s="95">
        <v>0</v>
      </c>
      <c r="BM664" s="95">
        <v>5.0808176651315673</v>
      </c>
      <c r="BN664" s="95">
        <v>1.5745267912291756</v>
      </c>
      <c r="BO664" s="95">
        <v>1.6625594393010945</v>
      </c>
      <c r="BP664" s="95">
        <v>1.6888795931682234</v>
      </c>
      <c r="BQ664" s="95">
        <v>1.608456755398308</v>
      </c>
      <c r="BR664" s="95">
        <v>1.2286931307524068E-2</v>
      </c>
      <c r="BS664" s="95">
        <v>3.8897277893538205E-3</v>
      </c>
      <c r="BT664" s="95">
        <v>5.3348585483881461</v>
      </c>
      <c r="BU664" s="95">
        <v>1.6888795931682234</v>
      </c>
      <c r="BV664" s="95">
        <v>0</v>
      </c>
      <c r="BW664" s="95">
        <v>0</v>
      </c>
      <c r="BX664" s="95">
        <v>5.3348585483881461</v>
      </c>
      <c r="BY664" s="95">
        <v>1.6888795931682234</v>
      </c>
      <c r="GV664" s="260"/>
      <c r="GW664" s="260"/>
    </row>
    <row r="665" spans="45:205" x14ac:dyDescent="0.25">
      <c r="AS665" s="95" t="s">
        <v>858</v>
      </c>
      <c r="AT665" s="95" t="s">
        <v>155</v>
      </c>
      <c r="AU665" s="95" t="s">
        <v>682</v>
      </c>
      <c r="AV665" s="95">
        <v>2039</v>
      </c>
      <c r="AW665" s="95">
        <v>0.29586391632159798</v>
      </c>
      <c r="AX665" s="95">
        <v>1.1454992175846706E-2</v>
      </c>
      <c r="AY665" s="95">
        <v>4.9736391782066152</v>
      </c>
      <c r="AZ665" s="95">
        <v>0</v>
      </c>
      <c r="BA665" s="95">
        <v>4.9736391782066152</v>
      </c>
      <c r="BB665" s="95">
        <v>1.2095447009959537E-2</v>
      </c>
      <c r="BC665" s="95">
        <v>5.2517180459977197</v>
      </c>
      <c r="BD665" s="95">
        <v>0</v>
      </c>
      <c r="BE665" s="95">
        <v>5.2517180459977197</v>
      </c>
      <c r="BF665" s="95">
        <v>1.2286931307524068E-2</v>
      </c>
      <c r="BG665" s="95">
        <v>5.3348585483881461</v>
      </c>
      <c r="BH665" s="95">
        <v>0</v>
      </c>
      <c r="BI665" s="95">
        <v>5.3348585483881461</v>
      </c>
      <c r="BJ665" s="95">
        <v>1.170183934049911E-2</v>
      </c>
      <c r="BK665" s="95">
        <v>5.0808176651315673</v>
      </c>
      <c r="BL665" s="95">
        <v>0</v>
      </c>
      <c r="BM665" s="95">
        <v>5.0808176651315673</v>
      </c>
      <c r="BN665" s="95">
        <v>1.4715203656347433</v>
      </c>
      <c r="BO665" s="95">
        <v>1.5537938685056953</v>
      </c>
      <c r="BP665" s="95">
        <v>1.578392143147872</v>
      </c>
      <c r="BQ665" s="95">
        <v>1.5032306125217829</v>
      </c>
      <c r="BR665" s="95">
        <v>1.2286931307524068E-2</v>
      </c>
      <c r="BS665" s="95">
        <v>3.6352596162185233E-3</v>
      </c>
      <c r="BT665" s="95">
        <v>5.3348585483881461</v>
      </c>
      <c r="BU665" s="95">
        <v>1.578392143147872</v>
      </c>
      <c r="BV665" s="95">
        <v>0</v>
      </c>
      <c r="BW665" s="95">
        <v>0</v>
      </c>
      <c r="BX665" s="95">
        <v>5.3348585483881461</v>
      </c>
      <c r="BY665" s="95">
        <v>1.578392143147872</v>
      </c>
      <c r="GV665" s="260"/>
      <c r="GW665" s="260"/>
    </row>
    <row r="666" spans="45:205" x14ac:dyDescent="0.25">
      <c r="AS666" s="95" t="s">
        <v>858</v>
      </c>
      <c r="AT666" s="95" t="s">
        <v>155</v>
      </c>
      <c r="AU666" s="95" t="s">
        <v>682</v>
      </c>
      <c r="AV666" s="95">
        <v>2040</v>
      </c>
      <c r="AW666" s="95">
        <v>0.27650833301083921</v>
      </c>
      <c r="AX666" s="95">
        <v>1.1454992175846706E-2</v>
      </c>
      <c r="AY666" s="95">
        <v>4.9736391782066152</v>
      </c>
      <c r="AZ666" s="95">
        <v>0</v>
      </c>
      <c r="BA666" s="95">
        <v>4.9736391782066152</v>
      </c>
      <c r="BB666" s="95">
        <v>1.2095447009959537E-2</v>
      </c>
      <c r="BC666" s="95">
        <v>5.2517180459977197</v>
      </c>
      <c r="BD666" s="95">
        <v>0</v>
      </c>
      <c r="BE666" s="95">
        <v>5.2517180459977197</v>
      </c>
      <c r="BF666" s="95">
        <v>1.2286931307524068E-2</v>
      </c>
      <c r="BG666" s="95">
        <v>5.3348585483881461</v>
      </c>
      <c r="BH666" s="95">
        <v>0</v>
      </c>
      <c r="BI666" s="95">
        <v>5.3348585483881461</v>
      </c>
      <c r="BJ666" s="95">
        <v>1.170183934049911E-2</v>
      </c>
      <c r="BK666" s="95">
        <v>5.0808176651315673</v>
      </c>
      <c r="BL666" s="95">
        <v>0</v>
      </c>
      <c r="BM666" s="95">
        <v>5.0808176651315673</v>
      </c>
      <c r="BN666" s="95">
        <v>1.3752526781633114</v>
      </c>
      <c r="BO666" s="95">
        <v>1.4521438023417712</v>
      </c>
      <c r="BP666" s="95">
        <v>1.4751328440634317</v>
      </c>
      <c r="BQ666" s="95">
        <v>1.404888422917554</v>
      </c>
      <c r="BR666" s="95">
        <v>1.2286931307524068E-2</v>
      </c>
      <c r="BS666" s="95">
        <v>3.3974388936621712E-3</v>
      </c>
      <c r="BT666" s="95">
        <v>5.3348585483881461</v>
      </c>
      <c r="BU666" s="95">
        <v>1.4751328440634317</v>
      </c>
      <c r="BV666" s="95">
        <v>0</v>
      </c>
      <c r="BW666" s="95">
        <v>0</v>
      </c>
      <c r="BX666" s="95">
        <v>5.3348585483881461</v>
      </c>
      <c r="BY666" s="95">
        <v>1.4751328440634317</v>
      </c>
      <c r="GV666" s="260"/>
      <c r="GW666" s="260"/>
    </row>
    <row r="667" spans="45:205" x14ac:dyDescent="0.25">
      <c r="AS667" s="95" t="s">
        <v>858</v>
      </c>
      <c r="AT667" s="95" t="s">
        <v>155</v>
      </c>
      <c r="AU667" s="95" t="s">
        <v>682</v>
      </c>
      <c r="AV667" s="95">
        <v>2041</v>
      </c>
      <c r="AW667" s="95">
        <v>0.25841900281386843</v>
      </c>
      <c r="AX667" s="95">
        <v>1.1454992175846706E-2</v>
      </c>
      <c r="AY667" s="95">
        <v>4.9736391782066152</v>
      </c>
      <c r="AZ667" s="95">
        <v>0</v>
      </c>
      <c r="BA667" s="95">
        <v>4.9736391782066152</v>
      </c>
      <c r="BB667" s="95">
        <v>1.2095447009959537E-2</v>
      </c>
      <c r="BC667" s="95">
        <v>5.2517180459977197</v>
      </c>
      <c r="BD667" s="95">
        <v>0</v>
      </c>
      <c r="BE667" s="95">
        <v>5.2517180459977197</v>
      </c>
      <c r="BF667" s="95">
        <v>1.2286931307524068E-2</v>
      </c>
      <c r="BG667" s="95">
        <v>5.3348585483881461</v>
      </c>
      <c r="BH667" s="95">
        <v>0</v>
      </c>
      <c r="BI667" s="95">
        <v>5.3348585483881461</v>
      </c>
      <c r="BJ667" s="95">
        <v>1.170183934049911E-2</v>
      </c>
      <c r="BK667" s="95">
        <v>5.0808176651315673</v>
      </c>
      <c r="BL667" s="95">
        <v>0</v>
      </c>
      <c r="BM667" s="95">
        <v>5.0808176651315673</v>
      </c>
      <c r="BN667" s="95">
        <v>1.2852828767881415</v>
      </c>
      <c r="BO667" s="95">
        <v>1.3571437405063282</v>
      </c>
      <c r="BP667" s="95">
        <v>1.3786288262275064</v>
      </c>
      <c r="BQ667" s="95">
        <v>1.3129798345023869</v>
      </c>
      <c r="BR667" s="95">
        <v>1.2286931307524068E-2</v>
      </c>
      <c r="BS667" s="95">
        <v>3.1751765361328703E-3</v>
      </c>
      <c r="BT667" s="95">
        <v>5.3348585483881461</v>
      </c>
      <c r="BU667" s="95">
        <v>1.3786288262275064</v>
      </c>
      <c r="BV667" s="95">
        <v>0</v>
      </c>
      <c r="BW667" s="95">
        <v>0</v>
      </c>
      <c r="BX667" s="95">
        <v>5.3348585483881461</v>
      </c>
      <c r="BY667" s="95">
        <v>1.3786288262275064</v>
      </c>
      <c r="GV667" s="260"/>
      <c r="GW667" s="260"/>
    </row>
    <row r="668" spans="45:205" x14ac:dyDescent="0.25">
      <c r="AS668" s="95" t="s">
        <v>858</v>
      </c>
      <c r="AT668" s="95" t="s">
        <v>155</v>
      </c>
      <c r="AU668" s="95" t="s">
        <v>682</v>
      </c>
      <c r="AV668" s="95">
        <v>2042</v>
      </c>
      <c r="AW668" s="95">
        <v>0.24151308674193309</v>
      </c>
      <c r="AX668" s="95">
        <v>1.1454992175846706E-2</v>
      </c>
      <c r="AY668" s="95">
        <v>4.9736391782066152</v>
      </c>
      <c r="AZ668" s="95">
        <v>0</v>
      </c>
      <c r="BA668" s="95">
        <v>4.9736391782066152</v>
      </c>
      <c r="BB668" s="95">
        <v>1.2095447009959537E-2</v>
      </c>
      <c r="BC668" s="95">
        <v>5.2517180459977197</v>
      </c>
      <c r="BD668" s="95">
        <v>0</v>
      </c>
      <c r="BE668" s="95">
        <v>5.2517180459977197</v>
      </c>
      <c r="BF668" s="95">
        <v>1.2286931307524068E-2</v>
      </c>
      <c r="BG668" s="95">
        <v>5.3348585483881461</v>
      </c>
      <c r="BH668" s="95">
        <v>0</v>
      </c>
      <c r="BI668" s="95">
        <v>5.3348585483881461</v>
      </c>
      <c r="BJ668" s="95">
        <v>1.170183934049911E-2</v>
      </c>
      <c r="BK668" s="95">
        <v>5.0808176651315673</v>
      </c>
      <c r="BL668" s="95">
        <v>0</v>
      </c>
      <c r="BM668" s="95">
        <v>5.0808176651315673</v>
      </c>
      <c r="BN668" s="95">
        <v>1.201198950269291</v>
      </c>
      <c r="BO668" s="95">
        <v>1.2683586359872225</v>
      </c>
      <c r="BP668" s="95">
        <v>1.2884381553528095</v>
      </c>
      <c r="BQ668" s="95">
        <v>1.2270839574788661</v>
      </c>
      <c r="BR668" s="95">
        <v>1.2286931307524068E-2</v>
      </c>
      <c r="BS668" s="95">
        <v>2.9674547066662334E-3</v>
      </c>
      <c r="BT668" s="95">
        <v>5.3348585483881461</v>
      </c>
      <c r="BU668" s="95">
        <v>1.2884381553528095</v>
      </c>
      <c r="BV668" s="95">
        <v>0</v>
      </c>
      <c r="BW668" s="95">
        <v>0</v>
      </c>
      <c r="BX668" s="95">
        <v>5.3348585483881461</v>
      </c>
      <c r="BY668" s="95">
        <v>1.2884381553528095</v>
      </c>
      <c r="GV668" s="260"/>
      <c r="GW668" s="260"/>
    </row>
    <row r="669" spans="45:205" x14ac:dyDescent="0.25">
      <c r="AS669" s="95" t="s">
        <v>858</v>
      </c>
      <c r="AT669" s="95" t="s">
        <v>155</v>
      </c>
      <c r="AU669" s="95" t="s">
        <v>682</v>
      </c>
      <c r="AV669" s="95">
        <v>2043</v>
      </c>
      <c r="AW669" s="95">
        <v>0.2257131651793767</v>
      </c>
      <c r="AX669" s="95">
        <v>1.1454992175846706E-2</v>
      </c>
      <c r="AY669" s="95">
        <v>5.2216509890735274</v>
      </c>
      <c r="AZ669" s="95">
        <v>0</v>
      </c>
      <c r="BA669" s="95">
        <v>5.2216509890735274</v>
      </c>
      <c r="BB669" s="95">
        <v>1.2095447009959537E-2</v>
      </c>
      <c r="BC669" s="95">
        <v>5.5135963319131029</v>
      </c>
      <c r="BD669" s="95">
        <v>0</v>
      </c>
      <c r="BE669" s="95">
        <v>5.5135963319131029</v>
      </c>
      <c r="BF669" s="95">
        <v>1.2286931307524068E-2</v>
      </c>
      <c r="BG669" s="95">
        <v>5.6008826570734191</v>
      </c>
      <c r="BH669" s="95">
        <v>0</v>
      </c>
      <c r="BI669" s="95">
        <v>5.6008826570734191</v>
      </c>
      <c r="BJ669" s="95">
        <v>1.170183934049911E-2</v>
      </c>
      <c r="BK669" s="95">
        <v>5.3341739591175443</v>
      </c>
      <c r="BL669" s="95">
        <v>0</v>
      </c>
      <c r="BM669" s="95">
        <v>5.3341739591175443</v>
      </c>
      <c r="BN669" s="95">
        <v>1.1785953722058089</v>
      </c>
      <c r="BO669" s="95">
        <v>1.2444912795975076</v>
      </c>
      <c r="BP669" s="95">
        <v>1.2641929523263189</v>
      </c>
      <c r="BQ669" s="95">
        <v>1.2039932879298281</v>
      </c>
      <c r="BR669" s="95">
        <v>1.2286931307524068E-2</v>
      </c>
      <c r="BS669" s="95">
        <v>2.7733221557628349E-3</v>
      </c>
      <c r="BT669" s="95">
        <v>5.6008826570734191</v>
      </c>
      <c r="BU669" s="95">
        <v>1.2641929523263189</v>
      </c>
      <c r="BV669" s="95">
        <v>0</v>
      </c>
      <c r="BW669" s="95">
        <v>0</v>
      </c>
      <c r="BX669" s="95">
        <v>5.6008826570734191</v>
      </c>
      <c r="BY669" s="95">
        <v>1.2641929523263189</v>
      </c>
      <c r="GV669" s="260"/>
      <c r="GW669" s="260"/>
    </row>
    <row r="670" spans="45:205" x14ac:dyDescent="0.25">
      <c r="AS670" s="95" t="s">
        <v>858</v>
      </c>
      <c r="AT670" s="95" t="s">
        <v>155</v>
      </c>
      <c r="AU670" s="95" t="s">
        <v>682</v>
      </c>
      <c r="AV670" s="95">
        <v>2044</v>
      </c>
      <c r="AW670" s="95">
        <v>0.21094688334521189</v>
      </c>
      <c r="AX670" s="95">
        <v>1.1454992175846706E-2</v>
      </c>
      <c r="AY670" s="95">
        <v>5.2216509890735274</v>
      </c>
      <c r="AZ670" s="95">
        <v>0</v>
      </c>
      <c r="BA670" s="95">
        <v>5.2216509890735274</v>
      </c>
      <c r="BB670" s="95">
        <v>1.2095447009959537E-2</v>
      </c>
      <c r="BC670" s="95">
        <v>5.5135963319131029</v>
      </c>
      <c r="BD670" s="95">
        <v>0</v>
      </c>
      <c r="BE670" s="95">
        <v>5.5135963319131029</v>
      </c>
      <c r="BF670" s="95">
        <v>1.2286931307524068E-2</v>
      </c>
      <c r="BG670" s="95">
        <v>5.6008826570734191</v>
      </c>
      <c r="BH670" s="95">
        <v>0</v>
      </c>
      <c r="BI670" s="95">
        <v>5.6008826570734191</v>
      </c>
      <c r="BJ670" s="95">
        <v>1.170183934049911E-2</v>
      </c>
      <c r="BK670" s="95">
        <v>5.3341739591175443</v>
      </c>
      <c r="BL670" s="95">
        <v>0</v>
      </c>
      <c r="BM670" s="95">
        <v>5.3341739591175443</v>
      </c>
      <c r="BN670" s="95">
        <v>1.1014910020615036</v>
      </c>
      <c r="BO670" s="95">
        <v>1.1630759622406615</v>
      </c>
      <c r="BP670" s="95">
        <v>1.181488740491887</v>
      </c>
      <c r="BQ670" s="95">
        <v>1.1252273718970356</v>
      </c>
      <c r="BR670" s="95">
        <v>1.2286931307524068E-2</v>
      </c>
      <c r="BS670" s="95">
        <v>2.5918898651989112E-3</v>
      </c>
      <c r="BT670" s="95">
        <v>5.6008826570734191</v>
      </c>
      <c r="BU670" s="95">
        <v>1.181488740491887</v>
      </c>
      <c r="BV670" s="95">
        <v>0</v>
      </c>
      <c r="BW670" s="95">
        <v>0</v>
      </c>
      <c r="BX670" s="95">
        <v>5.6008826570734191</v>
      </c>
      <c r="BY670" s="95">
        <v>1.181488740491887</v>
      </c>
      <c r="GV670" s="260"/>
      <c r="GW670" s="260"/>
    </row>
    <row r="671" spans="45:205" x14ac:dyDescent="0.25">
      <c r="AS671" s="95" t="s">
        <v>858</v>
      </c>
      <c r="AT671" s="95" t="s">
        <v>155</v>
      </c>
      <c r="AU671" s="95" t="s">
        <v>682</v>
      </c>
      <c r="AV671" s="95">
        <v>2045</v>
      </c>
      <c r="AW671" s="95">
        <v>0.19714661994879612</v>
      </c>
      <c r="AX671" s="95">
        <v>1.1454992175846706E-2</v>
      </c>
      <c r="AY671" s="95">
        <v>5.2216509890735274</v>
      </c>
      <c r="AZ671" s="95">
        <v>0</v>
      </c>
      <c r="BA671" s="95">
        <v>5.2216509890735274</v>
      </c>
      <c r="BB671" s="95">
        <v>1.2095447009959537E-2</v>
      </c>
      <c r="BC671" s="95">
        <v>5.5135963319131029</v>
      </c>
      <c r="BD671" s="95">
        <v>0</v>
      </c>
      <c r="BE671" s="95">
        <v>5.5135963319131029</v>
      </c>
      <c r="BF671" s="95">
        <v>1.2286931307524068E-2</v>
      </c>
      <c r="BG671" s="95">
        <v>5.6008826570734191</v>
      </c>
      <c r="BH671" s="95">
        <v>0</v>
      </c>
      <c r="BI671" s="95">
        <v>5.6008826570734191</v>
      </c>
      <c r="BJ671" s="95">
        <v>1.170183934049911E-2</v>
      </c>
      <c r="BK671" s="95">
        <v>5.3341739591175443</v>
      </c>
      <c r="BL671" s="95">
        <v>0</v>
      </c>
      <c r="BM671" s="95">
        <v>5.3341739591175443</v>
      </c>
      <c r="BN671" s="95">
        <v>1.029430843048134</v>
      </c>
      <c r="BO671" s="95">
        <v>1.0869868805987488</v>
      </c>
      <c r="BP671" s="95">
        <v>1.1041950845718567</v>
      </c>
      <c r="BQ671" s="95">
        <v>1.0516143662589117</v>
      </c>
      <c r="BR671" s="95">
        <v>1.2286931307524068E-2</v>
      </c>
      <c r="BS671" s="95">
        <v>2.4223269768214122E-3</v>
      </c>
      <c r="BT671" s="95">
        <v>5.6008826570734191</v>
      </c>
      <c r="BU671" s="95">
        <v>1.1041950845718567</v>
      </c>
      <c r="BV671" s="95">
        <v>0</v>
      </c>
      <c r="BW671" s="95">
        <v>0</v>
      </c>
      <c r="BX671" s="95">
        <v>5.6008826570734191</v>
      </c>
      <c r="BY671" s="95">
        <v>1.1041950845718567</v>
      </c>
      <c r="GV671" s="260"/>
      <c r="GW671" s="260"/>
    </row>
    <row r="672" spans="45:205" x14ac:dyDescent="0.25">
      <c r="AS672" s="95" t="s">
        <v>858</v>
      </c>
      <c r="AT672" s="95" t="s">
        <v>155</v>
      </c>
      <c r="AU672" s="95" t="s">
        <v>682</v>
      </c>
      <c r="AV672" s="95">
        <v>2046</v>
      </c>
      <c r="AW672" s="95">
        <v>0.18424917752223938</v>
      </c>
      <c r="AX672" s="95">
        <v>1.1454992175846706E-2</v>
      </c>
      <c r="AY672" s="95">
        <v>5.2216509890735274</v>
      </c>
      <c r="AZ672" s="95">
        <v>0</v>
      </c>
      <c r="BA672" s="95">
        <v>5.2216509890735274</v>
      </c>
      <c r="BB672" s="95">
        <v>1.2095447009959537E-2</v>
      </c>
      <c r="BC672" s="95">
        <v>5.5135963319131029</v>
      </c>
      <c r="BD672" s="95">
        <v>0</v>
      </c>
      <c r="BE672" s="95">
        <v>5.5135963319131029</v>
      </c>
      <c r="BF672" s="95">
        <v>1.2286931307524068E-2</v>
      </c>
      <c r="BG672" s="95">
        <v>5.6008826570734191</v>
      </c>
      <c r="BH672" s="95">
        <v>0</v>
      </c>
      <c r="BI672" s="95">
        <v>5.6008826570734191</v>
      </c>
      <c r="BJ672" s="95">
        <v>1.170183934049911E-2</v>
      </c>
      <c r="BK672" s="95">
        <v>5.3341739591175443</v>
      </c>
      <c r="BL672" s="95">
        <v>0</v>
      </c>
      <c r="BM672" s="95">
        <v>5.3341739591175443</v>
      </c>
      <c r="BN672" s="95">
        <v>0.96208490004498515</v>
      </c>
      <c r="BO672" s="95">
        <v>1.0158755893446252</v>
      </c>
      <c r="BP672" s="95">
        <v>1.0319580229643521</v>
      </c>
      <c r="BQ672" s="95">
        <v>0.98281716472795488</v>
      </c>
      <c r="BR672" s="95">
        <v>1.2286931307524068E-2</v>
      </c>
      <c r="BS672" s="95">
        <v>2.2638569876835628E-3</v>
      </c>
      <c r="BT672" s="95">
        <v>5.6008826570734191</v>
      </c>
      <c r="BU672" s="95">
        <v>1.0319580229643521</v>
      </c>
      <c r="BV672" s="95">
        <v>0</v>
      </c>
      <c r="BW672" s="95">
        <v>0</v>
      </c>
      <c r="BX672" s="95">
        <v>5.6008826570734191</v>
      </c>
      <c r="BY672" s="95">
        <v>1.0319580229643521</v>
      </c>
      <c r="GV672" s="260"/>
      <c r="GW672" s="260"/>
    </row>
    <row r="673" spans="45:205" x14ac:dyDescent="0.25">
      <c r="AS673" s="95" t="s">
        <v>858</v>
      </c>
      <c r="AT673" s="95" t="s">
        <v>155</v>
      </c>
      <c r="AU673" s="95" t="s">
        <v>682</v>
      </c>
      <c r="AV673" s="95">
        <v>2047</v>
      </c>
      <c r="AW673" s="95">
        <v>0.17219549301143863</v>
      </c>
      <c r="AX673" s="95">
        <v>1.1454992175846706E-2</v>
      </c>
      <c r="AY673" s="95">
        <v>5.2216509890735274</v>
      </c>
      <c r="AZ673" s="95">
        <v>0</v>
      </c>
      <c r="BA673" s="95">
        <v>5.2216509890735274</v>
      </c>
      <c r="BB673" s="95">
        <v>1.2095447009959537E-2</v>
      </c>
      <c r="BC673" s="95">
        <v>5.5135963319131029</v>
      </c>
      <c r="BD673" s="95">
        <v>0</v>
      </c>
      <c r="BE673" s="95">
        <v>5.5135963319131029</v>
      </c>
      <c r="BF673" s="95">
        <v>1.2286931307524068E-2</v>
      </c>
      <c r="BG673" s="95">
        <v>5.6008826570734191</v>
      </c>
      <c r="BH673" s="95">
        <v>0</v>
      </c>
      <c r="BI673" s="95">
        <v>5.6008826570734191</v>
      </c>
      <c r="BJ673" s="95">
        <v>1.170183934049911E-2</v>
      </c>
      <c r="BK673" s="95">
        <v>5.3341739591175443</v>
      </c>
      <c r="BL673" s="95">
        <v>0</v>
      </c>
      <c r="BM673" s="95">
        <v>5.3341739591175443</v>
      </c>
      <c r="BN673" s="95">
        <v>0.89914476639718222</v>
      </c>
      <c r="BO673" s="95">
        <v>0.94941643863983638</v>
      </c>
      <c r="BP673" s="95">
        <v>0.96444675043397377</v>
      </c>
      <c r="BQ673" s="95">
        <v>0.91852071469902308</v>
      </c>
      <c r="BR673" s="95">
        <v>1.2286931307524068E-2</v>
      </c>
      <c r="BS673" s="95">
        <v>2.1157541940967873E-3</v>
      </c>
      <c r="BT673" s="95">
        <v>5.6008826570734191</v>
      </c>
      <c r="BU673" s="95">
        <v>0.96444675043397377</v>
      </c>
      <c r="BV673" s="95">
        <v>0</v>
      </c>
      <c r="BW673" s="95">
        <v>0</v>
      </c>
      <c r="BX673" s="95">
        <v>5.6008826570734191</v>
      </c>
      <c r="BY673" s="95">
        <v>0.96444675043397377</v>
      </c>
      <c r="GV673" s="260"/>
      <c r="GW673" s="260"/>
    </row>
    <row r="674" spans="45:205" x14ac:dyDescent="0.25">
      <c r="AS674" s="95" t="s">
        <v>858</v>
      </c>
      <c r="AT674" s="95" t="s">
        <v>155</v>
      </c>
      <c r="AU674" s="95" t="s">
        <v>682</v>
      </c>
      <c r="AV674" s="95">
        <v>2048</v>
      </c>
      <c r="AW674" s="95">
        <v>0.16093036730040994</v>
      </c>
      <c r="AX674" s="95">
        <v>1.1454992175846706E-2</v>
      </c>
      <c r="AY674" s="95">
        <v>5.4816250437908476</v>
      </c>
      <c r="AZ674" s="95">
        <v>0</v>
      </c>
      <c r="BA674" s="95">
        <v>5.4816250437908476</v>
      </c>
      <c r="BB674" s="95">
        <v>1.2095447009959537E-2</v>
      </c>
      <c r="BC674" s="95">
        <v>5.788105677229634</v>
      </c>
      <c r="BD674" s="95">
        <v>0</v>
      </c>
      <c r="BE674" s="95">
        <v>5.788105677229634</v>
      </c>
      <c r="BF674" s="95">
        <v>1.2286931307524068E-2</v>
      </c>
      <c r="BG674" s="95">
        <v>5.8797377887936744</v>
      </c>
      <c r="BH674" s="95">
        <v>0</v>
      </c>
      <c r="BI674" s="95">
        <v>5.8797377887936744</v>
      </c>
      <c r="BJ674" s="95">
        <v>1.170183934049911E-2</v>
      </c>
      <c r="BK674" s="95">
        <v>5.5997502750415959</v>
      </c>
      <c r="BL674" s="95">
        <v>0</v>
      </c>
      <c r="BM674" s="95">
        <v>5.5997502750415959</v>
      </c>
      <c r="BN674" s="95">
        <v>0.88215993170038676</v>
      </c>
      <c r="BO674" s="95">
        <v>0.93148197261015298</v>
      </c>
      <c r="BP674" s="95">
        <v>0.94622836198066618</v>
      </c>
      <c r="BQ674" s="95">
        <v>0.90116986855301562</v>
      </c>
      <c r="BR674" s="95">
        <v>1.2286931307524068E-2</v>
      </c>
      <c r="BS674" s="95">
        <v>1.9773403683147543E-3</v>
      </c>
      <c r="BT674" s="95">
        <v>5.8797377887936744</v>
      </c>
      <c r="BU674" s="95">
        <v>0.94622836198066618</v>
      </c>
      <c r="BV674" s="95">
        <v>0</v>
      </c>
      <c r="BW674" s="95">
        <v>0</v>
      </c>
      <c r="BX674" s="95">
        <v>5.8797377887936744</v>
      </c>
      <c r="BY674" s="95">
        <v>0.94622836198066618</v>
      </c>
      <c r="GV674" s="260"/>
      <c r="GW674" s="260"/>
    </row>
    <row r="675" spans="45:205" x14ac:dyDescent="0.25">
      <c r="AS675" s="95" t="s">
        <v>858</v>
      </c>
      <c r="AT675" s="95" t="s">
        <v>155</v>
      </c>
      <c r="AU675" s="95" t="s">
        <v>682</v>
      </c>
      <c r="AV675" s="95">
        <v>2049</v>
      </c>
      <c r="AW675" s="95">
        <v>0.15040221243028964</v>
      </c>
      <c r="AX675" s="95">
        <v>1.1454992175846706E-2</v>
      </c>
      <c r="AY675" s="95">
        <v>5.4816250437908476</v>
      </c>
      <c r="AZ675" s="95">
        <v>0</v>
      </c>
      <c r="BA675" s="95">
        <v>5.4816250437908476</v>
      </c>
      <c r="BB675" s="95">
        <v>1.2095447009959537E-2</v>
      </c>
      <c r="BC675" s="95">
        <v>5.788105677229634</v>
      </c>
      <c r="BD675" s="95">
        <v>0</v>
      </c>
      <c r="BE675" s="95">
        <v>5.788105677229634</v>
      </c>
      <c r="BF675" s="95">
        <v>1.2286931307524068E-2</v>
      </c>
      <c r="BG675" s="95">
        <v>5.8797377887936744</v>
      </c>
      <c r="BH675" s="95">
        <v>0</v>
      </c>
      <c r="BI675" s="95">
        <v>5.8797377887936744</v>
      </c>
      <c r="BJ675" s="95">
        <v>1.170183934049911E-2</v>
      </c>
      <c r="BK675" s="95">
        <v>5.5997502750415959</v>
      </c>
      <c r="BL675" s="95">
        <v>0</v>
      </c>
      <c r="BM675" s="95">
        <v>5.5997502750415959</v>
      </c>
      <c r="BN675" s="95">
        <v>0.82444853429942688</v>
      </c>
      <c r="BO675" s="95">
        <v>0.87054389963565693</v>
      </c>
      <c r="BP675" s="95">
        <v>0.88432557194454775</v>
      </c>
      <c r="BQ675" s="95">
        <v>0.84221483042337897</v>
      </c>
      <c r="BR675" s="95">
        <v>1.2286931307524068E-2</v>
      </c>
      <c r="BS675" s="95">
        <v>1.8479816526306113E-3</v>
      </c>
      <c r="BT675" s="95">
        <v>5.8797377887936744</v>
      </c>
      <c r="BU675" s="95">
        <v>0.88432557194454775</v>
      </c>
      <c r="BV675" s="95">
        <v>0</v>
      </c>
      <c r="BW675" s="95">
        <v>0</v>
      </c>
      <c r="BX675" s="95">
        <v>5.8797377887936744</v>
      </c>
      <c r="BY675" s="95">
        <v>0.88432557194454775</v>
      </c>
      <c r="GV675" s="260"/>
      <c r="GW675" s="260"/>
    </row>
    <row r="676" spans="45:205" x14ac:dyDescent="0.25">
      <c r="AS676" s="95" t="s">
        <v>858</v>
      </c>
      <c r="AT676" s="95" t="s">
        <v>155</v>
      </c>
      <c r="AU676" s="95" t="s">
        <v>682</v>
      </c>
      <c r="AV676" s="95">
        <v>2050</v>
      </c>
      <c r="AW676" s="95">
        <v>0.14056281535541088</v>
      </c>
      <c r="AX676" s="95">
        <v>0</v>
      </c>
      <c r="AY676" s="95">
        <v>0</v>
      </c>
      <c r="AZ676" s="95">
        <v>0</v>
      </c>
      <c r="BA676" s="95">
        <v>0</v>
      </c>
      <c r="BB676" s="95">
        <v>1.2095447009959537E-2</v>
      </c>
      <c r="BC676" s="95">
        <v>5.788105677229634</v>
      </c>
      <c r="BD676" s="95">
        <v>0</v>
      </c>
      <c r="BE676" s="95">
        <v>5.788105677229634</v>
      </c>
      <c r="BF676" s="95">
        <v>1.2286931307524068E-2</v>
      </c>
      <c r="BG676" s="95">
        <v>5.8797377887936744</v>
      </c>
      <c r="BH676" s="95">
        <v>0</v>
      </c>
      <c r="BI676" s="95">
        <v>5.8797377887936744</v>
      </c>
      <c r="BJ676" s="95">
        <v>1.170183934049911E-2</v>
      </c>
      <c r="BK676" s="95">
        <v>5.5997502750415959</v>
      </c>
      <c r="BL676" s="95">
        <v>0</v>
      </c>
      <c r="BM676" s="95">
        <v>5.5997502750415959</v>
      </c>
      <c r="BN676" s="95">
        <v>0</v>
      </c>
      <c r="BO676" s="95">
        <v>0.8135924295660345</v>
      </c>
      <c r="BP676" s="95">
        <v>0.82647249714443705</v>
      </c>
      <c r="BQ676" s="95">
        <v>0.78711666394708313</v>
      </c>
      <c r="BR676" s="95">
        <v>1.2286931307524068E-2</v>
      </c>
      <c r="BS676" s="95">
        <v>1.7270856566641228E-3</v>
      </c>
      <c r="BT676" s="95">
        <v>5.8797377887936744</v>
      </c>
      <c r="BU676" s="95">
        <v>0.82647249714443705</v>
      </c>
      <c r="BV676" s="95">
        <v>0</v>
      </c>
      <c r="BW676" s="95">
        <v>0</v>
      </c>
      <c r="BX676" s="95">
        <v>5.8797377887936744</v>
      </c>
      <c r="BY676" s="95">
        <v>0.82647249714443705</v>
      </c>
      <c r="GV676" s="260"/>
      <c r="GW676" s="260"/>
    </row>
    <row r="677" spans="45:205" x14ac:dyDescent="0.25">
      <c r="AS677" s="95" t="s">
        <v>858</v>
      </c>
      <c r="AT677" s="95" t="s">
        <v>155</v>
      </c>
      <c r="AU677" s="95" t="s">
        <v>682</v>
      </c>
      <c r="AV677" s="95">
        <v>2051</v>
      </c>
      <c r="AW677" s="95">
        <v>0.1313671171545896</v>
      </c>
      <c r="AX677" s="95">
        <v>0</v>
      </c>
      <c r="AY677" s="95">
        <v>0</v>
      </c>
      <c r="AZ677" s="95">
        <v>0</v>
      </c>
      <c r="BA677" s="95">
        <v>0</v>
      </c>
      <c r="BB677" s="95">
        <v>0</v>
      </c>
      <c r="BC677" s="95">
        <v>0</v>
      </c>
      <c r="BD677" s="95">
        <v>0</v>
      </c>
      <c r="BE677" s="95">
        <v>0</v>
      </c>
      <c r="BF677" s="95">
        <v>1.2286931307524068E-2</v>
      </c>
      <c r="BG677" s="95">
        <v>5.8797377887936744</v>
      </c>
      <c r="BH677" s="95">
        <v>0</v>
      </c>
      <c r="BI677" s="95">
        <v>5.8797377887936744</v>
      </c>
      <c r="BJ677" s="95">
        <v>1.170183934049911E-2</v>
      </c>
      <c r="BK677" s="95">
        <v>5.5997502750415959</v>
      </c>
      <c r="BL677" s="95">
        <v>0</v>
      </c>
      <c r="BM677" s="95">
        <v>5.5997502750415959</v>
      </c>
      <c r="BN677" s="95">
        <v>0</v>
      </c>
      <c r="BO677" s="95">
        <v>0</v>
      </c>
      <c r="BP677" s="95">
        <v>0.77240420293872625</v>
      </c>
      <c r="BQ677" s="95">
        <v>0.7356230504178346</v>
      </c>
      <c r="BR677" s="95">
        <v>1.2286931307524068E-2</v>
      </c>
      <c r="BS677" s="95">
        <v>1.6140987445459089E-3</v>
      </c>
      <c r="BT677" s="95">
        <v>5.8797377887936744</v>
      </c>
      <c r="BU677" s="95">
        <v>0.77240420293872625</v>
      </c>
      <c r="BV677" s="95">
        <v>0</v>
      </c>
      <c r="BW677" s="95">
        <v>0</v>
      </c>
      <c r="BX677" s="95">
        <v>5.8797377887936744</v>
      </c>
      <c r="BY677" s="95">
        <v>0.77240420293872625</v>
      </c>
      <c r="GV677" s="260"/>
      <c r="GW677" s="260"/>
    </row>
    <row r="678" spans="45:205" x14ac:dyDescent="0.25">
      <c r="AS678" s="95" t="s">
        <v>858</v>
      </c>
      <c r="AT678" s="95" t="s">
        <v>155</v>
      </c>
      <c r="AU678" s="95" t="s">
        <v>682</v>
      </c>
      <c r="AV678" s="95">
        <v>2052</v>
      </c>
      <c r="AW678" s="95">
        <v>0.12277300668653232</v>
      </c>
      <c r="AX678" s="95">
        <v>0</v>
      </c>
      <c r="AY678" s="95">
        <v>0</v>
      </c>
      <c r="AZ678" s="95">
        <v>0</v>
      </c>
      <c r="BA678" s="95">
        <v>0</v>
      </c>
      <c r="BB678" s="95">
        <v>0</v>
      </c>
      <c r="BC678" s="95">
        <v>0</v>
      </c>
      <c r="BD678" s="95">
        <v>0</v>
      </c>
      <c r="BE678" s="95">
        <v>0</v>
      </c>
      <c r="BF678" s="95">
        <v>0</v>
      </c>
      <c r="BG678" s="95">
        <v>0</v>
      </c>
      <c r="BH678" s="95">
        <v>0</v>
      </c>
      <c r="BI678" s="95">
        <v>0</v>
      </c>
      <c r="BJ678" s="95">
        <v>1.170183934049911E-2</v>
      </c>
      <c r="BK678" s="95">
        <v>5.5997502750415959</v>
      </c>
      <c r="BL678" s="95">
        <v>0</v>
      </c>
      <c r="BM678" s="95">
        <v>5.5997502750415959</v>
      </c>
      <c r="BN678" s="95">
        <v>0</v>
      </c>
      <c r="BO678" s="95">
        <v>0</v>
      </c>
      <c r="BP678" s="95">
        <v>0</v>
      </c>
      <c r="BQ678" s="95">
        <v>0.68749817796059309</v>
      </c>
      <c r="BR678" s="95">
        <v>0</v>
      </c>
      <c r="BS678" s="95">
        <v>0</v>
      </c>
      <c r="BT678" s="95">
        <v>0</v>
      </c>
      <c r="BU678" s="95">
        <v>0</v>
      </c>
      <c r="BV678" s="95">
        <v>0</v>
      </c>
      <c r="BW678" s="95">
        <v>0</v>
      </c>
      <c r="BX678" s="95">
        <v>0</v>
      </c>
      <c r="BY678" s="95">
        <v>0</v>
      </c>
      <c r="GV678" s="260"/>
      <c r="GW678" s="260"/>
    </row>
    <row r="679" spans="45:205" x14ac:dyDescent="0.25">
      <c r="AS679" s="95" t="s">
        <v>858</v>
      </c>
      <c r="AT679" s="95" t="s">
        <v>155</v>
      </c>
      <c r="AU679" s="95" t="s">
        <v>683</v>
      </c>
      <c r="AV679" s="95">
        <v>2020</v>
      </c>
      <c r="AW679" s="95">
        <v>1</v>
      </c>
      <c r="AX679" s="95">
        <v>3.4530748278396681E-2</v>
      </c>
      <c r="AY679" s="95">
        <v>11.789628769761066</v>
      </c>
      <c r="AZ679" s="95">
        <v>0</v>
      </c>
      <c r="BA679" s="95">
        <v>11.789628769761066</v>
      </c>
      <c r="BB679" s="95">
        <v>0</v>
      </c>
      <c r="BC679" s="95">
        <v>0</v>
      </c>
      <c r="BD679" s="95">
        <v>0</v>
      </c>
      <c r="BE679" s="95">
        <v>0</v>
      </c>
      <c r="BF679" s="95">
        <v>0</v>
      </c>
      <c r="BG679" s="95">
        <v>0</v>
      </c>
      <c r="BH679" s="95">
        <v>0</v>
      </c>
      <c r="BI679" s="95">
        <v>0</v>
      </c>
      <c r="BJ679" s="95">
        <v>0</v>
      </c>
      <c r="BK679" s="95">
        <v>0</v>
      </c>
      <c r="BL679" s="95">
        <v>0</v>
      </c>
      <c r="BM679" s="95">
        <v>0</v>
      </c>
      <c r="BN679" s="95">
        <v>11.789628769761066</v>
      </c>
      <c r="BO679" s="95">
        <v>0</v>
      </c>
      <c r="BP679" s="95">
        <v>0</v>
      </c>
      <c r="BQ679" s="95">
        <v>0</v>
      </c>
      <c r="BR679" s="95">
        <v>0</v>
      </c>
      <c r="BS679" s="95">
        <v>0</v>
      </c>
      <c r="BT679" s="95">
        <v>0</v>
      </c>
      <c r="BU679" s="95">
        <v>0</v>
      </c>
      <c r="BV679" s="95">
        <v>0</v>
      </c>
      <c r="BW679" s="95">
        <v>0</v>
      </c>
      <c r="BX679" s="95">
        <v>0</v>
      </c>
      <c r="BY679" s="95">
        <v>0</v>
      </c>
      <c r="GV679" s="260"/>
      <c r="GW679" s="260"/>
    </row>
    <row r="680" spans="45:205" x14ac:dyDescent="0.25">
      <c r="AS680" s="95" t="s">
        <v>858</v>
      </c>
      <c r="AT680" s="95" t="s">
        <v>155</v>
      </c>
      <c r="AU680" s="95" t="s">
        <v>683</v>
      </c>
      <c r="AV680" s="95">
        <v>2021</v>
      </c>
      <c r="AW680" s="95">
        <v>1</v>
      </c>
      <c r="AX680" s="95">
        <v>1.8717910610517665E-2</v>
      </c>
      <c r="AY680" s="95">
        <v>7.4246217931488552</v>
      </c>
      <c r="AZ680" s="95">
        <v>0</v>
      </c>
      <c r="BA680" s="95">
        <v>7.4246217931488552</v>
      </c>
      <c r="BB680" s="95">
        <v>3.6461381169361359E-2</v>
      </c>
      <c r="BC680" s="95">
        <v>12.448793317591157</v>
      </c>
      <c r="BD680" s="95">
        <v>0</v>
      </c>
      <c r="BE680" s="95">
        <v>12.448793317591157</v>
      </c>
      <c r="BF680" s="95">
        <v>0</v>
      </c>
      <c r="BG680" s="95">
        <v>0</v>
      </c>
      <c r="BH680" s="95">
        <v>0</v>
      </c>
      <c r="BI680" s="95">
        <v>0</v>
      </c>
      <c r="BJ680" s="95">
        <v>0</v>
      </c>
      <c r="BK680" s="95">
        <v>0</v>
      </c>
      <c r="BL680" s="95">
        <v>0</v>
      </c>
      <c r="BM680" s="95">
        <v>0</v>
      </c>
      <c r="BN680" s="95">
        <v>7.4246217931488552</v>
      </c>
      <c r="BO680" s="95">
        <v>12.448793317591157</v>
      </c>
      <c r="BP680" s="95">
        <v>0</v>
      </c>
      <c r="BQ680" s="95">
        <v>0</v>
      </c>
      <c r="BR680" s="95">
        <v>0</v>
      </c>
      <c r="BS680" s="95">
        <v>0</v>
      </c>
      <c r="BT680" s="95">
        <v>0</v>
      </c>
      <c r="BU680" s="95">
        <v>0</v>
      </c>
      <c r="BV680" s="95">
        <v>0</v>
      </c>
      <c r="BW680" s="95">
        <v>0</v>
      </c>
      <c r="BX680" s="95">
        <v>0</v>
      </c>
      <c r="BY680" s="95">
        <v>0</v>
      </c>
      <c r="GV680" s="260"/>
      <c r="GW680" s="260"/>
    </row>
    <row r="681" spans="45:205" x14ac:dyDescent="0.25">
      <c r="AS681" s="95" t="s">
        <v>858</v>
      </c>
      <c r="AT681" s="95" t="s">
        <v>155</v>
      </c>
      <c r="AU681" s="95" t="s">
        <v>683</v>
      </c>
      <c r="AV681" s="95">
        <v>2022</v>
      </c>
      <c r="AW681" s="95">
        <v>0.93457943925233644</v>
      </c>
      <c r="AX681" s="95">
        <v>1.7180898618297819E-2</v>
      </c>
      <c r="AY681" s="95">
        <v>6.949990338654211</v>
      </c>
      <c r="AZ681" s="95">
        <v>0</v>
      </c>
      <c r="BA681" s="95">
        <v>6.949990338654211</v>
      </c>
      <c r="BB681" s="95">
        <v>1.8141491991525344E-2</v>
      </c>
      <c r="BC681" s="95">
        <v>7.3385680732435068</v>
      </c>
      <c r="BD681" s="95">
        <v>0</v>
      </c>
      <c r="BE681" s="95">
        <v>7.3385680732435068</v>
      </c>
      <c r="BF681" s="95">
        <v>3.259189130476596E-2</v>
      </c>
      <c r="BG681" s="95">
        <v>11.329009983379988</v>
      </c>
      <c r="BH681" s="95">
        <v>0</v>
      </c>
      <c r="BI681" s="95">
        <v>11.329009983379988</v>
      </c>
      <c r="BJ681" s="95">
        <v>0</v>
      </c>
      <c r="BK681" s="95">
        <v>0</v>
      </c>
      <c r="BL681" s="95">
        <v>0</v>
      </c>
      <c r="BM681" s="95">
        <v>0</v>
      </c>
      <c r="BN681" s="95">
        <v>6.4953180735086082</v>
      </c>
      <c r="BO681" s="95">
        <v>6.8584748348070157</v>
      </c>
      <c r="BP681" s="95">
        <v>10.58785979755139</v>
      </c>
      <c r="BQ681" s="95">
        <v>0</v>
      </c>
      <c r="BR681" s="95">
        <v>3.259189130476596E-2</v>
      </c>
      <c r="BS681" s="95">
        <v>3.0459711499781272E-2</v>
      </c>
      <c r="BT681" s="95">
        <v>11.329009983379988</v>
      </c>
      <c r="BU681" s="95">
        <v>10.58785979755139</v>
      </c>
      <c r="BV681" s="95">
        <v>0</v>
      </c>
      <c r="BW681" s="95">
        <v>0</v>
      </c>
      <c r="BX681" s="95">
        <v>11.329009983379988</v>
      </c>
      <c r="BY681" s="95">
        <v>10.58785979755139</v>
      </c>
      <c r="GV681" s="260"/>
      <c r="GW681" s="260"/>
    </row>
    <row r="682" spans="45:205" x14ac:dyDescent="0.25">
      <c r="AS682" s="95" t="s">
        <v>858</v>
      </c>
      <c r="AT682" s="95" t="s">
        <v>155</v>
      </c>
      <c r="AU682" s="95" t="s">
        <v>683</v>
      </c>
      <c r="AV682" s="95">
        <v>2023</v>
      </c>
      <c r="AW682" s="95">
        <v>0.87343872827321156</v>
      </c>
      <c r="AX682" s="95">
        <v>1.7180898618297819E-2</v>
      </c>
      <c r="AY682" s="95">
        <v>7.2046771230037674</v>
      </c>
      <c r="AZ682" s="95">
        <v>0</v>
      </c>
      <c r="BA682" s="95">
        <v>7.2046771230037674</v>
      </c>
      <c r="BB682" s="95">
        <v>1.8141491991525344E-2</v>
      </c>
      <c r="BC682" s="95">
        <v>7.6074945340343314</v>
      </c>
      <c r="BD682" s="95">
        <v>0</v>
      </c>
      <c r="BE682" s="95">
        <v>7.6074945340343314</v>
      </c>
      <c r="BF682" s="95">
        <v>1.7213375958512151E-2</v>
      </c>
      <c r="BG682" s="95">
        <v>7.2182962447538355</v>
      </c>
      <c r="BH682" s="95">
        <v>0</v>
      </c>
      <c r="BI682" s="95">
        <v>7.2182962447538355</v>
      </c>
      <c r="BJ682" s="95">
        <v>3.1039896480729488E-2</v>
      </c>
      <c r="BK682" s="95">
        <v>11.184918376266513</v>
      </c>
      <c r="BL682" s="95">
        <v>0</v>
      </c>
      <c r="BM682" s="95">
        <v>11.184918376266513</v>
      </c>
      <c r="BN682" s="95">
        <v>6.292844023935511</v>
      </c>
      <c r="BO682" s="95">
        <v>6.6446803511523544</v>
      </c>
      <c r="BP682" s="95">
        <v>6.304739492317089</v>
      </c>
      <c r="BQ682" s="95">
        <v>9.7693408824058974</v>
      </c>
      <c r="BR682" s="95">
        <v>1.7213375958512151E-2</v>
      </c>
      <c r="BS682" s="95">
        <v>1.5034829206491527E-2</v>
      </c>
      <c r="BT682" s="95">
        <v>7.2182962447538355</v>
      </c>
      <c r="BU682" s="95">
        <v>6.304739492317089</v>
      </c>
      <c r="BV682" s="95">
        <v>0</v>
      </c>
      <c r="BW682" s="95">
        <v>0</v>
      </c>
      <c r="BX682" s="95">
        <v>7.2182962447538355</v>
      </c>
      <c r="BY682" s="95">
        <v>6.304739492317089</v>
      </c>
      <c r="GV682" s="260"/>
      <c r="GW682" s="260"/>
    </row>
    <row r="683" spans="45:205" x14ac:dyDescent="0.25">
      <c r="AS683" s="95" t="s">
        <v>858</v>
      </c>
      <c r="AT683" s="95" t="s">
        <v>155</v>
      </c>
      <c r="AU683" s="95" t="s">
        <v>683</v>
      </c>
      <c r="AV683" s="95">
        <v>2024</v>
      </c>
      <c r="AW683" s="95">
        <v>0.81629787689085187</v>
      </c>
      <c r="AX683" s="95">
        <v>1.7180898618297819E-2</v>
      </c>
      <c r="AY683" s="95">
        <v>7.2046771230037674</v>
      </c>
      <c r="AZ683" s="95">
        <v>0</v>
      </c>
      <c r="BA683" s="95">
        <v>7.2046771230037674</v>
      </c>
      <c r="BB683" s="95">
        <v>1.8141491991525344E-2</v>
      </c>
      <c r="BC683" s="95">
        <v>7.6074945340343314</v>
      </c>
      <c r="BD683" s="95">
        <v>0</v>
      </c>
      <c r="BE683" s="95">
        <v>7.6074945340343314</v>
      </c>
      <c r="BF683" s="95">
        <v>1.7213375958512151E-2</v>
      </c>
      <c r="BG683" s="95">
        <v>7.2182962447538355</v>
      </c>
      <c r="BH683" s="95">
        <v>0</v>
      </c>
      <c r="BI683" s="95">
        <v>7.2182962447538355</v>
      </c>
      <c r="BJ683" s="95">
        <v>1.6393691389059193E-2</v>
      </c>
      <c r="BK683" s="95">
        <v>6.8745678521465106</v>
      </c>
      <c r="BL683" s="95">
        <v>0</v>
      </c>
      <c r="BM683" s="95">
        <v>6.8745678521465106</v>
      </c>
      <c r="BN683" s="95">
        <v>5.8811626391920662</v>
      </c>
      <c r="BO683" s="95">
        <v>6.2099816365909852</v>
      </c>
      <c r="BP683" s="95">
        <v>5.8922798993617649</v>
      </c>
      <c r="BQ683" s="95">
        <v>5.6116951422493004</v>
      </c>
      <c r="BR683" s="95">
        <v>1.7213375958512151E-2</v>
      </c>
      <c r="BS683" s="95">
        <v>1.4051242249057501E-2</v>
      </c>
      <c r="BT683" s="95">
        <v>7.2182962447538355</v>
      </c>
      <c r="BU683" s="95">
        <v>5.8922798993617649</v>
      </c>
      <c r="BV683" s="95">
        <v>0</v>
      </c>
      <c r="BW683" s="95">
        <v>0</v>
      </c>
      <c r="BX683" s="95">
        <v>7.2182962447538355</v>
      </c>
      <c r="BY683" s="95">
        <v>5.8922798993617649</v>
      </c>
      <c r="GV683" s="260"/>
      <c r="GW683" s="260"/>
    </row>
    <row r="684" spans="45:205" x14ac:dyDescent="0.25">
      <c r="AS684" s="95" t="s">
        <v>858</v>
      </c>
      <c r="AT684" s="95" t="s">
        <v>155</v>
      </c>
      <c r="AU684" s="95" t="s">
        <v>683</v>
      </c>
      <c r="AV684" s="95">
        <v>2025</v>
      </c>
      <c r="AW684" s="95">
        <v>0.76289521204752508</v>
      </c>
      <c r="AX684" s="95">
        <v>1.7180898618297819E-2</v>
      </c>
      <c r="AY684" s="95">
        <v>7.2046771230037674</v>
      </c>
      <c r="AZ684" s="95">
        <v>0</v>
      </c>
      <c r="BA684" s="95">
        <v>7.2046771230037674</v>
      </c>
      <c r="BB684" s="95">
        <v>1.8141491991525344E-2</v>
      </c>
      <c r="BC684" s="95">
        <v>7.6074945340343314</v>
      </c>
      <c r="BD684" s="95">
        <v>0</v>
      </c>
      <c r="BE684" s="95">
        <v>7.6074945340343314</v>
      </c>
      <c r="BF684" s="95">
        <v>1.7213375958512151E-2</v>
      </c>
      <c r="BG684" s="95">
        <v>7.2182962447538355</v>
      </c>
      <c r="BH684" s="95">
        <v>0</v>
      </c>
      <c r="BI684" s="95">
        <v>7.2182962447538355</v>
      </c>
      <c r="BJ684" s="95">
        <v>1.6393691389059193E-2</v>
      </c>
      <c r="BK684" s="95">
        <v>6.8745678521465106</v>
      </c>
      <c r="BL684" s="95">
        <v>0</v>
      </c>
      <c r="BM684" s="95">
        <v>6.8745678521465106</v>
      </c>
      <c r="BN684" s="95">
        <v>5.4964136814879119</v>
      </c>
      <c r="BO684" s="95">
        <v>5.803721155692509</v>
      </c>
      <c r="BP684" s="95">
        <v>5.5068036442633312</v>
      </c>
      <c r="BQ684" s="95">
        <v>5.2445748992984109</v>
      </c>
      <c r="BR684" s="95">
        <v>1.7213375958512151E-2</v>
      </c>
      <c r="BS684" s="95">
        <v>1.3132002101922897E-2</v>
      </c>
      <c r="BT684" s="95">
        <v>7.2182962447538355</v>
      </c>
      <c r="BU684" s="95">
        <v>5.5068036442633312</v>
      </c>
      <c r="BV684" s="95">
        <v>0</v>
      </c>
      <c r="BW684" s="95">
        <v>0</v>
      </c>
      <c r="BX684" s="95">
        <v>7.2182962447538355</v>
      </c>
      <c r="BY684" s="95">
        <v>5.5068036442633312</v>
      </c>
      <c r="GV684" s="260"/>
      <c r="GW684" s="260"/>
    </row>
    <row r="685" spans="45:205" x14ac:dyDescent="0.25">
      <c r="AS685" s="95" t="s">
        <v>858</v>
      </c>
      <c r="AT685" s="95" t="s">
        <v>155</v>
      </c>
      <c r="AU685" s="95" t="s">
        <v>683</v>
      </c>
      <c r="AV685" s="95">
        <v>2026</v>
      </c>
      <c r="AW685" s="95">
        <v>0.71298617948366827</v>
      </c>
      <c r="AX685" s="95">
        <v>1.7180898618297819E-2</v>
      </c>
      <c r="AY685" s="95">
        <v>7.2046771230037674</v>
      </c>
      <c r="AZ685" s="95">
        <v>0</v>
      </c>
      <c r="BA685" s="95">
        <v>7.2046771230037674</v>
      </c>
      <c r="BB685" s="95">
        <v>1.8141491991525344E-2</v>
      </c>
      <c r="BC685" s="95">
        <v>7.6074945340343314</v>
      </c>
      <c r="BD685" s="95">
        <v>0</v>
      </c>
      <c r="BE685" s="95">
        <v>7.6074945340343314</v>
      </c>
      <c r="BF685" s="95">
        <v>1.7213375958512151E-2</v>
      </c>
      <c r="BG685" s="95">
        <v>7.2182962447538355</v>
      </c>
      <c r="BH685" s="95">
        <v>0</v>
      </c>
      <c r="BI685" s="95">
        <v>7.2182962447538355</v>
      </c>
      <c r="BJ685" s="95">
        <v>1.6393691389059193E-2</v>
      </c>
      <c r="BK685" s="95">
        <v>6.8745678521465106</v>
      </c>
      <c r="BL685" s="95">
        <v>0</v>
      </c>
      <c r="BM685" s="95">
        <v>6.8745678521465106</v>
      </c>
      <c r="BN685" s="95">
        <v>5.1368352163438429</v>
      </c>
      <c r="BO685" s="95">
        <v>5.4240384632640275</v>
      </c>
      <c r="BP685" s="95">
        <v>5.1465454619283468</v>
      </c>
      <c r="BQ685" s="95">
        <v>4.9014718685031875</v>
      </c>
      <c r="BR685" s="95">
        <v>1.7213375958512151E-2</v>
      </c>
      <c r="BS685" s="95">
        <v>1.2272899160675605E-2</v>
      </c>
      <c r="BT685" s="95">
        <v>7.2182962447538355</v>
      </c>
      <c r="BU685" s="95">
        <v>5.1465454619283468</v>
      </c>
      <c r="BV685" s="95">
        <v>0</v>
      </c>
      <c r="BW685" s="95">
        <v>0</v>
      </c>
      <c r="BX685" s="95">
        <v>7.2182962447538355</v>
      </c>
      <c r="BY685" s="95">
        <v>5.1465454619283468</v>
      </c>
      <c r="GV685" s="260"/>
      <c r="GW685" s="260"/>
    </row>
    <row r="686" spans="45:205" x14ac:dyDescent="0.25">
      <c r="AS686" s="95" t="s">
        <v>858</v>
      </c>
      <c r="AT686" s="95" t="s">
        <v>155</v>
      </c>
      <c r="AU686" s="95" t="s">
        <v>683</v>
      </c>
      <c r="AV686" s="95">
        <v>2027</v>
      </c>
      <c r="AW686" s="95">
        <v>0.66634222381651231</v>
      </c>
      <c r="AX686" s="95">
        <v>1.7180898618297819E-2</v>
      </c>
      <c r="AY686" s="95">
        <v>7.2046771230037674</v>
      </c>
      <c r="AZ686" s="95">
        <v>0</v>
      </c>
      <c r="BA686" s="95">
        <v>7.2046771230037674</v>
      </c>
      <c r="BB686" s="95">
        <v>1.8141491991525344E-2</v>
      </c>
      <c r="BC686" s="95">
        <v>7.6074945340343314</v>
      </c>
      <c r="BD686" s="95">
        <v>0</v>
      </c>
      <c r="BE686" s="95">
        <v>7.6074945340343314</v>
      </c>
      <c r="BF686" s="95">
        <v>1.7213375958512151E-2</v>
      </c>
      <c r="BG686" s="95">
        <v>7.2182962447538355</v>
      </c>
      <c r="BH686" s="95">
        <v>0</v>
      </c>
      <c r="BI686" s="95">
        <v>7.2182962447538355</v>
      </c>
      <c r="BJ686" s="95">
        <v>1.6393691389059193E-2</v>
      </c>
      <c r="BK686" s="95">
        <v>6.8745678521465106</v>
      </c>
      <c r="BL686" s="95">
        <v>0</v>
      </c>
      <c r="BM686" s="95">
        <v>6.8745678521465106</v>
      </c>
      <c r="BN686" s="95">
        <v>4.8007805760222828</v>
      </c>
      <c r="BO686" s="95">
        <v>5.0691948254803982</v>
      </c>
      <c r="BP686" s="95">
        <v>4.8098555718956506</v>
      </c>
      <c r="BQ686" s="95">
        <v>4.5808148303768101</v>
      </c>
      <c r="BR686" s="95">
        <v>1.7213375958512151E-2</v>
      </c>
      <c r="BS686" s="95">
        <v>1.1469999215584677E-2</v>
      </c>
      <c r="BT686" s="95">
        <v>7.2182962447538355</v>
      </c>
      <c r="BU686" s="95">
        <v>4.8098555718956506</v>
      </c>
      <c r="BV686" s="95">
        <v>0</v>
      </c>
      <c r="BW686" s="95">
        <v>0</v>
      </c>
      <c r="BX686" s="95">
        <v>7.2182962447538355</v>
      </c>
      <c r="BY686" s="95">
        <v>4.8098555718956506</v>
      </c>
      <c r="GV686" s="260"/>
      <c r="GW686" s="260"/>
    </row>
    <row r="687" spans="45:205" x14ac:dyDescent="0.25">
      <c r="AS687" s="95" t="s">
        <v>858</v>
      </c>
      <c r="AT687" s="95" t="s">
        <v>155</v>
      </c>
      <c r="AU687" s="95" t="s">
        <v>683</v>
      </c>
      <c r="AV687" s="95">
        <v>2028</v>
      </c>
      <c r="AW687" s="95">
        <v>0.62274974188459098</v>
      </c>
      <c r="AX687" s="95">
        <v>1.7180898618297819E-2</v>
      </c>
      <c r="AY687" s="95">
        <v>7.5255834164478559</v>
      </c>
      <c r="AZ687" s="95">
        <v>0</v>
      </c>
      <c r="BA687" s="95">
        <v>7.5255834164478559</v>
      </c>
      <c r="BB687" s="95">
        <v>1.8141491991525344E-2</v>
      </c>
      <c r="BC687" s="95">
        <v>7.9463428726390317</v>
      </c>
      <c r="BD687" s="95">
        <v>0</v>
      </c>
      <c r="BE687" s="95">
        <v>7.9463428726390317</v>
      </c>
      <c r="BF687" s="95">
        <v>1.7213375958512151E-2</v>
      </c>
      <c r="BG687" s="95">
        <v>7.539809152735419</v>
      </c>
      <c r="BH687" s="95">
        <v>0</v>
      </c>
      <c r="BI687" s="95">
        <v>7.539809152735419</v>
      </c>
      <c r="BJ687" s="95">
        <v>1.6393691389059193E-2</v>
      </c>
      <c r="BK687" s="95">
        <v>7.1807706216527816</v>
      </c>
      <c r="BL687" s="95">
        <v>0</v>
      </c>
      <c r="BM687" s="95">
        <v>7.1807706216527816</v>
      </c>
      <c r="BN687" s="95">
        <v>4.6865551301238604</v>
      </c>
      <c r="BO687" s="95">
        <v>4.9485829728624164</v>
      </c>
      <c r="BP687" s="95">
        <v>4.6954142037250586</v>
      </c>
      <c r="BQ687" s="95">
        <v>4.4718230511667239</v>
      </c>
      <c r="BR687" s="95">
        <v>1.7213375958512151E-2</v>
      </c>
      <c r="BS687" s="95">
        <v>1.0719625435125866E-2</v>
      </c>
      <c r="BT687" s="95">
        <v>7.539809152735419</v>
      </c>
      <c r="BU687" s="95">
        <v>4.6954142037250586</v>
      </c>
      <c r="BV687" s="95">
        <v>0</v>
      </c>
      <c r="BW687" s="95">
        <v>0</v>
      </c>
      <c r="BX687" s="95">
        <v>7.539809152735419</v>
      </c>
      <c r="BY687" s="95">
        <v>4.6954142037250586</v>
      </c>
      <c r="GV687" s="260"/>
      <c r="GW687" s="260"/>
    </row>
    <row r="688" spans="45:205" x14ac:dyDescent="0.25">
      <c r="AS688" s="95" t="s">
        <v>858</v>
      </c>
      <c r="AT688" s="95" t="s">
        <v>155</v>
      </c>
      <c r="AU688" s="95" t="s">
        <v>683</v>
      </c>
      <c r="AV688" s="95">
        <v>2029</v>
      </c>
      <c r="AW688" s="95">
        <v>0.58200910456503818</v>
      </c>
      <c r="AX688" s="95">
        <v>1.7180898618297819E-2</v>
      </c>
      <c r="AY688" s="95">
        <v>7.5255834164478559</v>
      </c>
      <c r="AZ688" s="95">
        <v>0</v>
      </c>
      <c r="BA688" s="95">
        <v>7.5255834164478559</v>
      </c>
      <c r="BB688" s="95">
        <v>1.8141491991525344E-2</v>
      </c>
      <c r="BC688" s="95">
        <v>7.9463428726390317</v>
      </c>
      <c r="BD688" s="95">
        <v>0</v>
      </c>
      <c r="BE688" s="95">
        <v>7.9463428726390317</v>
      </c>
      <c r="BF688" s="95">
        <v>1.7213375958512151E-2</v>
      </c>
      <c r="BG688" s="95">
        <v>7.539809152735419</v>
      </c>
      <c r="BH688" s="95">
        <v>0</v>
      </c>
      <c r="BI688" s="95">
        <v>7.539809152735419</v>
      </c>
      <c r="BJ688" s="95">
        <v>1.6393691389059193E-2</v>
      </c>
      <c r="BK688" s="95">
        <v>7.1807706216527816</v>
      </c>
      <c r="BL688" s="95">
        <v>0</v>
      </c>
      <c r="BM688" s="95">
        <v>7.1807706216527816</v>
      </c>
      <c r="BN688" s="95">
        <v>4.3799580655363171</v>
      </c>
      <c r="BO688" s="95">
        <v>4.6248438998714159</v>
      </c>
      <c r="BP688" s="95">
        <v>4.3882375735748207</v>
      </c>
      <c r="BQ688" s="95">
        <v>4.1792738795950681</v>
      </c>
      <c r="BR688" s="95">
        <v>1.7213375958512151E-2</v>
      </c>
      <c r="BS688" s="95">
        <v>1.0018341528155013E-2</v>
      </c>
      <c r="BT688" s="95">
        <v>7.539809152735419</v>
      </c>
      <c r="BU688" s="95">
        <v>4.3882375735748207</v>
      </c>
      <c r="BV688" s="95">
        <v>0</v>
      </c>
      <c r="BW688" s="95">
        <v>0</v>
      </c>
      <c r="BX688" s="95">
        <v>7.539809152735419</v>
      </c>
      <c r="BY688" s="95">
        <v>4.3882375735748207</v>
      </c>
      <c r="GV688" s="260"/>
      <c r="GW688" s="260"/>
    </row>
    <row r="689" spans="45:205" x14ac:dyDescent="0.25">
      <c r="AS689" s="95" t="s">
        <v>858</v>
      </c>
      <c r="AT689" s="95" t="s">
        <v>155</v>
      </c>
      <c r="AU689" s="95" t="s">
        <v>683</v>
      </c>
      <c r="AV689" s="95">
        <v>2030</v>
      </c>
      <c r="AW689" s="95">
        <v>0.54393374258414784</v>
      </c>
      <c r="AX689" s="95">
        <v>1.7180898618297819E-2</v>
      </c>
      <c r="AY689" s="95">
        <v>7.5255834164478559</v>
      </c>
      <c r="AZ689" s="95">
        <v>0</v>
      </c>
      <c r="BA689" s="95">
        <v>7.5255834164478559</v>
      </c>
      <c r="BB689" s="95">
        <v>1.8141491991525344E-2</v>
      </c>
      <c r="BC689" s="95">
        <v>7.9463428726390317</v>
      </c>
      <c r="BD689" s="95">
        <v>0</v>
      </c>
      <c r="BE689" s="95">
        <v>7.9463428726390317</v>
      </c>
      <c r="BF689" s="95">
        <v>1.7213375958512151E-2</v>
      </c>
      <c r="BG689" s="95">
        <v>7.539809152735419</v>
      </c>
      <c r="BH689" s="95">
        <v>0</v>
      </c>
      <c r="BI689" s="95">
        <v>7.539809152735419</v>
      </c>
      <c r="BJ689" s="95">
        <v>1.6393691389059193E-2</v>
      </c>
      <c r="BK689" s="95">
        <v>7.1807706216527816</v>
      </c>
      <c r="BL689" s="95">
        <v>0</v>
      </c>
      <c r="BM689" s="95">
        <v>7.1807706216527816</v>
      </c>
      <c r="BN689" s="95">
        <v>4.09341875283768</v>
      </c>
      <c r="BO689" s="95">
        <v>4.3222840185714171</v>
      </c>
      <c r="BP689" s="95">
        <v>4.101156610817589</v>
      </c>
      <c r="BQ689" s="95">
        <v>3.9058634388738955</v>
      </c>
      <c r="BR689" s="95">
        <v>1.7213375958512151E-2</v>
      </c>
      <c r="BS689" s="95">
        <v>9.3629360076215081E-3</v>
      </c>
      <c r="BT689" s="95">
        <v>7.539809152735419</v>
      </c>
      <c r="BU689" s="95">
        <v>4.101156610817589</v>
      </c>
      <c r="BV689" s="95">
        <v>0</v>
      </c>
      <c r="BW689" s="95">
        <v>0</v>
      </c>
      <c r="BX689" s="95">
        <v>7.539809152735419</v>
      </c>
      <c r="BY689" s="95">
        <v>4.101156610817589</v>
      </c>
      <c r="GV689" s="260"/>
      <c r="GW689" s="260"/>
    </row>
    <row r="690" spans="45:205" x14ac:dyDescent="0.25">
      <c r="AS690" s="95" t="s">
        <v>858</v>
      </c>
      <c r="AT690" s="95" t="s">
        <v>155</v>
      </c>
      <c r="AU690" s="95" t="s">
        <v>683</v>
      </c>
      <c r="AV690" s="95">
        <v>2031</v>
      </c>
      <c r="AW690" s="95">
        <v>0.50834929213471758</v>
      </c>
      <c r="AX690" s="95">
        <v>1.7180898618297819E-2</v>
      </c>
      <c r="AY690" s="95">
        <v>7.5255834164478559</v>
      </c>
      <c r="AZ690" s="95">
        <v>0</v>
      </c>
      <c r="BA690" s="95">
        <v>7.5255834164478559</v>
      </c>
      <c r="BB690" s="95">
        <v>1.8141491991525344E-2</v>
      </c>
      <c r="BC690" s="95">
        <v>7.9463428726390317</v>
      </c>
      <c r="BD690" s="95">
        <v>0</v>
      </c>
      <c r="BE690" s="95">
        <v>7.9463428726390317</v>
      </c>
      <c r="BF690" s="95">
        <v>1.7213375958512151E-2</v>
      </c>
      <c r="BG690" s="95">
        <v>7.539809152735419</v>
      </c>
      <c r="BH690" s="95">
        <v>0</v>
      </c>
      <c r="BI690" s="95">
        <v>7.539809152735419</v>
      </c>
      <c r="BJ690" s="95">
        <v>1.6393691389059193E-2</v>
      </c>
      <c r="BK690" s="95">
        <v>7.1807706216527816</v>
      </c>
      <c r="BL690" s="95">
        <v>0</v>
      </c>
      <c r="BM690" s="95">
        <v>7.1807706216527816</v>
      </c>
      <c r="BN690" s="95">
        <v>3.8256250026520369</v>
      </c>
      <c r="BO690" s="95">
        <v>4.0395177743658097</v>
      </c>
      <c r="BP690" s="95">
        <v>3.8328566456239148</v>
      </c>
      <c r="BQ690" s="95">
        <v>3.6503396624989675</v>
      </c>
      <c r="BR690" s="95">
        <v>1.7213375958512151E-2</v>
      </c>
      <c r="BS690" s="95">
        <v>8.750407483758417E-3</v>
      </c>
      <c r="BT690" s="95">
        <v>7.539809152735419</v>
      </c>
      <c r="BU690" s="95">
        <v>3.8328566456239148</v>
      </c>
      <c r="BV690" s="95">
        <v>0</v>
      </c>
      <c r="BW690" s="95">
        <v>0</v>
      </c>
      <c r="BX690" s="95">
        <v>7.539809152735419</v>
      </c>
      <c r="BY690" s="95">
        <v>3.8328566456239148</v>
      </c>
      <c r="GV690" s="260"/>
      <c r="GW690" s="260"/>
    </row>
    <row r="691" spans="45:205" x14ac:dyDescent="0.25">
      <c r="AS691" s="95" t="s">
        <v>858</v>
      </c>
      <c r="AT691" s="95" t="s">
        <v>155</v>
      </c>
      <c r="AU691" s="95" t="s">
        <v>683</v>
      </c>
      <c r="AV691" s="95">
        <v>2032</v>
      </c>
      <c r="AW691" s="95">
        <v>0.47509279638758645</v>
      </c>
      <c r="AX691" s="95">
        <v>1.7180898618297819E-2</v>
      </c>
      <c r="AY691" s="95">
        <v>7.5255834164478559</v>
      </c>
      <c r="AZ691" s="95">
        <v>0</v>
      </c>
      <c r="BA691" s="95">
        <v>7.5255834164478559</v>
      </c>
      <c r="BB691" s="95">
        <v>1.8141491991525344E-2</v>
      </c>
      <c r="BC691" s="95">
        <v>7.9463428726390317</v>
      </c>
      <c r="BD691" s="95">
        <v>0</v>
      </c>
      <c r="BE691" s="95">
        <v>7.9463428726390317</v>
      </c>
      <c r="BF691" s="95">
        <v>1.7213375958512151E-2</v>
      </c>
      <c r="BG691" s="95">
        <v>7.539809152735419</v>
      </c>
      <c r="BH691" s="95">
        <v>0</v>
      </c>
      <c r="BI691" s="95">
        <v>7.539809152735419</v>
      </c>
      <c r="BJ691" s="95">
        <v>1.6393691389059193E-2</v>
      </c>
      <c r="BK691" s="95">
        <v>7.1807706216527816</v>
      </c>
      <c r="BL691" s="95">
        <v>0</v>
      </c>
      <c r="BM691" s="95">
        <v>7.1807706216527816</v>
      </c>
      <c r="BN691" s="95">
        <v>3.5753504697682583</v>
      </c>
      <c r="BO691" s="95">
        <v>3.7752502564166441</v>
      </c>
      <c r="BP691" s="95">
        <v>3.5821090146017891</v>
      </c>
      <c r="BQ691" s="95">
        <v>3.4115323948588476</v>
      </c>
      <c r="BR691" s="95">
        <v>1.7213375958512151E-2</v>
      </c>
      <c r="BS691" s="95">
        <v>8.177950919400389E-3</v>
      </c>
      <c r="BT691" s="95">
        <v>7.539809152735419</v>
      </c>
      <c r="BU691" s="95">
        <v>3.5821090146017891</v>
      </c>
      <c r="BV691" s="95">
        <v>0</v>
      </c>
      <c r="BW691" s="95">
        <v>0</v>
      </c>
      <c r="BX691" s="95">
        <v>7.539809152735419</v>
      </c>
      <c r="BY691" s="95">
        <v>3.5821090146017891</v>
      </c>
      <c r="GV691" s="260"/>
      <c r="GW691" s="260"/>
    </row>
    <row r="692" spans="45:205" x14ac:dyDescent="0.25">
      <c r="AS692" s="95" t="s">
        <v>858</v>
      </c>
      <c r="AT692" s="95" t="s">
        <v>155</v>
      </c>
      <c r="AU692" s="95" t="s">
        <v>683</v>
      </c>
      <c r="AV692" s="95">
        <v>2033</v>
      </c>
      <c r="AW692" s="95">
        <v>0.444011959240735</v>
      </c>
      <c r="AX692" s="95">
        <v>1.7180898618297819E-2</v>
      </c>
      <c r="AY692" s="95">
        <v>7.8822175058447543</v>
      </c>
      <c r="AZ692" s="95">
        <v>0</v>
      </c>
      <c r="BA692" s="95">
        <v>7.8822175058447543</v>
      </c>
      <c r="BB692" s="95">
        <v>1.8141491991525344E-2</v>
      </c>
      <c r="BC692" s="95">
        <v>8.3229165676731398</v>
      </c>
      <c r="BD692" s="95">
        <v>0</v>
      </c>
      <c r="BE692" s="95">
        <v>8.3229165676731398</v>
      </c>
      <c r="BF692" s="95">
        <v>1.7213375958512151E-2</v>
      </c>
      <c r="BG692" s="95">
        <v>7.897117393520479</v>
      </c>
      <c r="BH692" s="95">
        <v>0</v>
      </c>
      <c r="BI692" s="95">
        <v>7.897117393520479</v>
      </c>
      <c r="BJ692" s="95">
        <v>1.6393691389059193E-2</v>
      </c>
      <c r="BK692" s="95">
        <v>7.5210641843052199</v>
      </c>
      <c r="BL692" s="95">
        <v>0</v>
      </c>
      <c r="BM692" s="95">
        <v>7.5210641843052199</v>
      </c>
      <c r="BN692" s="95">
        <v>3.4997988379317491</v>
      </c>
      <c r="BO692" s="95">
        <v>3.695474491809724</v>
      </c>
      <c r="BP692" s="95">
        <v>3.5064145662511144</v>
      </c>
      <c r="BQ692" s="95">
        <v>3.339442444048681</v>
      </c>
      <c r="BR692" s="95">
        <v>1.7213375958512151E-2</v>
      </c>
      <c r="BS692" s="95">
        <v>7.6429447844863453E-3</v>
      </c>
      <c r="BT692" s="95">
        <v>7.897117393520479</v>
      </c>
      <c r="BU692" s="95">
        <v>3.5064145662511144</v>
      </c>
      <c r="BV692" s="95">
        <v>0</v>
      </c>
      <c r="BW692" s="95">
        <v>0</v>
      </c>
      <c r="BX692" s="95">
        <v>7.897117393520479</v>
      </c>
      <c r="BY692" s="95">
        <v>3.5064145662511144</v>
      </c>
      <c r="GV692" s="260"/>
      <c r="GW692" s="260"/>
    </row>
    <row r="693" spans="45:205" x14ac:dyDescent="0.25">
      <c r="AS693" s="95" t="s">
        <v>858</v>
      </c>
      <c r="AT693" s="95" t="s">
        <v>155</v>
      </c>
      <c r="AU693" s="95" t="s">
        <v>683</v>
      </c>
      <c r="AV693" s="95">
        <v>2034</v>
      </c>
      <c r="AW693" s="95">
        <v>0.41496444788853737</v>
      </c>
      <c r="AX693" s="95">
        <v>1.7180898618297819E-2</v>
      </c>
      <c r="AY693" s="95">
        <v>7.8822175058447543</v>
      </c>
      <c r="AZ693" s="95">
        <v>0</v>
      </c>
      <c r="BA693" s="95">
        <v>7.8822175058447543</v>
      </c>
      <c r="BB693" s="95">
        <v>1.8141491991525344E-2</v>
      </c>
      <c r="BC693" s="95">
        <v>8.3229165676731398</v>
      </c>
      <c r="BD693" s="95">
        <v>0</v>
      </c>
      <c r="BE693" s="95">
        <v>8.3229165676731398</v>
      </c>
      <c r="BF693" s="95">
        <v>1.7213375958512151E-2</v>
      </c>
      <c r="BG693" s="95">
        <v>7.897117393520479</v>
      </c>
      <c r="BH693" s="95">
        <v>0</v>
      </c>
      <c r="BI693" s="95">
        <v>7.897117393520479</v>
      </c>
      <c r="BJ693" s="95">
        <v>1.6393691389059193E-2</v>
      </c>
      <c r="BK693" s="95">
        <v>7.5210641843052199</v>
      </c>
      <c r="BL693" s="95">
        <v>0</v>
      </c>
      <c r="BM693" s="95">
        <v>7.5210641843052199</v>
      </c>
      <c r="BN693" s="95">
        <v>3.2708400354502327</v>
      </c>
      <c r="BO693" s="95">
        <v>3.453714478326845</v>
      </c>
      <c r="BP693" s="95">
        <v>3.2770229591131907</v>
      </c>
      <c r="BQ693" s="95">
        <v>3.1209742467744683</v>
      </c>
      <c r="BR693" s="95">
        <v>1.7213375958512151E-2</v>
      </c>
      <c r="BS693" s="95">
        <v>7.1429390509218172E-3</v>
      </c>
      <c r="BT693" s="95">
        <v>7.897117393520479</v>
      </c>
      <c r="BU693" s="95">
        <v>3.2770229591131907</v>
      </c>
      <c r="BV693" s="95">
        <v>0</v>
      </c>
      <c r="BW693" s="95">
        <v>0</v>
      </c>
      <c r="BX693" s="95">
        <v>7.897117393520479</v>
      </c>
      <c r="BY693" s="95">
        <v>3.2770229591131907</v>
      </c>
      <c r="GV693" s="260"/>
      <c r="GW693" s="260"/>
    </row>
    <row r="694" spans="45:205" x14ac:dyDescent="0.25">
      <c r="AS694" s="95" t="s">
        <v>858</v>
      </c>
      <c r="AT694" s="95" t="s">
        <v>155</v>
      </c>
      <c r="AU694" s="95" t="s">
        <v>683</v>
      </c>
      <c r="AV694" s="95">
        <v>2035</v>
      </c>
      <c r="AW694" s="95">
        <v>0.38781724101732462</v>
      </c>
      <c r="AX694" s="95">
        <v>1.7180898618297819E-2</v>
      </c>
      <c r="AY694" s="95">
        <v>7.8822175058447543</v>
      </c>
      <c r="AZ694" s="95">
        <v>0</v>
      </c>
      <c r="BA694" s="95">
        <v>7.8822175058447543</v>
      </c>
      <c r="BB694" s="95">
        <v>1.8141491991525344E-2</v>
      </c>
      <c r="BC694" s="95">
        <v>8.3229165676731398</v>
      </c>
      <c r="BD694" s="95">
        <v>0</v>
      </c>
      <c r="BE694" s="95">
        <v>8.3229165676731398</v>
      </c>
      <c r="BF694" s="95">
        <v>1.7213375958512151E-2</v>
      </c>
      <c r="BG694" s="95">
        <v>7.897117393520479</v>
      </c>
      <c r="BH694" s="95">
        <v>0</v>
      </c>
      <c r="BI694" s="95">
        <v>7.897117393520479</v>
      </c>
      <c r="BJ694" s="95">
        <v>1.6393691389059193E-2</v>
      </c>
      <c r="BK694" s="95">
        <v>7.5210641843052199</v>
      </c>
      <c r="BL694" s="95">
        <v>0</v>
      </c>
      <c r="BM694" s="95">
        <v>7.5210641843052199</v>
      </c>
      <c r="BN694" s="95">
        <v>3.0568598462151706</v>
      </c>
      <c r="BO694" s="95">
        <v>3.2277705404923784</v>
      </c>
      <c r="BP694" s="95">
        <v>3.062638279545038</v>
      </c>
      <c r="BQ694" s="95">
        <v>2.9167983614714657</v>
      </c>
      <c r="BR694" s="95">
        <v>1.7213375958512151E-2</v>
      </c>
      <c r="BS694" s="95">
        <v>6.6756439728241279E-3</v>
      </c>
      <c r="BT694" s="95">
        <v>7.897117393520479</v>
      </c>
      <c r="BU694" s="95">
        <v>3.062638279545038</v>
      </c>
      <c r="BV694" s="95">
        <v>0</v>
      </c>
      <c r="BW694" s="95">
        <v>0</v>
      </c>
      <c r="BX694" s="95">
        <v>7.897117393520479</v>
      </c>
      <c r="BY694" s="95">
        <v>3.062638279545038</v>
      </c>
      <c r="GV694" s="260"/>
      <c r="GW694" s="260"/>
    </row>
    <row r="695" spans="45:205" x14ac:dyDescent="0.25">
      <c r="AS695" s="95" t="s">
        <v>858</v>
      </c>
      <c r="AT695" s="95" t="s">
        <v>155</v>
      </c>
      <c r="AU695" s="95" t="s">
        <v>683</v>
      </c>
      <c r="AV695" s="95">
        <v>2036</v>
      </c>
      <c r="AW695" s="95">
        <v>0.36244601964235945</v>
      </c>
      <c r="AX695" s="95">
        <v>1.7180898618297819E-2</v>
      </c>
      <c r="AY695" s="95">
        <v>7.8822175058447543</v>
      </c>
      <c r="AZ695" s="95">
        <v>0</v>
      </c>
      <c r="BA695" s="95">
        <v>7.8822175058447543</v>
      </c>
      <c r="BB695" s="95">
        <v>1.8141491991525344E-2</v>
      </c>
      <c r="BC695" s="95">
        <v>8.3229165676731398</v>
      </c>
      <c r="BD695" s="95">
        <v>0</v>
      </c>
      <c r="BE695" s="95">
        <v>8.3229165676731398</v>
      </c>
      <c r="BF695" s="95">
        <v>1.7213375958512151E-2</v>
      </c>
      <c r="BG695" s="95">
        <v>7.897117393520479</v>
      </c>
      <c r="BH695" s="95">
        <v>0</v>
      </c>
      <c r="BI695" s="95">
        <v>7.897117393520479</v>
      </c>
      <c r="BJ695" s="95">
        <v>1.6393691389059193E-2</v>
      </c>
      <c r="BK695" s="95">
        <v>7.5210641843052199</v>
      </c>
      <c r="BL695" s="95">
        <v>0</v>
      </c>
      <c r="BM695" s="95">
        <v>7.5210641843052199</v>
      </c>
      <c r="BN695" s="95">
        <v>2.8568783609487571</v>
      </c>
      <c r="BO695" s="95">
        <v>3.0166079817685776</v>
      </c>
      <c r="BP695" s="95">
        <v>2.862278765929942</v>
      </c>
      <c r="BQ695" s="95">
        <v>2.725979777076136</v>
      </c>
      <c r="BR695" s="95">
        <v>1.7213375958512151E-2</v>
      </c>
      <c r="BS695" s="95">
        <v>6.238919600770213E-3</v>
      </c>
      <c r="BT695" s="95">
        <v>7.897117393520479</v>
      </c>
      <c r="BU695" s="95">
        <v>2.862278765929942</v>
      </c>
      <c r="BV695" s="95">
        <v>0</v>
      </c>
      <c r="BW695" s="95">
        <v>0</v>
      </c>
      <c r="BX695" s="95">
        <v>7.897117393520479</v>
      </c>
      <c r="BY695" s="95">
        <v>2.862278765929942</v>
      </c>
      <c r="GV695" s="260"/>
      <c r="GW695" s="260"/>
    </row>
    <row r="696" spans="45:205" x14ac:dyDescent="0.25">
      <c r="AS696" s="95" t="s">
        <v>858</v>
      </c>
      <c r="AT696" s="95" t="s">
        <v>155</v>
      </c>
      <c r="AU696" s="95" t="s">
        <v>683</v>
      </c>
      <c r="AV696" s="95">
        <v>2037</v>
      </c>
      <c r="AW696" s="95">
        <v>0.33873459779659754</v>
      </c>
      <c r="AX696" s="95">
        <v>1.7180898618297819E-2</v>
      </c>
      <c r="AY696" s="95">
        <v>7.8822175058447543</v>
      </c>
      <c r="AZ696" s="95">
        <v>0</v>
      </c>
      <c r="BA696" s="95">
        <v>7.8822175058447543</v>
      </c>
      <c r="BB696" s="95">
        <v>1.8141491991525344E-2</v>
      </c>
      <c r="BC696" s="95">
        <v>8.3229165676731398</v>
      </c>
      <c r="BD696" s="95">
        <v>0</v>
      </c>
      <c r="BE696" s="95">
        <v>8.3229165676731398</v>
      </c>
      <c r="BF696" s="95">
        <v>1.7213375958512151E-2</v>
      </c>
      <c r="BG696" s="95">
        <v>7.897117393520479</v>
      </c>
      <c r="BH696" s="95">
        <v>0</v>
      </c>
      <c r="BI696" s="95">
        <v>7.897117393520479</v>
      </c>
      <c r="BJ696" s="95">
        <v>1.6393691389059193E-2</v>
      </c>
      <c r="BK696" s="95">
        <v>7.5210641843052199</v>
      </c>
      <c r="BL696" s="95">
        <v>0</v>
      </c>
      <c r="BM696" s="95">
        <v>7.5210641843052199</v>
      </c>
      <c r="BN696" s="95">
        <v>2.6699797765876232</v>
      </c>
      <c r="BO696" s="95">
        <v>2.8192597960453991</v>
      </c>
      <c r="BP696" s="95">
        <v>2.675026884046674</v>
      </c>
      <c r="BQ696" s="95">
        <v>2.5476446514730235</v>
      </c>
      <c r="BR696" s="95">
        <v>1.7213375958512151E-2</v>
      </c>
      <c r="BS696" s="95">
        <v>5.8307659820282347E-3</v>
      </c>
      <c r="BT696" s="95">
        <v>7.897117393520479</v>
      </c>
      <c r="BU696" s="95">
        <v>2.675026884046674</v>
      </c>
      <c r="BV696" s="95">
        <v>0</v>
      </c>
      <c r="BW696" s="95">
        <v>0</v>
      </c>
      <c r="BX696" s="95">
        <v>7.897117393520479</v>
      </c>
      <c r="BY696" s="95">
        <v>2.675026884046674</v>
      </c>
      <c r="GV696" s="260"/>
      <c r="GW696" s="260"/>
    </row>
    <row r="697" spans="45:205" x14ac:dyDescent="0.25">
      <c r="AS697" s="95" t="s">
        <v>858</v>
      </c>
      <c r="AT697" s="95" t="s">
        <v>155</v>
      </c>
      <c r="AU697" s="95" t="s">
        <v>683</v>
      </c>
      <c r="AV697" s="95">
        <v>2038</v>
      </c>
      <c r="AW697" s="95">
        <v>0.3165743904641099</v>
      </c>
      <c r="AX697" s="95">
        <v>1.7180898618297819E-2</v>
      </c>
      <c r="AY697" s="95">
        <v>8.2693425553967401</v>
      </c>
      <c r="AZ697" s="95">
        <v>0</v>
      </c>
      <c r="BA697" s="95">
        <v>8.2693425553967401</v>
      </c>
      <c r="BB697" s="95">
        <v>1.8141491991525344E-2</v>
      </c>
      <c r="BC697" s="95">
        <v>8.7316859890051877</v>
      </c>
      <c r="BD697" s="95">
        <v>0</v>
      </c>
      <c r="BE697" s="95">
        <v>8.7316859890051877</v>
      </c>
      <c r="BF697" s="95">
        <v>1.7213375958512151E-2</v>
      </c>
      <c r="BG697" s="95">
        <v>8.2849742320329351</v>
      </c>
      <c r="BH697" s="95">
        <v>0</v>
      </c>
      <c r="BI697" s="95">
        <v>8.2849742320329351</v>
      </c>
      <c r="BJ697" s="95">
        <v>1.6393691389059193E-2</v>
      </c>
      <c r="BK697" s="95">
        <v>7.8904516495551764</v>
      </c>
      <c r="BL697" s="95">
        <v>0</v>
      </c>
      <c r="BM697" s="95">
        <v>7.8904516495551764</v>
      </c>
      <c r="BN697" s="95">
        <v>2.6178620790136478</v>
      </c>
      <c r="BO697" s="95">
        <v>2.7642281696933257</v>
      </c>
      <c r="BP697" s="95">
        <v>2.6228106675166836</v>
      </c>
      <c r="BQ697" s="95">
        <v>2.4979149214444605</v>
      </c>
      <c r="BR697" s="95">
        <v>1.7213375958512151E-2</v>
      </c>
      <c r="BS697" s="95">
        <v>5.4493140018955473E-3</v>
      </c>
      <c r="BT697" s="95">
        <v>8.2849742320329351</v>
      </c>
      <c r="BU697" s="95">
        <v>2.6228106675166836</v>
      </c>
      <c r="BV697" s="95">
        <v>0</v>
      </c>
      <c r="BW697" s="95">
        <v>0</v>
      </c>
      <c r="BX697" s="95">
        <v>8.2849742320329351</v>
      </c>
      <c r="BY697" s="95">
        <v>2.6228106675166836</v>
      </c>
      <c r="GV697" s="260"/>
      <c r="GW697" s="260"/>
    </row>
    <row r="698" spans="45:205" x14ac:dyDescent="0.25">
      <c r="AS698" s="95" t="s">
        <v>858</v>
      </c>
      <c r="AT698" s="95" t="s">
        <v>155</v>
      </c>
      <c r="AU698" s="95" t="s">
        <v>683</v>
      </c>
      <c r="AV698" s="95">
        <v>2039</v>
      </c>
      <c r="AW698" s="95">
        <v>0.29586391632159798</v>
      </c>
      <c r="AX698" s="95">
        <v>1.7180898618297819E-2</v>
      </c>
      <c r="AY698" s="95">
        <v>8.2693425553967401</v>
      </c>
      <c r="AZ698" s="95">
        <v>0</v>
      </c>
      <c r="BA698" s="95">
        <v>8.2693425553967401</v>
      </c>
      <c r="BB698" s="95">
        <v>1.8141491991525344E-2</v>
      </c>
      <c r="BC698" s="95">
        <v>8.7316859890051877</v>
      </c>
      <c r="BD698" s="95">
        <v>0</v>
      </c>
      <c r="BE698" s="95">
        <v>8.7316859890051877</v>
      </c>
      <c r="BF698" s="95">
        <v>1.7213375958512151E-2</v>
      </c>
      <c r="BG698" s="95">
        <v>8.2849742320329351</v>
      </c>
      <c r="BH698" s="95">
        <v>0</v>
      </c>
      <c r="BI698" s="95">
        <v>8.2849742320329351</v>
      </c>
      <c r="BJ698" s="95">
        <v>1.6393691389059193E-2</v>
      </c>
      <c r="BK698" s="95">
        <v>7.8904516495551764</v>
      </c>
      <c r="BL698" s="95">
        <v>0</v>
      </c>
      <c r="BM698" s="95">
        <v>7.8904516495551764</v>
      </c>
      <c r="BN698" s="95">
        <v>2.4466000738445302</v>
      </c>
      <c r="BO698" s="95">
        <v>2.5833908127975005</v>
      </c>
      <c r="BP698" s="95">
        <v>2.4512249229127878</v>
      </c>
      <c r="BQ698" s="95">
        <v>2.3344999265836073</v>
      </c>
      <c r="BR698" s="95">
        <v>1.7213375958512151E-2</v>
      </c>
      <c r="BS698" s="95">
        <v>5.0928168242014458E-3</v>
      </c>
      <c r="BT698" s="95">
        <v>8.2849742320329351</v>
      </c>
      <c r="BU698" s="95">
        <v>2.4512249229127878</v>
      </c>
      <c r="BV698" s="95">
        <v>0</v>
      </c>
      <c r="BW698" s="95">
        <v>0</v>
      </c>
      <c r="BX698" s="95">
        <v>8.2849742320329351</v>
      </c>
      <c r="BY698" s="95">
        <v>2.4512249229127878</v>
      </c>
      <c r="GV698" s="260"/>
      <c r="GW698" s="260"/>
    </row>
    <row r="699" spans="45:205" x14ac:dyDescent="0.25">
      <c r="AS699" s="95" t="s">
        <v>858</v>
      </c>
      <c r="AT699" s="95" t="s">
        <v>155</v>
      </c>
      <c r="AU699" s="95" t="s">
        <v>683</v>
      </c>
      <c r="AV699" s="95">
        <v>2040</v>
      </c>
      <c r="AW699" s="95">
        <v>0.27650833301083921</v>
      </c>
      <c r="AX699" s="95">
        <v>1.7180898618297819E-2</v>
      </c>
      <c r="AY699" s="95">
        <v>8.2693425553967401</v>
      </c>
      <c r="AZ699" s="95">
        <v>0</v>
      </c>
      <c r="BA699" s="95">
        <v>8.2693425553967401</v>
      </c>
      <c r="BB699" s="95">
        <v>1.8141491991525344E-2</v>
      </c>
      <c r="BC699" s="95">
        <v>8.7316859890051877</v>
      </c>
      <c r="BD699" s="95">
        <v>0</v>
      </c>
      <c r="BE699" s="95">
        <v>8.7316859890051877</v>
      </c>
      <c r="BF699" s="95">
        <v>1.7213375958512151E-2</v>
      </c>
      <c r="BG699" s="95">
        <v>8.2849742320329351</v>
      </c>
      <c r="BH699" s="95">
        <v>0</v>
      </c>
      <c r="BI699" s="95">
        <v>8.2849742320329351</v>
      </c>
      <c r="BJ699" s="95">
        <v>1.6393691389059193E-2</v>
      </c>
      <c r="BK699" s="95">
        <v>7.8904516495551764</v>
      </c>
      <c r="BL699" s="95">
        <v>0</v>
      </c>
      <c r="BM699" s="95">
        <v>7.8904516495551764</v>
      </c>
      <c r="BN699" s="95">
        <v>2.2865421250883458</v>
      </c>
      <c r="BO699" s="95">
        <v>2.4143839371939255</v>
      </c>
      <c r="BP699" s="95">
        <v>2.2908644139371845</v>
      </c>
      <c r="BQ699" s="95">
        <v>2.1817756323211284</v>
      </c>
      <c r="BR699" s="95">
        <v>1.7213375958512151E-2</v>
      </c>
      <c r="BS699" s="95">
        <v>4.7596418917770517E-3</v>
      </c>
      <c r="BT699" s="95">
        <v>8.2849742320329351</v>
      </c>
      <c r="BU699" s="95">
        <v>2.2908644139371845</v>
      </c>
      <c r="BV699" s="95">
        <v>0</v>
      </c>
      <c r="BW699" s="95">
        <v>0</v>
      </c>
      <c r="BX699" s="95">
        <v>8.2849742320329351</v>
      </c>
      <c r="BY699" s="95">
        <v>2.2908644139371845</v>
      </c>
      <c r="GV699" s="260"/>
      <c r="GW699" s="260"/>
    </row>
    <row r="700" spans="45:205" x14ac:dyDescent="0.25">
      <c r="AS700" s="95" t="s">
        <v>858</v>
      </c>
      <c r="AT700" s="95" t="s">
        <v>155</v>
      </c>
      <c r="AU700" s="95" t="s">
        <v>683</v>
      </c>
      <c r="AV700" s="95">
        <v>2041</v>
      </c>
      <c r="AW700" s="95">
        <v>0.25841900281386843</v>
      </c>
      <c r="AX700" s="95">
        <v>1.7180898618297819E-2</v>
      </c>
      <c r="AY700" s="95">
        <v>8.2693425553967401</v>
      </c>
      <c r="AZ700" s="95">
        <v>0</v>
      </c>
      <c r="BA700" s="95">
        <v>8.2693425553967401</v>
      </c>
      <c r="BB700" s="95">
        <v>1.8141491991525344E-2</v>
      </c>
      <c r="BC700" s="95">
        <v>8.7316859890051877</v>
      </c>
      <c r="BD700" s="95">
        <v>0</v>
      </c>
      <c r="BE700" s="95">
        <v>8.7316859890051877</v>
      </c>
      <c r="BF700" s="95">
        <v>1.7213375958512151E-2</v>
      </c>
      <c r="BG700" s="95">
        <v>8.2849742320329351</v>
      </c>
      <c r="BH700" s="95">
        <v>0</v>
      </c>
      <c r="BI700" s="95">
        <v>8.2849742320329351</v>
      </c>
      <c r="BJ700" s="95">
        <v>1.6393691389059193E-2</v>
      </c>
      <c r="BK700" s="95">
        <v>7.8904516495551764</v>
      </c>
      <c r="BL700" s="95">
        <v>0</v>
      </c>
      <c r="BM700" s="95">
        <v>7.8904516495551764</v>
      </c>
      <c r="BN700" s="95">
        <v>2.1369552570919121</v>
      </c>
      <c r="BO700" s="95">
        <v>2.2564335861625473</v>
      </c>
      <c r="BP700" s="95">
        <v>2.1409947793805464</v>
      </c>
      <c r="BQ700" s="95">
        <v>2.0390426470290919</v>
      </c>
      <c r="BR700" s="95">
        <v>1.7213375958512151E-2</v>
      </c>
      <c r="BS700" s="95">
        <v>4.4482634502589265E-3</v>
      </c>
      <c r="BT700" s="95">
        <v>8.2849742320329351</v>
      </c>
      <c r="BU700" s="95">
        <v>2.1409947793805464</v>
      </c>
      <c r="BV700" s="95">
        <v>0</v>
      </c>
      <c r="BW700" s="95">
        <v>0</v>
      </c>
      <c r="BX700" s="95">
        <v>8.2849742320329351</v>
      </c>
      <c r="BY700" s="95">
        <v>2.1409947793805464</v>
      </c>
      <c r="GV700" s="260"/>
      <c r="GW700" s="260"/>
    </row>
    <row r="701" spans="45:205" x14ac:dyDescent="0.25">
      <c r="AS701" s="95" t="s">
        <v>858</v>
      </c>
      <c r="AT701" s="95" t="s">
        <v>155</v>
      </c>
      <c r="AU701" s="95" t="s">
        <v>683</v>
      </c>
      <c r="AV701" s="95">
        <v>2042</v>
      </c>
      <c r="AW701" s="95">
        <v>0.24151308674193309</v>
      </c>
      <c r="AX701" s="95">
        <v>1.7180898618297819E-2</v>
      </c>
      <c r="AY701" s="95">
        <v>8.2693425553967401</v>
      </c>
      <c r="AZ701" s="95">
        <v>0</v>
      </c>
      <c r="BA701" s="95">
        <v>8.2693425553967401</v>
      </c>
      <c r="BB701" s="95">
        <v>1.8141491991525344E-2</v>
      </c>
      <c r="BC701" s="95">
        <v>8.7316859890051877</v>
      </c>
      <c r="BD701" s="95">
        <v>0</v>
      </c>
      <c r="BE701" s="95">
        <v>8.7316859890051877</v>
      </c>
      <c r="BF701" s="95">
        <v>1.7213375958512151E-2</v>
      </c>
      <c r="BG701" s="95">
        <v>8.2849742320329351</v>
      </c>
      <c r="BH701" s="95">
        <v>0</v>
      </c>
      <c r="BI701" s="95">
        <v>8.2849742320329351</v>
      </c>
      <c r="BJ701" s="95">
        <v>1.6393691389059193E-2</v>
      </c>
      <c r="BK701" s="95">
        <v>7.8904516495551764</v>
      </c>
      <c r="BL701" s="95">
        <v>0</v>
      </c>
      <c r="BM701" s="95">
        <v>7.8904516495551764</v>
      </c>
      <c r="BN701" s="95">
        <v>1.9971544458802915</v>
      </c>
      <c r="BO701" s="95">
        <v>2.1088164356659318</v>
      </c>
      <c r="BP701" s="95">
        <v>2.0009297003556505</v>
      </c>
      <c r="BQ701" s="95">
        <v>1.9056473336720483</v>
      </c>
      <c r="BR701" s="95">
        <v>1.7213375958512151E-2</v>
      </c>
      <c r="BS701" s="95">
        <v>4.1572555609896509E-3</v>
      </c>
      <c r="BT701" s="95">
        <v>8.2849742320329351</v>
      </c>
      <c r="BU701" s="95">
        <v>2.0009297003556505</v>
      </c>
      <c r="BV701" s="95">
        <v>0</v>
      </c>
      <c r="BW701" s="95">
        <v>0</v>
      </c>
      <c r="BX701" s="95">
        <v>8.2849742320329351</v>
      </c>
      <c r="BY701" s="95">
        <v>2.0009297003556505</v>
      </c>
      <c r="GV701" s="260"/>
      <c r="GW701" s="260"/>
    </row>
    <row r="702" spans="45:205" x14ac:dyDescent="0.25">
      <c r="AS702" s="95" t="s">
        <v>858</v>
      </c>
      <c r="AT702" s="95" t="s">
        <v>155</v>
      </c>
      <c r="AU702" s="95" t="s">
        <v>683</v>
      </c>
      <c r="AV702" s="95">
        <v>2043</v>
      </c>
      <c r="AW702" s="95">
        <v>0.2257131651793767</v>
      </c>
      <c r="AX702" s="95">
        <v>1.7180898618297819E-2</v>
      </c>
      <c r="AY702" s="95">
        <v>8.6816997480876452</v>
      </c>
      <c r="AZ702" s="95">
        <v>0</v>
      </c>
      <c r="BA702" s="95">
        <v>8.6816997480876452</v>
      </c>
      <c r="BB702" s="95">
        <v>1.8141491991525344E-2</v>
      </c>
      <c r="BC702" s="95">
        <v>9.1670982963034131</v>
      </c>
      <c r="BD702" s="95">
        <v>0</v>
      </c>
      <c r="BE702" s="95">
        <v>9.1670982963034131</v>
      </c>
      <c r="BF702" s="95">
        <v>1.7213375958512151E-2</v>
      </c>
      <c r="BG702" s="95">
        <v>8.6981109104267915</v>
      </c>
      <c r="BH702" s="95">
        <v>0</v>
      </c>
      <c r="BI702" s="95">
        <v>8.6981109104267915</v>
      </c>
      <c r="BJ702" s="95">
        <v>1.6393691389059193E-2</v>
      </c>
      <c r="BK702" s="95">
        <v>8.283915152787424</v>
      </c>
      <c r="BL702" s="95">
        <v>0</v>
      </c>
      <c r="BM702" s="95">
        <v>8.283915152787424</v>
      </c>
      <c r="BN702" s="95">
        <v>1.9595739292778598</v>
      </c>
      <c r="BO702" s="95">
        <v>2.0691347719691149</v>
      </c>
      <c r="BP702" s="95">
        <v>1.9632781446737011</v>
      </c>
      <c r="BQ702" s="95">
        <v>1.8697887092130494</v>
      </c>
      <c r="BR702" s="95">
        <v>1.7213375958512151E-2</v>
      </c>
      <c r="BS702" s="95">
        <v>3.885285571018365E-3</v>
      </c>
      <c r="BT702" s="95">
        <v>8.6981109104267915</v>
      </c>
      <c r="BU702" s="95">
        <v>1.9632781446737011</v>
      </c>
      <c r="BV702" s="95">
        <v>0</v>
      </c>
      <c r="BW702" s="95">
        <v>0</v>
      </c>
      <c r="BX702" s="95">
        <v>8.6981109104267915</v>
      </c>
      <c r="BY702" s="95">
        <v>1.9632781446737011</v>
      </c>
      <c r="GV702" s="260"/>
      <c r="GW702" s="260"/>
    </row>
    <row r="703" spans="45:205" x14ac:dyDescent="0.25">
      <c r="AS703" s="95" t="s">
        <v>858</v>
      </c>
      <c r="AT703" s="95" t="s">
        <v>155</v>
      </c>
      <c r="AU703" s="95" t="s">
        <v>683</v>
      </c>
      <c r="AV703" s="95">
        <v>2044</v>
      </c>
      <c r="AW703" s="95">
        <v>0.21094688334521189</v>
      </c>
      <c r="AX703" s="95">
        <v>1.7180898618297819E-2</v>
      </c>
      <c r="AY703" s="95">
        <v>8.6816997480876452</v>
      </c>
      <c r="AZ703" s="95">
        <v>0</v>
      </c>
      <c r="BA703" s="95">
        <v>8.6816997480876452</v>
      </c>
      <c r="BB703" s="95">
        <v>1.8141491991525344E-2</v>
      </c>
      <c r="BC703" s="95">
        <v>9.1670982963034131</v>
      </c>
      <c r="BD703" s="95">
        <v>0</v>
      </c>
      <c r="BE703" s="95">
        <v>9.1670982963034131</v>
      </c>
      <c r="BF703" s="95">
        <v>1.7213375958512151E-2</v>
      </c>
      <c r="BG703" s="95">
        <v>8.6981109104267915</v>
      </c>
      <c r="BH703" s="95">
        <v>0</v>
      </c>
      <c r="BI703" s="95">
        <v>8.6981109104267915</v>
      </c>
      <c r="BJ703" s="95">
        <v>1.6393691389059193E-2</v>
      </c>
      <c r="BK703" s="95">
        <v>8.283915152787424</v>
      </c>
      <c r="BL703" s="95">
        <v>0</v>
      </c>
      <c r="BM703" s="95">
        <v>8.283915152787424</v>
      </c>
      <c r="BN703" s="95">
        <v>1.831377503998</v>
      </c>
      <c r="BO703" s="95">
        <v>1.9337708149244068</v>
      </c>
      <c r="BP703" s="95">
        <v>1.8348393875455151</v>
      </c>
      <c r="BQ703" s="95">
        <v>1.7474660833766817</v>
      </c>
      <c r="BR703" s="95">
        <v>1.7213375958512151E-2</v>
      </c>
      <c r="BS703" s="95">
        <v>3.6311080102975376E-3</v>
      </c>
      <c r="BT703" s="95">
        <v>8.6981109104267915</v>
      </c>
      <c r="BU703" s="95">
        <v>1.8348393875455151</v>
      </c>
      <c r="BV703" s="95">
        <v>0</v>
      </c>
      <c r="BW703" s="95">
        <v>0</v>
      </c>
      <c r="BX703" s="95">
        <v>8.6981109104267915</v>
      </c>
      <c r="BY703" s="95">
        <v>1.8348393875455151</v>
      </c>
      <c r="GV703" s="260"/>
      <c r="GW703" s="260"/>
    </row>
    <row r="704" spans="45:205" x14ac:dyDescent="0.25">
      <c r="AS704" s="95" t="s">
        <v>858</v>
      </c>
      <c r="AT704" s="95" t="s">
        <v>155</v>
      </c>
      <c r="AU704" s="95" t="s">
        <v>683</v>
      </c>
      <c r="AV704" s="95">
        <v>2045</v>
      </c>
      <c r="AW704" s="95">
        <v>0.19714661994879612</v>
      </c>
      <c r="AX704" s="95">
        <v>1.7180898618297819E-2</v>
      </c>
      <c r="AY704" s="95">
        <v>8.6816997480876452</v>
      </c>
      <c r="AZ704" s="95">
        <v>0</v>
      </c>
      <c r="BA704" s="95">
        <v>8.6816997480876452</v>
      </c>
      <c r="BB704" s="95">
        <v>1.8141491991525344E-2</v>
      </c>
      <c r="BC704" s="95">
        <v>9.1670982963034131</v>
      </c>
      <c r="BD704" s="95">
        <v>0</v>
      </c>
      <c r="BE704" s="95">
        <v>9.1670982963034131</v>
      </c>
      <c r="BF704" s="95">
        <v>1.7213375958512151E-2</v>
      </c>
      <c r="BG704" s="95">
        <v>8.6981109104267915</v>
      </c>
      <c r="BH704" s="95">
        <v>0</v>
      </c>
      <c r="BI704" s="95">
        <v>8.6981109104267915</v>
      </c>
      <c r="BJ704" s="95">
        <v>1.6393691389059193E-2</v>
      </c>
      <c r="BK704" s="95">
        <v>8.283915152787424</v>
      </c>
      <c r="BL704" s="95">
        <v>0</v>
      </c>
      <c r="BM704" s="95">
        <v>8.283915152787424</v>
      </c>
      <c r="BN704" s="95">
        <v>1.711567760745794</v>
      </c>
      <c r="BO704" s="95">
        <v>1.8072624438545855</v>
      </c>
      <c r="BP704" s="95">
        <v>1.7148031659303877</v>
      </c>
      <c r="BQ704" s="95">
        <v>1.6331458723146557</v>
      </c>
      <c r="BR704" s="95">
        <v>1.7213375958512151E-2</v>
      </c>
      <c r="BS704" s="95">
        <v>3.3935588881285391E-3</v>
      </c>
      <c r="BT704" s="95">
        <v>8.6981109104267915</v>
      </c>
      <c r="BU704" s="95">
        <v>1.7148031659303877</v>
      </c>
      <c r="BV704" s="95">
        <v>0</v>
      </c>
      <c r="BW704" s="95">
        <v>0</v>
      </c>
      <c r="BX704" s="95">
        <v>8.6981109104267915</v>
      </c>
      <c r="BY704" s="95">
        <v>1.7148031659303877</v>
      </c>
      <c r="GV704" s="260"/>
      <c r="GW704" s="260"/>
    </row>
    <row r="705" spans="45:205" x14ac:dyDescent="0.25">
      <c r="AS705" s="95" t="s">
        <v>858</v>
      </c>
      <c r="AT705" s="95" t="s">
        <v>155</v>
      </c>
      <c r="AU705" s="95" t="s">
        <v>683</v>
      </c>
      <c r="AV705" s="95">
        <v>2046</v>
      </c>
      <c r="AW705" s="95">
        <v>0.18424917752223938</v>
      </c>
      <c r="AX705" s="95">
        <v>1.7180898618297819E-2</v>
      </c>
      <c r="AY705" s="95">
        <v>8.6816997480876452</v>
      </c>
      <c r="AZ705" s="95">
        <v>0</v>
      </c>
      <c r="BA705" s="95">
        <v>8.6816997480876452</v>
      </c>
      <c r="BB705" s="95">
        <v>1.8141491991525344E-2</v>
      </c>
      <c r="BC705" s="95">
        <v>9.1670982963034131</v>
      </c>
      <c r="BD705" s="95">
        <v>0</v>
      </c>
      <c r="BE705" s="95">
        <v>9.1670982963034131</v>
      </c>
      <c r="BF705" s="95">
        <v>1.7213375958512151E-2</v>
      </c>
      <c r="BG705" s="95">
        <v>8.6981109104267915</v>
      </c>
      <c r="BH705" s="95">
        <v>0</v>
      </c>
      <c r="BI705" s="95">
        <v>8.6981109104267915</v>
      </c>
      <c r="BJ705" s="95">
        <v>1.6393691389059193E-2</v>
      </c>
      <c r="BK705" s="95">
        <v>8.283915152787424</v>
      </c>
      <c r="BL705" s="95">
        <v>0</v>
      </c>
      <c r="BM705" s="95">
        <v>8.283915152787424</v>
      </c>
      <c r="BN705" s="95">
        <v>1.5995960380801815</v>
      </c>
      <c r="BO705" s="95">
        <v>1.6890303213594258</v>
      </c>
      <c r="BP705" s="95">
        <v>1.6026197812433531</v>
      </c>
      <c r="BQ705" s="95">
        <v>1.5263045535650988</v>
      </c>
      <c r="BR705" s="95">
        <v>1.7213375958512151E-2</v>
      </c>
      <c r="BS705" s="95">
        <v>3.1715503627369529E-3</v>
      </c>
      <c r="BT705" s="95">
        <v>8.6981109104267915</v>
      </c>
      <c r="BU705" s="95">
        <v>1.6026197812433531</v>
      </c>
      <c r="BV705" s="95">
        <v>0</v>
      </c>
      <c r="BW705" s="95">
        <v>0</v>
      </c>
      <c r="BX705" s="95">
        <v>8.6981109104267915</v>
      </c>
      <c r="BY705" s="95">
        <v>1.6026197812433531</v>
      </c>
      <c r="GV705" s="260"/>
      <c r="GW705" s="260"/>
    </row>
    <row r="706" spans="45:205" x14ac:dyDescent="0.25">
      <c r="AS706" s="95" t="s">
        <v>858</v>
      </c>
      <c r="AT706" s="95" t="s">
        <v>155</v>
      </c>
      <c r="AU706" s="95" t="s">
        <v>683</v>
      </c>
      <c r="AV706" s="95">
        <v>2047</v>
      </c>
      <c r="AW706" s="95">
        <v>0.17219549301143863</v>
      </c>
      <c r="AX706" s="95">
        <v>1.7180898618297819E-2</v>
      </c>
      <c r="AY706" s="95">
        <v>8.6816997480876452</v>
      </c>
      <c r="AZ706" s="95">
        <v>0</v>
      </c>
      <c r="BA706" s="95">
        <v>8.6816997480876452</v>
      </c>
      <c r="BB706" s="95">
        <v>1.8141491991525344E-2</v>
      </c>
      <c r="BC706" s="95">
        <v>9.1670982963034131</v>
      </c>
      <c r="BD706" s="95">
        <v>0</v>
      </c>
      <c r="BE706" s="95">
        <v>9.1670982963034131</v>
      </c>
      <c r="BF706" s="95">
        <v>1.7213375958512151E-2</v>
      </c>
      <c r="BG706" s="95">
        <v>8.6981109104267915</v>
      </c>
      <c r="BH706" s="95">
        <v>0</v>
      </c>
      <c r="BI706" s="95">
        <v>8.6981109104267915</v>
      </c>
      <c r="BJ706" s="95">
        <v>1.6393691389059193E-2</v>
      </c>
      <c r="BK706" s="95">
        <v>8.283915152787424</v>
      </c>
      <c r="BL706" s="95">
        <v>0</v>
      </c>
      <c r="BM706" s="95">
        <v>8.283915152787424</v>
      </c>
      <c r="BN706" s="95">
        <v>1.4949495682992346</v>
      </c>
      <c r="BO706" s="95">
        <v>1.5785330106162854</v>
      </c>
      <c r="BP706" s="95">
        <v>1.4977754964891148</v>
      </c>
      <c r="BQ706" s="95">
        <v>1.4264528537991574</v>
      </c>
      <c r="BR706" s="95">
        <v>1.7213375958512151E-2</v>
      </c>
      <c r="BS706" s="95">
        <v>2.9640657595672447E-3</v>
      </c>
      <c r="BT706" s="95">
        <v>8.6981109104267915</v>
      </c>
      <c r="BU706" s="95">
        <v>1.4977754964891148</v>
      </c>
      <c r="BV706" s="95">
        <v>0</v>
      </c>
      <c r="BW706" s="95">
        <v>0</v>
      </c>
      <c r="BX706" s="95">
        <v>8.6981109104267915</v>
      </c>
      <c r="BY706" s="95">
        <v>1.4977754964891148</v>
      </c>
      <c r="GV706" s="260"/>
      <c r="GW706" s="260"/>
    </row>
    <row r="707" spans="45:205" x14ac:dyDescent="0.25">
      <c r="AS707" s="95" t="s">
        <v>858</v>
      </c>
      <c r="AT707" s="95" t="s">
        <v>155</v>
      </c>
      <c r="AU707" s="95" t="s">
        <v>683</v>
      </c>
      <c r="AV707" s="95">
        <v>2048</v>
      </c>
      <c r="AW707" s="95">
        <v>0.16093036730040994</v>
      </c>
      <c r="AX707" s="95">
        <v>1.7180898618297819E-2</v>
      </c>
      <c r="AY707" s="95">
        <v>9.113946499996219</v>
      </c>
      <c r="AZ707" s="95">
        <v>0</v>
      </c>
      <c r="BA707" s="95">
        <v>9.113946499996219</v>
      </c>
      <c r="BB707" s="95">
        <v>1.8141491991525344E-2</v>
      </c>
      <c r="BC707" s="95">
        <v>9.6235121988777994</v>
      </c>
      <c r="BD707" s="95">
        <v>0</v>
      </c>
      <c r="BE707" s="95">
        <v>9.6235121988777994</v>
      </c>
      <c r="BF707" s="95">
        <v>1.7213375958512151E-2</v>
      </c>
      <c r="BG707" s="95">
        <v>9.1311747456049996</v>
      </c>
      <c r="BH707" s="95">
        <v>0</v>
      </c>
      <c r="BI707" s="95">
        <v>9.1311747456049996</v>
      </c>
      <c r="BJ707" s="95">
        <v>1.6393691389059193E-2</v>
      </c>
      <c r="BK707" s="95">
        <v>8.6963569005761894</v>
      </c>
      <c r="BL707" s="95">
        <v>0</v>
      </c>
      <c r="BM707" s="95">
        <v>8.6963569005761894</v>
      </c>
      <c r="BN707" s="95">
        <v>1.4667107578006771</v>
      </c>
      <c r="BO707" s="95">
        <v>1.5487153528853799</v>
      </c>
      <c r="BP707" s="95">
        <v>1.4694833056944399</v>
      </c>
      <c r="BQ707" s="95">
        <v>1.3995079101851806</v>
      </c>
      <c r="BR707" s="95">
        <v>1.7213375958512151E-2</v>
      </c>
      <c r="BS707" s="95">
        <v>2.7701549154834065E-3</v>
      </c>
      <c r="BT707" s="95">
        <v>9.1311747456049996</v>
      </c>
      <c r="BU707" s="95">
        <v>1.4694833056944399</v>
      </c>
      <c r="BV707" s="95">
        <v>0</v>
      </c>
      <c r="BW707" s="95">
        <v>0</v>
      </c>
      <c r="BX707" s="95">
        <v>9.1311747456049996</v>
      </c>
      <c r="BY707" s="95">
        <v>1.4694833056944399</v>
      </c>
      <c r="GV707" s="260"/>
      <c r="GW707" s="260"/>
    </row>
    <row r="708" spans="45:205" x14ac:dyDescent="0.25">
      <c r="AS708" s="95" t="s">
        <v>858</v>
      </c>
      <c r="AT708" s="95" t="s">
        <v>155</v>
      </c>
      <c r="AU708" s="95" t="s">
        <v>683</v>
      </c>
      <c r="AV708" s="95">
        <v>2049</v>
      </c>
      <c r="AW708" s="95">
        <v>0.15040221243028964</v>
      </c>
      <c r="AX708" s="95">
        <v>1.7180898618297819E-2</v>
      </c>
      <c r="AY708" s="95">
        <v>9.113946499996219</v>
      </c>
      <c r="AZ708" s="95">
        <v>0</v>
      </c>
      <c r="BA708" s="95">
        <v>9.113946499996219</v>
      </c>
      <c r="BB708" s="95">
        <v>1.8141491991525344E-2</v>
      </c>
      <c r="BC708" s="95">
        <v>9.6235121988777994</v>
      </c>
      <c r="BD708" s="95">
        <v>0</v>
      </c>
      <c r="BE708" s="95">
        <v>9.6235121988777994</v>
      </c>
      <c r="BF708" s="95">
        <v>1.7213375958512151E-2</v>
      </c>
      <c r="BG708" s="95">
        <v>9.1311747456049996</v>
      </c>
      <c r="BH708" s="95">
        <v>0</v>
      </c>
      <c r="BI708" s="95">
        <v>9.1311747456049996</v>
      </c>
      <c r="BJ708" s="95">
        <v>1.6393691389059193E-2</v>
      </c>
      <c r="BK708" s="95">
        <v>8.6963569005761894</v>
      </c>
      <c r="BL708" s="95">
        <v>0</v>
      </c>
      <c r="BM708" s="95">
        <v>8.6963569005761894</v>
      </c>
      <c r="BN708" s="95">
        <v>1.3707577175707262</v>
      </c>
      <c r="BO708" s="95">
        <v>1.4473975260611025</v>
      </c>
      <c r="BP708" s="95">
        <v>1.3733488838265793</v>
      </c>
      <c r="BQ708" s="95">
        <v>1.3079513179300752</v>
      </c>
      <c r="BR708" s="95">
        <v>1.7213375958512151E-2</v>
      </c>
      <c r="BS708" s="95">
        <v>2.588929827554585E-3</v>
      </c>
      <c r="BT708" s="95">
        <v>9.1311747456049996</v>
      </c>
      <c r="BU708" s="95">
        <v>1.3733488838265793</v>
      </c>
      <c r="BV708" s="95">
        <v>0</v>
      </c>
      <c r="BW708" s="95">
        <v>0</v>
      </c>
      <c r="BX708" s="95">
        <v>9.1311747456049996</v>
      </c>
      <c r="BY708" s="95">
        <v>1.3733488838265793</v>
      </c>
      <c r="GV708" s="260"/>
      <c r="GW708" s="260"/>
    </row>
    <row r="709" spans="45:205" x14ac:dyDescent="0.25">
      <c r="AS709" s="95" t="s">
        <v>858</v>
      </c>
      <c r="AT709" s="95" t="s">
        <v>155</v>
      </c>
      <c r="AU709" s="95" t="s">
        <v>683</v>
      </c>
      <c r="AV709" s="95">
        <v>2050</v>
      </c>
      <c r="AW709" s="95">
        <v>0.14056281535541088</v>
      </c>
      <c r="AX709" s="95">
        <v>0</v>
      </c>
      <c r="AY709" s="95">
        <v>0</v>
      </c>
      <c r="AZ709" s="95">
        <v>0</v>
      </c>
      <c r="BA709" s="95">
        <v>0</v>
      </c>
      <c r="BB709" s="95">
        <v>1.8141491991525344E-2</v>
      </c>
      <c r="BC709" s="95">
        <v>9.6235121988777994</v>
      </c>
      <c r="BD709" s="95">
        <v>0</v>
      </c>
      <c r="BE709" s="95">
        <v>9.6235121988777994</v>
      </c>
      <c r="BF709" s="95">
        <v>1.7213375958512151E-2</v>
      </c>
      <c r="BG709" s="95">
        <v>9.1311747456049996</v>
      </c>
      <c r="BH709" s="95">
        <v>0</v>
      </c>
      <c r="BI709" s="95">
        <v>9.1311747456049996</v>
      </c>
      <c r="BJ709" s="95">
        <v>1.6393691389059193E-2</v>
      </c>
      <c r="BK709" s="95">
        <v>8.6963569005761894</v>
      </c>
      <c r="BL709" s="95">
        <v>0</v>
      </c>
      <c r="BM709" s="95">
        <v>8.6963569005761894</v>
      </c>
      <c r="BN709" s="95">
        <v>0</v>
      </c>
      <c r="BO709" s="95">
        <v>1.3527079682814043</v>
      </c>
      <c r="BP709" s="95">
        <v>1.2835036297444664</v>
      </c>
      <c r="BQ709" s="95">
        <v>1.2223844092804441</v>
      </c>
      <c r="BR709" s="95">
        <v>1.7213375958512151E-2</v>
      </c>
      <c r="BS709" s="95">
        <v>2.4195605864996122E-3</v>
      </c>
      <c r="BT709" s="95">
        <v>9.1311747456049996</v>
      </c>
      <c r="BU709" s="95">
        <v>1.2835036297444664</v>
      </c>
      <c r="BV709" s="95">
        <v>0</v>
      </c>
      <c r="BW709" s="95">
        <v>0</v>
      </c>
      <c r="BX709" s="95">
        <v>9.1311747456049996</v>
      </c>
      <c r="BY709" s="95">
        <v>1.2835036297444664</v>
      </c>
      <c r="GV709" s="260"/>
      <c r="GW709" s="260"/>
    </row>
    <row r="710" spans="45:205" x14ac:dyDescent="0.25">
      <c r="AS710" s="95" t="s">
        <v>858</v>
      </c>
      <c r="AT710" s="95" t="s">
        <v>155</v>
      </c>
      <c r="AU710" s="95" t="s">
        <v>683</v>
      </c>
      <c r="AV710" s="95">
        <v>2051</v>
      </c>
      <c r="AW710" s="95">
        <v>0.1313671171545896</v>
      </c>
      <c r="AX710" s="95">
        <v>0</v>
      </c>
      <c r="AY710" s="95">
        <v>0</v>
      </c>
      <c r="AZ710" s="95">
        <v>0</v>
      </c>
      <c r="BA710" s="95">
        <v>0</v>
      </c>
      <c r="BB710" s="95">
        <v>0</v>
      </c>
      <c r="BC710" s="95">
        <v>0</v>
      </c>
      <c r="BD710" s="95">
        <v>0</v>
      </c>
      <c r="BE710" s="95">
        <v>0</v>
      </c>
      <c r="BF710" s="95">
        <v>1.7213375958512151E-2</v>
      </c>
      <c r="BG710" s="95">
        <v>9.1311747456049996</v>
      </c>
      <c r="BH710" s="95">
        <v>0</v>
      </c>
      <c r="BI710" s="95">
        <v>9.1311747456049996</v>
      </c>
      <c r="BJ710" s="95">
        <v>1.6393691389059193E-2</v>
      </c>
      <c r="BK710" s="95">
        <v>8.6963569005761894</v>
      </c>
      <c r="BL710" s="95">
        <v>0</v>
      </c>
      <c r="BM710" s="95">
        <v>8.6963569005761894</v>
      </c>
      <c r="BN710" s="95">
        <v>0</v>
      </c>
      <c r="BO710" s="95">
        <v>0</v>
      </c>
      <c r="BP710" s="95">
        <v>1.1995361025649218</v>
      </c>
      <c r="BQ710" s="95">
        <v>1.142415335776116</v>
      </c>
      <c r="BR710" s="95">
        <v>1.7213375958512151E-2</v>
      </c>
      <c r="BS710" s="95">
        <v>2.2612715761678617E-3</v>
      </c>
      <c r="BT710" s="95">
        <v>9.1311747456049996</v>
      </c>
      <c r="BU710" s="95">
        <v>1.1995361025649218</v>
      </c>
      <c r="BV710" s="95">
        <v>0</v>
      </c>
      <c r="BW710" s="95">
        <v>0</v>
      </c>
      <c r="BX710" s="95">
        <v>9.1311747456049996</v>
      </c>
      <c r="BY710" s="95">
        <v>1.1995361025649218</v>
      </c>
      <c r="GV710" s="260"/>
      <c r="GW710" s="260"/>
    </row>
    <row r="711" spans="45:205" x14ac:dyDescent="0.25">
      <c r="AS711" s="95" t="s">
        <v>858</v>
      </c>
      <c r="AT711" s="95" t="s">
        <v>155</v>
      </c>
      <c r="AU711" s="95" t="s">
        <v>683</v>
      </c>
      <c r="AV711" s="95">
        <v>2052</v>
      </c>
      <c r="AW711" s="95">
        <v>0.12277300668653232</v>
      </c>
      <c r="AX711" s="95">
        <v>0</v>
      </c>
      <c r="AY711" s="95">
        <v>0</v>
      </c>
      <c r="AZ711" s="95">
        <v>0</v>
      </c>
      <c r="BA711" s="95">
        <v>0</v>
      </c>
      <c r="BB711" s="95">
        <v>0</v>
      </c>
      <c r="BC711" s="95">
        <v>0</v>
      </c>
      <c r="BD711" s="95">
        <v>0</v>
      </c>
      <c r="BE711" s="95">
        <v>0</v>
      </c>
      <c r="BF711" s="95">
        <v>0</v>
      </c>
      <c r="BG711" s="95">
        <v>0</v>
      </c>
      <c r="BH711" s="95">
        <v>0</v>
      </c>
      <c r="BI711" s="95">
        <v>0</v>
      </c>
      <c r="BJ711" s="95">
        <v>1.6393691389059193E-2</v>
      </c>
      <c r="BK711" s="95">
        <v>8.6963569005761894</v>
      </c>
      <c r="BL711" s="95">
        <v>0</v>
      </c>
      <c r="BM711" s="95">
        <v>8.6963569005761894</v>
      </c>
      <c r="BN711" s="95">
        <v>0</v>
      </c>
      <c r="BO711" s="95">
        <v>0</v>
      </c>
      <c r="BP711" s="95">
        <v>0</v>
      </c>
      <c r="BQ711" s="95">
        <v>1.067677883902912</v>
      </c>
      <c r="BR711" s="95">
        <v>0</v>
      </c>
      <c r="BS711" s="95">
        <v>0</v>
      </c>
      <c r="BT711" s="95">
        <v>0</v>
      </c>
      <c r="BU711" s="95">
        <v>0</v>
      </c>
      <c r="BV711" s="95">
        <v>0</v>
      </c>
      <c r="BW711" s="95">
        <v>0</v>
      </c>
      <c r="BX711" s="95">
        <v>0</v>
      </c>
      <c r="BY711" s="95">
        <v>0</v>
      </c>
      <c r="GV711" s="260"/>
      <c r="GW711" s="260"/>
    </row>
    <row r="712" spans="45:205" x14ac:dyDescent="0.25">
      <c r="AS712" s="95" t="s">
        <v>858</v>
      </c>
      <c r="AT712" s="95" t="s">
        <v>155</v>
      </c>
      <c r="AU712" s="95" t="s">
        <v>684</v>
      </c>
      <c r="AV712" s="95">
        <v>2020</v>
      </c>
      <c r="AW712" s="95">
        <v>1</v>
      </c>
      <c r="AX712" s="95">
        <v>3.2187267492365473E-2</v>
      </c>
      <c r="AY712" s="95">
        <v>11.109188090799131</v>
      </c>
      <c r="AZ712" s="95">
        <v>0</v>
      </c>
      <c r="BA712" s="95">
        <v>11.109188090799131</v>
      </c>
      <c r="BB712" s="95">
        <v>0</v>
      </c>
      <c r="BC712" s="95">
        <v>0</v>
      </c>
      <c r="BD712" s="95">
        <v>0</v>
      </c>
      <c r="BE712" s="95">
        <v>0</v>
      </c>
      <c r="BF712" s="95">
        <v>0</v>
      </c>
      <c r="BG712" s="95">
        <v>0</v>
      </c>
      <c r="BH712" s="95">
        <v>0</v>
      </c>
      <c r="BI712" s="95">
        <v>0</v>
      </c>
      <c r="BJ712" s="95">
        <v>0</v>
      </c>
      <c r="BK712" s="95">
        <v>0</v>
      </c>
      <c r="BL712" s="95">
        <v>0</v>
      </c>
      <c r="BM712" s="95">
        <v>0</v>
      </c>
      <c r="BN712" s="95">
        <v>11.109188090799131</v>
      </c>
      <c r="BO712" s="95">
        <v>0</v>
      </c>
      <c r="BP712" s="95">
        <v>0</v>
      </c>
      <c r="BQ712" s="95">
        <v>0</v>
      </c>
      <c r="BR712" s="95">
        <v>0</v>
      </c>
      <c r="BS712" s="95">
        <v>0</v>
      </c>
      <c r="BT712" s="95">
        <v>0</v>
      </c>
      <c r="BU712" s="95">
        <v>0</v>
      </c>
      <c r="BV712" s="95">
        <v>0</v>
      </c>
      <c r="BW712" s="95">
        <v>0</v>
      </c>
      <c r="BX712" s="95">
        <v>0</v>
      </c>
      <c r="BY712" s="95">
        <v>0</v>
      </c>
      <c r="GV712" s="260"/>
      <c r="GW712" s="260"/>
    </row>
    <row r="713" spans="45:205" x14ac:dyDescent="0.25">
      <c r="AS713" s="95" t="s">
        <v>858</v>
      </c>
      <c r="AT713" s="95" t="s">
        <v>155</v>
      </c>
      <c r="AU713" s="95" t="s">
        <v>684</v>
      </c>
      <c r="AV713" s="95">
        <v>2021</v>
      </c>
      <c r="AW713" s="95">
        <v>1</v>
      </c>
      <c r="AX713" s="95">
        <v>1.7333936940201192E-2</v>
      </c>
      <c r="AY713" s="95">
        <v>7.0012792280497846</v>
      </c>
      <c r="AZ713" s="95">
        <v>0</v>
      </c>
      <c r="BA713" s="95">
        <v>7.0012792280497846</v>
      </c>
      <c r="BB713" s="95">
        <v>3.3986875099766105E-2</v>
      </c>
      <c r="BC713" s="95">
        <v>11.730308830700045</v>
      </c>
      <c r="BD713" s="95">
        <v>0</v>
      </c>
      <c r="BE713" s="95">
        <v>11.730308830700045</v>
      </c>
      <c r="BF713" s="95">
        <v>0</v>
      </c>
      <c r="BG713" s="95">
        <v>0</v>
      </c>
      <c r="BH713" s="95">
        <v>0</v>
      </c>
      <c r="BI713" s="95">
        <v>0</v>
      </c>
      <c r="BJ713" s="95">
        <v>0</v>
      </c>
      <c r="BK713" s="95">
        <v>0</v>
      </c>
      <c r="BL713" s="95">
        <v>0</v>
      </c>
      <c r="BM713" s="95">
        <v>0</v>
      </c>
      <c r="BN713" s="95">
        <v>7.0012792280497846</v>
      </c>
      <c r="BO713" s="95">
        <v>11.730308830700045</v>
      </c>
      <c r="BP713" s="95">
        <v>0</v>
      </c>
      <c r="BQ713" s="95">
        <v>0</v>
      </c>
      <c r="BR713" s="95">
        <v>0</v>
      </c>
      <c r="BS713" s="95">
        <v>0</v>
      </c>
      <c r="BT713" s="95">
        <v>0</v>
      </c>
      <c r="BU713" s="95">
        <v>0</v>
      </c>
      <c r="BV713" s="95">
        <v>0</v>
      </c>
      <c r="BW713" s="95">
        <v>0</v>
      </c>
      <c r="BX713" s="95">
        <v>0</v>
      </c>
      <c r="BY713" s="95">
        <v>0</v>
      </c>
      <c r="GV713" s="260"/>
      <c r="GW713" s="260"/>
    </row>
    <row r="714" spans="45:205" x14ac:dyDescent="0.25">
      <c r="AS714" s="95" t="s">
        <v>858</v>
      </c>
      <c r="AT714" s="95" t="s">
        <v>155</v>
      </c>
      <c r="AU714" s="95" t="s">
        <v>684</v>
      </c>
      <c r="AV714" s="95">
        <v>2022</v>
      </c>
      <c r="AW714" s="95">
        <v>0.93457943925233644</v>
      </c>
      <c r="AX714" s="95">
        <v>1.3953929759864904E-2</v>
      </c>
      <c r="AY714" s="95">
        <v>5.5799149969711106</v>
      </c>
      <c r="AZ714" s="95">
        <v>0</v>
      </c>
      <c r="BA714" s="95">
        <v>5.5799149969711106</v>
      </c>
      <c r="BB714" s="95">
        <v>1.4734101551550643E-2</v>
      </c>
      <c r="BC714" s="95">
        <v>5.8918910750765257</v>
      </c>
      <c r="BD714" s="95">
        <v>0</v>
      </c>
      <c r="BE714" s="95">
        <v>5.8918910750765257</v>
      </c>
      <c r="BF714" s="95">
        <v>2.6938594581088961E-2</v>
      </c>
      <c r="BG714" s="95">
        <v>8.9707984812993669</v>
      </c>
      <c r="BH714" s="95">
        <v>0</v>
      </c>
      <c r="BI714" s="95">
        <v>8.9707984812993669</v>
      </c>
      <c r="BJ714" s="95">
        <v>0</v>
      </c>
      <c r="BK714" s="95">
        <v>0</v>
      </c>
      <c r="BL714" s="95">
        <v>0</v>
      </c>
      <c r="BM714" s="95">
        <v>0</v>
      </c>
      <c r="BN714" s="95">
        <v>5.2148738289449632</v>
      </c>
      <c r="BO714" s="95">
        <v>5.5064402570808655</v>
      </c>
      <c r="BP714" s="95">
        <v>8.3839238142984733</v>
      </c>
      <c r="BQ714" s="95">
        <v>0</v>
      </c>
      <c r="BR714" s="95">
        <v>2.6938594581088961E-2</v>
      </c>
      <c r="BS714" s="95">
        <v>2.5176256617840152E-2</v>
      </c>
      <c r="BT714" s="95">
        <v>8.9707984812993669</v>
      </c>
      <c r="BU714" s="95">
        <v>8.3839238142984733</v>
      </c>
      <c r="BV714" s="95">
        <v>0</v>
      </c>
      <c r="BW714" s="95">
        <v>0</v>
      </c>
      <c r="BX714" s="95">
        <v>8.9707984812993669</v>
      </c>
      <c r="BY714" s="95">
        <v>8.3839238142984733</v>
      </c>
      <c r="GV714" s="260"/>
      <c r="GW714" s="260"/>
    </row>
    <row r="715" spans="45:205" x14ac:dyDescent="0.25">
      <c r="AS715" s="95" t="s">
        <v>858</v>
      </c>
      <c r="AT715" s="95" t="s">
        <v>155</v>
      </c>
      <c r="AU715" s="95" t="s">
        <v>684</v>
      </c>
      <c r="AV715" s="95">
        <v>2023</v>
      </c>
      <c r="AW715" s="95">
        <v>0.87343872827321156</v>
      </c>
      <c r="AX715" s="95">
        <v>1.3953929759864904E-2</v>
      </c>
      <c r="AY715" s="95">
        <v>5.784394225879347</v>
      </c>
      <c r="AZ715" s="95">
        <v>0</v>
      </c>
      <c r="BA715" s="95">
        <v>5.784394225879347</v>
      </c>
      <c r="BB715" s="95">
        <v>1.4734101551550643E-2</v>
      </c>
      <c r="BC715" s="95">
        <v>6.1078028487320299</v>
      </c>
      <c r="BD715" s="95">
        <v>0</v>
      </c>
      <c r="BE715" s="95">
        <v>6.1078028487320299</v>
      </c>
      <c r="BF715" s="95">
        <v>1.3354594146631512E-2</v>
      </c>
      <c r="BG715" s="95">
        <v>5.5359485535697113</v>
      </c>
      <c r="BH715" s="95">
        <v>0</v>
      </c>
      <c r="BI715" s="95">
        <v>5.5359485535697113</v>
      </c>
      <c r="BJ715" s="95">
        <v>2.5655804362941872E-2</v>
      </c>
      <c r="BK715" s="95">
        <v>8.8566999119772252</v>
      </c>
      <c r="BL715" s="95">
        <v>0</v>
      </c>
      <c r="BM715" s="95">
        <v>8.8566999119772252</v>
      </c>
      <c r="BN715" s="95">
        <v>5.0523139364829648</v>
      </c>
      <c r="BO715" s="95">
        <v>5.3347915527400032</v>
      </c>
      <c r="BP715" s="95">
        <v>4.8353118644158535</v>
      </c>
      <c r="BQ715" s="95">
        <v>7.7357847078148527</v>
      </c>
      <c r="BR715" s="95">
        <v>1.3354594146631512E-2</v>
      </c>
      <c r="BS715" s="95">
        <v>1.1664419728038703E-2</v>
      </c>
      <c r="BT715" s="95">
        <v>5.5359485535697113</v>
      </c>
      <c r="BU715" s="95">
        <v>4.8353118644158535</v>
      </c>
      <c r="BV715" s="95">
        <v>0</v>
      </c>
      <c r="BW715" s="95">
        <v>0</v>
      </c>
      <c r="BX715" s="95">
        <v>5.5359485535697113</v>
      </c>
      <c r="BY715" s="95">
        <v>4.8353118644158535</v>
      </c>
      <c r="GV715" s="260"/>
      <c r="GW715" s="260"/>
    </row>
    <row r="716" spans="45:205" x14ac:dyDescent="0.25">
      <c r="AS716" s="95" t="s">
        <v>858</v>
      </c>
      <c r="AT716" s="95" t="s">
        <v>155</v>
      </c>
      <c r="AU716" s="95" t="s">
        <v>684</v>
      </c>
      <c r="AV716" s="95">
        <v>2024</v>
      </c>
      <c r="AW716" s="95">
        <v>0.81629787689085187</v>
      </c>
      <c r="AX716" s="95">
        <v>1.3953929759864904E-2</v>
      </c>
      <c r="AY716" s="95">
        <v>5.784394225879347</v>
      </c>
      <c r="AZ716" s="95">
        <v>0</v>
      </c>
      <c r="BA716" s="95">
        <v>5.784394225879347</v>
      </c>
      <c r="BB716" s="95">
        <v>1.4734101551550643E-2</v>
      </c>
      <c r="BC716" s="95">
        <v>6.1078028487320299</v>
      </c>
      <c r="BD716" s="95">
        <v>0</v>
      </c>
      <c r="BE716" s="95">
        <v>6.1078028487320299</v>
      </c>
      <c r="BF716" s="95">
        <v>1.3354594146631512E-2</v>
      </c>
      <c r="BG716" s="95">
        <v>5.5359485535697113</v>
      </c>
      <c r="BH716" s="95">
        <v>0</v>
      </c>
      <c r="BI716" s="95">
        <v>5.5359485535697113</v>
      </c>
      <c r="BJ716" s="95">
        <v>1.2718661092030011E-2</v>
      </c>
      <c r="BK716" s="95">
        <v>5.272331955780678</v>
      </c>
      <c r="BL716" s="95">
        <v>0</v>
      </c>
      <c r="BM716" s="95">
        <v>5.272331955780678</v>
      </c>
      <c r="BN716" s="95">
        <v>4.7217887256850135</v>
      </c>
      <c r="BO716" s="95">
        <v>4.9857864978878528</v>
      </c>
      <c r="BP716" s="95">
        <v>4.5189830508559377</v>
      </c>
      <c r="BQ716" s="95">
        <v>4.3037933817675604</v>
      </c>
      <c r="BR716" s="95">
        <v>1.3354594146631512E-2</v>
      </c>
      <c r="BS716" s="95">
        <v>1.0901326848634301E-2</v>
      </c>
      <c r="BT716" s="95">
        <v>5.5359485535697113</v>
      </c>
      <c r="BU716" s="95">
        <v>4.5189830508559377</v>
      </c>
      <c r="BV716" s="95">
        <v>0</v>
      </c>
      <c r="BW716" s="95">
        <v>0</v>
      </c>
      <c r="BX716" s="95">
        <v>5.5359485535697113</v>
      </c>
      <c r="BY716" s="95">
        <v>4.5189830508559377</v>
      </c>
      <c r="GV716" s="260"/>
      <c r="GW716" s="260"/>
    </row>
    <row r="717" spans="45:205" x14ac:dyDescent="0.25">
      <c r="AS717" s="95" t="s">
        <v>858</v>
      </c>
      <c r="AT717" s="95" t="s">
        <v>155</v>
      </c>
      <c r="AU717" s="95" t="s">
        <v>684</v>
      </c>
      <c r="AV717" s="95">
        <v>2025</v>
      </c>
      <c r="AW717" s="95">
        <v>0.76289521204752508</v>
      </c>
      <c r="AX717" s="95">
        <v>1.3953929759864904E-2</v>
      </c>
      <c r="AY717" s="95">
        <v>5.784394225879347</v>
      </c>
      <c r="AZ717" s="95">
        <v>0</v>
      </c>
      <c r="BA717" s="95">
        <v>5.784394225879347</v>
      </c>
      <c r="BB717" s="95">
        <v>1.4734101551550643E-2</v>
      </c>
      <c r="BC717" s="95">
        <v>6.1078028487320299</v>
      </c>
      <c r="BD717" s="95">
        <v>0</v>
      </c>
      <c r="BE717" s="95">
        <v>6.1078028487320299</v>
      </c>
      <c r="BF717" s="95">
        <v>1.3354594146631512E-2</v>
      </c>
      <c r="BG717" s="95">
        <v>5.5359485535697113</v>
      </c>
      <c r="BH717" s="95">
        <v>0</v>
      </c>
      <c r="BI717" s="95">
        <v>5.5359485535697113</v>
      </c>
      <c r="BJ717" s="95">
        <v>1.2718661092030011E-2</v>
      </c>
      <c r="BK717" s="95">
        <v>5.272331955780678</v>
      </c>
      <c r="BL717" s="95">
        <v>0</v>
      </c>
      <c r="BM717" s="95">
        <v>5.272331955780678</v>
      </c>
      <c r="BN717" s="95">
        <v>4.412886659518704</v>
      </c>
      <c r="BO717" s="95">
        <v>4.6596135494278998</v>
      </c>
      <c r="BP717" s="95">
        <v>4.2233486456597547</v>
      </c>
      <c r="BQ717" s="95">
        <v>4.0222368053902429</v>
      </c>
      <c r="BR717" s="95">
        <v>1.3354594146631512E-2</v>
      </c>
      <c r="BS717" s="95">
        <v>1.0188155933303085E-2</v>
      </c>
      <c r="BT717" s="95">
        <v>5.5359485535697113</v>
      </c>
      <c r="BU717" s="95">
        <v>4.2233486456597547</v>
      </c>
      <c r="BV717" s="95">
        <v>0</v>
      </c>
      <c r="BW717" s="95">
        <v>0</v>
      </c>
      <c r="BX717" s="95">
        <v>5.5359485535697113</v>
      </c>
      <c r="BY717" s="95">
        <v>4.2233486456597547</v>
      </c>
      <c r="GV717" s="260"/>
      <c r="GW717" s="260"/>
    </row>
    <row r="718" spans="45:205" x14ac:dyDescent="0.25">
      <c r="AS718" s="95" t="s">
        <v>858</v>
      </c>
      <c r="AT718" s="95" t="s">
        <v>155</v>
      </c>
      <c r="AU718" s="95" t="s">
        <v>684</v>
      </c>
      <c r="AV718" s="95">
        <v>2026</v>
      </c>
      <c r="AW718" s="95">
        <v>0.71298617948366827</v>
      </c>
      <c r="AX718" s="95">
        <v>1.3953929759864904E-2</v>
      </c>
      <c r="AY718" s="95">
        <v>5.784394225879347</v>
      </c>
      <c r="AZ718" s="95">
        <v>0</v>
      </c>
      <c r="BA718" s="95">
        <v>5.784394225879347</v>
      </c>
      <c r="BB718" s="95">
        <v>1.4734101551550643E-2</v>
      </c>
      <c r="BC718" s="95">
        <v>6.1078028487320299</v>
      </c>
      <c r="BD718" s="95">
        <v>0</v>
      </c>
      <c r="BE718" s="95">
        <v>6.1078028487320299</v>
      </c>
      <c r="BF718" s="95">
        <v>1.3354594146631512E-2</v>
      </c>
      <c r="BG718" s="95">
        <v>5.5359485535697113</v>
      </c>
      <c r="BH718" s="95">
        <v>0</v>
      </c>
      <c r="BI718" s="95">
        <v>5.5359485535697113</v>
      </c>
      <c r="BJ718" s="95">
        <v>1.2718661092030011E-2</v>
      </c>
      <c r="BK718" s="95">
        <v>5.272331955780678</v>
      </c>
      <c r="BL718" s="95">
        <v>0</v>
      </c>
      <c r="BM718" s="95">
        <v>5.272331955780678</v>
      </c>
      <c r="BN718" s="95">
        <v>4.1241931397371063</v>
      </c>
      <c r="BO718" s="95">
        <v>4.3547790181569157</v>
      </c>
      <c r="BP718" s="95">
        <v>3.9470548090278079</v>
      </c>
      <c r="BQ718" s="95">
        <v>3.7590998181217223</v>
      </c>
      <c r="BR718" s="95">
        <v>1.3354594146631512E-2</v>
      </c>
      <c r="BS718" s="95">
        <v>9.5216410591617614E-3</v>
      </c>
      <c r="BT718" s="95">
        <v>5.5359485535697113</v>
      </c>
      <c r="BU718" s="95">
        <v>3.9470548090278079</v>
      </c>
      <c r="BV718" s="95">
        <v>0</v>
      </c>
      <c r="BW718" s="95">
        <v>0</v>
      </c>
      <c r="BX718" s="95">
        <v>5.5359485535697113</v>
      </c>
      <c r="BY718" s="95">
        <v>3.9470548090278079</v>
      </c>
      <c r="GV718" s="260"/>
      <c r="GW718" s="260"/>
    </row>
    <row r="719" spans="45:205" x14ac:dyDescent="0.25">
      <c r="AS719" s="95" t="s">
        <v>858</v>
      </c>
      <c r="AT719" s="95" t="s">
        <v>155</v>
      </c>
      <c r="AU719" s="95" t="s">
        <v>684</v>
      </c>
      <c r="AV719" s="95">
        <v>2027</v>
      </c>
      <c r="AW719" s="95">
        <v>0.66634222381651231</v>
      </c>
      <c r="AX719" s="95">
        <v>1.3953929759864904E-2</v>
      </c>
      <c r="AY719" s="95">
        <v>5.784394225879347</v>
      </c>
      <c r="AZ719" s="95">
        <v>0</v>
      </c>
      <c r="BA719" s="95">
        <v>5.784394225879347</v>
      </c>
      <c r="BB719" s="95">
        <v>1.4734101551550643E-2</v>
      </c>
      <c r="BC719" s="95">
        <v>6.1078028487320299</v>
      </c>
      <c r="BD719" s="95">
        <v>0</v>
      </c>
      <c r="BE719" s="95">
        <v>6.1078028487320299</v>
      </c>
      <c r="BF719" s="95">
        <v>1.3354594146631512E-2</v>
      </c>
      <c r="BG719" s="95">
        <v>5.5359485535697113</v>
      </c>
      <c r="BH719" s="95">
        <v>0</v>
      </c>
      <c r="BI719" s="95">
        <v>5.5359485535697113</v>
      </c>
      <c r="BJ719" s="95">
        <v>1.2718661092030011E-2</v>
      </c>
      <c r="BK719" s="95">
        <v>5.272331955780678</v>
      </c>
      <c r="BL719" s="95">
        <v>0</v>
      </c>
      <c r="BM719" s="95">
        <v>5.272331955780678</v>
      </c>
      <c r="BN719" s="95">
        <v>3.8543861119038372</v>
      </c>
      <c r="BO719" s="95">
        <v>4.0698869328569298</v>
      </c>
      <c r="BP719" s="95">
        <v>3.6888362701194461</v>
      </c>
      <c r="BQ719" s="95">
        <v>3.5131774001137588</v>
      </c>
      <c r="BR719" s="95">
        <v>1.3354594146631512E-2</v>
      </c>
      <c r="BS719" s="95">
        <v>8.8987299618334195E-3</v>
      </c>
      <c r="BT719" s="95">
        <v>5.5359485535697113</v>
      </c>
      <c r="BU719" s="95">
        <v>3.6888362701194461</v>
      </c>
      <c r="BV719" s="95">
        <v>0</v>
      </c>
      <c r="BW719" s="95">
        <v>0</v>
      </c>
      <c r="BX719" s="95">
        <v>5.5359485535697113</v>
      </c>
      <c r="BY719" s="95">
        <v>3.6888362701194461</v>
      </c>
      <c r="GV719" s="260"/>
      <c r="GW719" s="260"/>
    </row>
    <row r="720" spans="45:205" x14ac:dyDescent="0.25">
      <c r="AS720" s="95" t="s">
        <v>858</v>
      </c>
      <c r="AT720" s="95" t="s">
        <v>155</v>
      </c>
      <c r="AU720" s="95" t="s">
        <v>684</v>
      </c>
      <c r="AV720" s="95">
        <v>2028</v>
      </c>
      <c r="AW720" s="95">
        <v>0.62274974188459098</v>
      </c>
      <c r="AX720" s="95">
        <v>1.3953929759864904E-2</v>
      </c>
      <c r="AY720" s="95">
        <v>6.0420387445084076</v>
      </c>
      <c r="AZ720" s="95">
        <v>0</v>
      </c>
      <c r="BA720" s="95">
        <v>6.0420387445084076</v>
      </c>
      <c r="BB720" s="95">
        <v>1.4734101551550643E-2</v>
      </c>
      <c r="BC720" s="95">
        <v>6.3798524123323617</v>
      </c>
      <c r="BD720" s="95">
        <v>0</v>
      </c>
      <c r="BE720" s="95">
        <v>6.3798524123323617</v>
      </c>
      <c r="BF720" s="95">
        <v>1.3354594146631512E-2</v>
      </c>
      <c r="BG720" s="95">
        <v>5.7825269755345259</v>
      </c>
      <c r="BH720" s="95">
        <v>0</v>
      </c>
      <c r="BI720" s="95">
        <v>5.7825269755345259</v>
      </c>
      <c r="BJ720" s="95">
        <v>1.2718661092030011E-2</v>
      </c>
      <c r="BK720" s="95">
        <v>5.507168548128119</v>
      </c>
      <c r="BL720" s="95">
        <v>0</v>
      </c>
      <c r="BM720" s="95">
        <v>5.507168548128119</v>
      </c>
      <c r="BN720" s="95">
        <v>3.7626780685993091</v>
      </c>
      <c r="BO720" s="95">
        <v>3.9730514430417632</v>
      </c>
      <c r="BP720" s="95">
        <v>3.6010671814548108</v>
      </c>
      <c r="BQ720" s="95">
        <v>3.4295877918617239</v>
      </c>
      <c r="BR720" s="95">
        <v>1.3354594146631512E-2</v>
      </c>
      <c r="BS720" s="95">
        <v>8.3165700577882435E-3</v>
      </c>
      <c r="BT720" s="95">
        <v>5.7825269755345259</v>
      </c>
      <c r="BU720" s="95">
        <v>3.6010671814548108</v>
      </c>
      <c r="BV720" s="95">
        <v>0</v>
      </c>
      <c r="BW720" s="95">
        <v>0</v>
      </c>
      <c r="BX720" s="95">
        <v>5.7825269755345259</v>
      </c>
      <c r="BY720" s="95">
        <v>3.6010671814548108</v>
      </c>
      <c r="GV720" s="260"/>
      <c r="GW720" s="260"/>
    </row>
    <row r="721" spans="45:205" x14ac:dyDescent="0.25">
      <c r="AS721" s="95" t="s">
        <v>858</v>
      </c>
      <c r="AT721" s="95" t="s">
        <v>155</v>
      </c>
      <c r="AU721" s="95" t="s">
        <v>684</v>
      </c>
      <c r="AV721" s="95">
        <v>2029</v>
      </c>
      <c r="AW721" s="95">
        <v>0.58200910456503818</v>
      </c>
      <c r="AX721" s="95">
        <v>1.3953929759864904E-2</v>
      </c>
      <c r="AY721" s="95">
        <v>6.0420387445084076</v>
      </c>
      <c r="AZ721" s="95">
        <v>0</v>
      </c>
      <c r="BA721" s="95">
        <v>6.0420387445084076</v>
      </c>
      <c r="BB721" s="95">
        <v>1.4734101551550643E-2</v>
      </c>
      <c r="BC721" s="95">
        <v>6.3798524123323617</v>
      </c>
      <c r="BD721" s="95">
        <v>0</v>
      </c>
      <c r="BE721" s="95">
        <v>6.3798524123323617</v>
      </c>
      <c r="BF721" s="95">
        <v>1.3354594146631512E-2</v>
      </c>
      <c r="BG721" s="95">
        <v>5.7825269755345259</v>
      </c>
      <c r="BH721" s="95">
        <v>0</v>
      </c>
      <c r="BI721" s="95">
        <v>5.7825269755345259</v>
      </c>
      <c r="BJ721" s="95">
        <v>1.2718661092030011E-2</v>
      </c>
      <c r="BK721" s="95">
        <v>5.507168548128119</v>
      </c>
      <c r="BL721" s="95">
        <v>0</v>
      </c>
      <c r="BM721" s="95">
        <v>5.507168548128119</v>
      </c>
      <c r="BN721" s="95">
        <v>3.5165215594386057</v>
      </c>
      <c r="BO721" s="95">
        <v>3.7131321897586567</v>
      </c>
      <c r="BP721" s="95">
        <v>3.365483347154028</v>
      </c>
      <c r="BQ721" s="95">
        <v>3.2052222353847877</v>
      </c>
      <c r="BR721" s="95">
        <v>1.3354594146631512E-2</v>
      </c>
      <c r="BS721" s="95">
        <v>7.7724953811105059E-3</v>
      </c>
      <c r="BT721" s="95">
        <v>5.7825269755345259</v>
      </c>
      <c r="BU721" s="95">
        <v>3.365483347154028</v>
      </c>
      <c r="BV721" s="95">
        <v>0</v>
      </c>
      <c r="BW721" s="95">
        <v>0</v>
      </c>
      <c r="BX721" s="95">
        <v>5.7825269755345259</v>
      </c>
      <c r="BY721" s="95">
        <v>3.365483347154028</v>
      </c>
      <c r="GV721" s="260"/>
      <c r="GW721" s="260"/>
    </row>
    <row r="722" spans="45:205" x14ac:dyDescent="0.25">
      <c r="AS722" s="95" t="s">
        <v>858</v>
      </c>
      <c r="AT722" s="95" t="s">
        <v>155</v>
      </c>
      <c r="AU722" s="95" t="s">
        <v>684</v>
      </c>
      <c r="AV722" s="95">
        <v>2030</v>
      </c>
      <c r="AW722" s="95">
        <v>0.54393374258414784</v>
      </c>
      <c r="AX722" s="95">
        <v>1.3953929759864904E-2</v>
      </c>
      <c r="AY722" s="95">
        <v>6.0420387445084076</v>
      </c>
      <c r="AZ722" s="95">
        <v>0</v>
      </c>
      <c r="BA722" s="95">
        <v>6.0420387445084076</v>
      </c>
      <c r="BB722" s="95">
        <v>1.4734101551550643E-2</v>
      </c>
      <c r="BC722" s="95">
        <v>6.3798524123323617</v>
      </c>
      <c r="BD722" s="95">
        <v>0</v>
      </c>
      <c r="BE722" s="95">
        <v>6.3798524123323617</v>
      </c>
      <c r="BF722" s="95">
        <v>1.3354594146631512E-2</v>
      </c>
      <c r="BG722" s="95">
        <v>5.7825269755345259</v>
      </c>
      <c r="BH722" s="95">
        <v>0</v>
      </c>
      <c r="BI722" s="95">
        <v>5.7825269755345259</v>
      </c>
      <c r="BJ722" s="95">
        <v>1.2718661092030011E-2</v>
      </c>
      <c r="BK722" s="95">
        <v>5.507168548128119</v>
      </c>
      <c r="BL722" s="95">
        <v>0</v>
      </c>
      <c r="BM722" s="95">
        <v>5.507168548128119</v>
      </c>
      <c r="BN722" s="95">
        <v>3.2864687471388838</v>
      </c>
      <c r="BO722" s="95">
        <v>3.4702169997744456</v>
      </c>
      <c r="BP722" s="95">
        <v>3.1453115393962876</v>
      </c>
      <c r="BQ722" s="95">
        <v>2.9955347994250356</v>
      </c>
      <c r="BR722" s="95">
        <v>1.3354594146631512E-2</v>
      </c>
      <c r="BS722" s="95">
        <v>7.2640143748696319E-3</v>
      </c>
      <c r="BT722" s="95">
        <v>5.7825269755345259</v>
      </c>
      <c r="BU722" s="95">
        <v>3.1453115393962876</v>
      </c>
      <c r="BV722" s="95">
        <v>0</v>
      </c>
      <c r="BW722" s="95">
        <v>0</v>
      </c>
      <c r="BX722" s="95">
        <v>5.7825269755345259</v>
      </c>
      <c r="BY722" s="95">
        <v>3.1453115393962876</v>
      </c>
      <c r="GV722" s="260"/>
      <c r="GW722" s="260"/>
    </row>
    <row r="723" spans="45:205" x14ac:dyDescent="0.25">
      <c r="AS723" s="95" t="s">
        <v>858</v>
      </c>
      <c r="AT723" s="95" t="s">
        <v>155</v>
      </c>
      <c r="AU723" s="95" t="s">
        <v>684</v>
      </c>
      <c r="AV723" s="95">
        <v>2031</v>
      </c>
      <c r="AW723" s="95">
        <v>0.50834929213471758</v>
      </c>
      <c r="AX723" s="95">
        <v>1.3953929759864904E-2</v>
      </c>
      <c r="AY723" s="95">
        <v>6.0420387445084076</v>
      </c>
      <c r="AZ723" s="95">
        <v>0</v>
      </c>
      <c r="BA723" s="95">
        <v>6.0420387445084076</v>
      </c>
      <c r="BB723" s="95">
        <v>1.4734101551550643E-2</v>
      </c>
      <c r="BC723" s="95">
        <v>6.3798524123323617</v>
      </c>
      <c r="BD723" s="95">
        <v>0</v>
      </c>
      <c r="BE723" s="95">
        <v>6.3798524123323617</v>
      </c>
      <c r="BF723" s="95">
        <v>1.3354594146631512E-2</v>
      </c>
      <c r="BG723" s="95">
        <v>5.7825269755345259</v>
      </c>
      <c r="BH723" s="95">
        <v>0</v>
      </c>
      <c r="BI723" s="95">
        <v>5.7825269755345259</v>
      </c>
      <c r="BJ723" s="95">
        <v>1.2718661092030011E-2</v>
      </c>
      <c r="BK723" s="95">
        <v>5.507168548128119</v>
      </c>
      <c r="BL723" s="95">
        <v>0</v>
      </c>
      <c r="BM723" s="95">
        <v>5.507168548128119</v>
      </c>
      <c r="BN723" s="95">
        <v>3.0714661188213865</v>
      </c>
      <c r="BO723" s="95">
        <v>3.2431934577331263</v>
      </c>
      <c r="BP723" s="95">
        <v>2.9395434947628858</v>
      </c>
      <c r="BQ723" s="95">
        <v>2.7995652331075096</v>
      </c>
      <c r="BR723" s="95">
        <v>1.3354594146631512E-2</v>
      </c>
      <c r="BS723" s="95">
        <v>6.7887984811865719E-3</v>
      </c>
      <c r="BT723" s="95">
        <v>5.7825269755345259</v>
      </c>
      <c r="BU723" s="95">
        <v>2.9395434947628858</v>
      </c>
      <c r="BV723" s="95">
        <v>0</v>
      </c>
      <c r="BW723" s="95">
        <v>0</v>
      </c>
      <c r="BX723" s="95">
        <v>5.7825269755345259</v>
      </c>
      <c r="BY723" s="95">
        <v>2.9395434947628858</v>
      </c>
      <c r="GV723" s="260"/>
      <c r="GW723" s="260"/>
    </row>
    <row r="724" spans="45:205" x14ac:dyDescent="0.25">
      <c r="AS724" s="95" t="s">
        <v>858</v>
      </c>
      <c r="AT724" s="95" t="s">
        <v>155</v>
      </c>
      <c r="AU724" s="95" t="s">
        <v>684</v>
      </c>
      <c r="AV724" s="95">
        <v>2032</v>
      </c>
      <c r="AW724" s="95">
        <v>0.47509279638758645</v>
      </c>
      <c r="AX724" s="95">
        <v>1.3953929759864904E-2</v>
      </c>
      <c r="AY724" s="95">
        <v>6.0420387445084076</v>
      </c>
      <c r="AZ724" s="95">
        <v>0</v>
      </c>
      <c r="BA724" s="95">
        <v>6.0420387445084076</v>
      </c>
      <c r="BB724" s="95">
        <v>1.4734101551550643E-2</v>
      </c>
      <c r="BC724" s="95">
        <v>6.3798524123323617</v>
      </c>
      <c r="BD724" s="95">
        <v>0</v>
      </c>
      <c r="BE724" s="95">
        <v>6.3798524123323617</v>
      </c>
      <c r="BF724" s="95">
        <v>1.3354594146631512E-2</v>
      </c>
      <c r="BG724" s="95">
        <v>5.7825269755345259</v>
      </c>
      <c r="BH724" s="95">
        <v>0</v>
      </c>
      <c r="BI724" s="95">
        <v>5.7825269755345259</v>
      </c>
      <c r="BJ724" s="95">
        <v>1.2718661092030011E-2</v>
      </c>
      <c r="BK724" s="95">
        <v>5.507168548128119</v>
      </c>
      <c r="BL724" s="95">
        <v>0</v>
      </c>
      <c r="BM724" s="95">
        <v>5.507168548128119</v>
      </c>
      <c r="BN724" s="95">
        <v>2.8705290830106414</v>
      </c>
      <c r="BO724" s="95">
        <v>3.031021923115071</v>
      </c>
      <c r="BP724" s="95">
        <v>2.7472369109933505</v>
      </c>
      <c r="BQ724" s="95">
        <v>2.6164161057079527</v>
      </c>
      <c r="BR724" s="95">
        <v>1.3354594146631512E-2</v>
      </c>
      <c r="BS724" s="95">
        <v>6.3446714777444582E-3</v>
      </c>
      <c r="BT724" s="95">
        <v>5.7825269755345259</v>
      </c>
      <c r="BU724" s="95">
        <v>2.7472369109933505</v>
      </c>
      <c r="BV724" s="95">
        <v>0</v>
      </c>
      <c r="BW724" s="95">
        <v>0</v>
      </c>
      <c r="BX724" s="95">
        <v>5.7825269755345259</v>
      </c>
      <c r="BY724" s="95">
        <v>2.7472369109933505</v>
      </c>
      <c r="GV724" s="260"/>
      <c r="GW724" s="260"/>
    </row>
    <row r="725" spans="45:205" x14ac:dyDescent="0.25">
      <c r="AS725" s="95" t="s">
        <v>858</v>
      </c>
      <c r="AT725" s="95" t="s">
        <v>155</v>
      </c>
      <c r="AU725" s="95" t="s">
        <v>684</v>
      </c>
      <c r="AV725" s="95">
        <v>2033</v>
      </c>
      <c r="AW725" s="95">
        <v>0.444011959240735</v>
      </c>
      <c r="AX725" s="95">
        <v>1.3953929759864904E-2</v>
      </c>
      <c r="AY725" s="95">
        <v>6.328367782700548</v>
      </c>
      <c r="AZ725" s="95">
        <v>0</v>
      </c>
      <c r="BA725" s="95">
        <v>6.328367782700548</v>
      </c>
      <c r="BB725" s="95">
        <v>1.4734101551550643E-2</v>
      </c>
      <c r="BC725" s="95">
        <v>6.6821902625639993</v>
      </c>
      <c r="BD725" s="95">
        <v>0</v>
      </c>
      <c r="BE725" s="95">
        <v>6.6821902625639993</v>
      </c>
      <c r="BF725" s="95">
        <v>1.3354594146631512E-2</v>
      </c>
      <c r="BG725" s="95">
        <v>6.0565578874894967</v>
      </c>
      <c r="BH725" s="95">
        <v>0</v>
      </c>
      <c r="BI725" s="95">
        <v>6.0565578874894967</v>
      </c>
      <c r="BJ725" s="95">
        <v>1.2718661092030011E-2</v>
      </c>
      <c r="BK725" s="95">
        <v>5.7681503690376159</v>
      </c>
      <c r="BL725" s="95">
        <v>0</v>
      </c>
      <c r="BM725" s="95">
        <v>5.7681503690376159</v>
      </c>
      <c r="BN725" s="95">
        <v>2.8098709779928162</v>
      </c>
      <c r="BO725" s="95">
        <v>2.9669723905004028</v>
      </c>
      <c r="BP725" s="95">
        <v>2.6891841338791385</v>
      </c>
      <c r="BQ725" s="95">
        <v>2.5611277465515605</v>
      </c>
      <c r="BR725" s="95">
        <v>1.3354594146631512E-2</v>
      </c>
      <c r="BS725" s="95">
        <v>5.9295995119107089E-3</v>
      </c>
      <c r="BT725" s="95">
        <v>6.0565578874894967</v>
      </c>
      <c r="BU725" s="95">
        <v>2.6891841338791385</v>
      </c>
      <c r="BV725" s="95">
        <v>0</v>
      </c>
      <c r="BW725" s="95">
        <v>0</v>
      </c>
      <c r="BX725" s="95">
        <v>6.0565578874894967</v>
      </c>
      <c r="BY725" s="95">
        <v>2.6891841338791385</v>
      </c>
      <c r="GV725" s="260"/>
      <c r="GW725" s="260"/>
    </row>
    <row r="726" spans="45:205" x14ac:dyDescent="0.25">
      <c r="AS726" s="95" t="s">
        <v>858</v>
      </c>
      <c r="AT726" s="95" t="s">
        <v>155</v>
      </c>
      <c r="AU726" s="95" t="s">
        <v>684</v>
      </c>
      <c r="AV726" s="95">
        <v>2034</v>
      </c>
      <c r="AW726" s="95">
        <v>0.41496444788853737</v>
      </c>
      <c r="AX726" s="95">
        <v>1.3953929759864904E-2</v>
      </c>
      <c r="AY726" s="95">
        <v>6.328367782700548</v>
      </c>
      <c r="AZ726" s="95">
        <v>0</v>
      </c>
      <c r="BA726" s="95">
        <v>6.328367782700548</v>
      </c>
      <c r="BB726" s="95">
        <v>1.4734101551550643E-2</v>
      </c>
      <c r="BC726" s="95">
        <v>6.6821902625639993</v>
      </c>
      <c r="BD726" s="95">
        <v>0</v>
      </c>
      <c r="BE726" s="95">
        <v>6.6821902625639993</v>
      </c>
      <c r="BF726" s="95">
        <v>1.3354594146631512E-2</v>
      </c>
      <c r="BG726" s="95">
        <v>6.0565578874894967</v>
      </c>
      <c r="BH726" s="95">
        <v>0</v>
      </c>
      <c r="BI726" s="95">
        <v>6.0565578874894967</v>
      </c>
      <c r="BJ726" s="95">
        <v>1.2718661092030011E-2</v>
      </c>
      <c r="BK726" s="95">
        <v>5.7681503690376159</v>
      </c>
      <c r="BL726" s="95">
        <v>0</v>
      </c>
      <c r="BM726" s="95">
        <v>5.7681503690376159</v>
      </c>
      <c r="BN726" s="95">
        <v>2.6260476429839401</v>
      </c>
      <c r="BO726" s="95">
        <v>2.7728713929910307</v>
      </c>
      <c r="BP726" s="95">
        <v>2.5132561998870453</v>
      </c>
      <c r="BQ726" s="95">
        <v>2.3935773332257573</v>
      </c>
      <c r="BR726" s="95">
        <v>1.3354594146631512E-2</v>
      </c>
      <c r="BS726" s="95">
        <v>5.5416817868324383E-3</v>
      </c>
      <c r="BT726" s="95">
        <v>6.0565578874894967</v>
      </c>
      <c r="BU726" s="95">
        <v>2.5132561998870453</v>
      </c>
      <c r="BV726" s="95">
        <v>0</v>
      </c>
      <c r="BW726" s="95">
        <v>0</v>
      </c>
      <c r="BX726" s="95">
        <v>6.0565578874894967</v>
      </c>
      <c r="BY726" s="95">
        <v>2.5132561998870453</v>
      </c>
      <c r="GV726" s="260"/>
      <c r="GW726" s="260"/>
    </row>
    <row r="727" spans="45:205" x14ac:dyDescent="0.25">
      <c r="AS727" s="95" t="s">
        <v>858</v>
      </c>
      <c r="AT727" s="95" t="s">
        <v>155</v>
      </c>
      <c r="AU727" s="95" t="s">
        <v>684</v>
      </c>
      <c r="AV727" s="95">
        <v>2035</v>
      </c>
      <c r="AW727" s="95">
        <v>0.38781724101732462</v>
      </c>
      <c r="AX727" s="95">
        <v>1.3953929759864904E-2</v>
      </c>
      <c r="AY727" s="95">
        <v>6.328367782700548</v>
      </c>
      <c r="AZ727" s="95">
        <v>0</v>
      </c>
      <c r="BA727" s="95">
        <v>6.328367782700548</v>
      </c>
      <c r="BB727" s="95">
        <v>1.4734101551550643E-2</v>
      </c>
      <c r="BC727" s="95">
        <v>6.6821902625639993</v>
      </c>
      <c r="BD727" s="95">
        <v>0</v>
      </c>
      <c r="BE727" s="95">
        <v>6.6821902625639993</v>
      </c>
      <c r="BF727" s="95">
        <v>1.3354594146631512E-2</v>
      </c>
      <c r="BG727" s="95">
        <v>6.0565578874894967</v>
      </c>
      <c r="BH727" s="95">
        <v>0</v>
      </c>
      <c r="BI727" s="95">
        <v>6.0565578874894967</v>
      </c>
      <c r="BJ727" s="95">
        <v>1.2718661092030011E-2</v>
      </c>
      <c r="BK727" s="95">
        <v>5.7681503690376159</v>
      </c>
      <c r="BL727" s="95">
        <v>0</v>
      </c>
      <c r="BM727" s="95">
        <v>5.7681503690376159</v>
      </c>
      <c r="BN727" s="95">
        <v>2.4542501336298508</v>
      </c>
      <c r="BO727" s="95">
        <v>2.5914685915804023</v>
      </c>
      <c r="BP727" s="95">
        <v>2.3488375699878925</v>
      </c>
      <c r="BQ727" s="95">
        <v>2.236988161893231</v>
      </c>
      <c r="BR727" s="95">
        <v>1.3354594146631512E-2</v>
      </c>
      <c r="BS727" s="95">
        <v>5.1791418568527458E-3</v>
      </c>
      <c r="BT727" s="95">
        <v>6.0565578874894967</v>
      </c>
      <c r="BU727" s="95">
        <v>2.3488375699878925</v>
      </c>
      <c r="BV727" s="95">
        <v>0</v>
      </c>
      <c r="BW727" s="95">
        <v>0</v>
      </c>
      <c r="BX727" s="95">
        <v>6.0565578874894967</v>
      </c>
      <c r="BY727" s="95">
        <v>2.3488375699878925</v>
      </c>
      <c r="GV727" s="260"/>
      <c r="GW727" s="260"/>
    </row>
    <row r="728" spans="45:205" x14ac:dyDescent="0.25">
      <c r="AS728" s="95" t="s">
        <v>858</v>
      </c>
      <c r="AT728" s="95" t="s">
        <v>155</v>
      </c>
      <c r="AU728" s="95" t="s">
        <v>684</v>
      </c>
      <c r="AV728" s="95">
        <v>2036</v>
      </c>
      <c r="AW728" s="95">
        <v>0.36244601964235945</v>
      </c>
      <c r="AX728" s="95">
        <v>1.3953929759864904E-2</v>
      </c>
      <c r="AY728" s="95">
        <v>6.328367782700548</v>
      </c>
      <c r="AZ728" s="95">
        <v>0</v>
      </c>
      <c r="BA728" s="95">
        <v>6.328367782700548</v>
      </c>
      <c r="BB728" s="95">
        <v>1.4734101551550643E-2</v>
      </c>
      <c r="BC728" s="95">
        <v>6.6821902625639993</v>
      </c>
      <c r="BD728" s="95">
        <v>0</v>
      </c>
      <c r="BE728" s="95">
        <v>6.6821902625639993</v>
      </c>
      <c r="BF728" s="95">
        <v>1.3354594146631512E-2</v>
      </c>
      <c r="BG728" s="95">
        <v>6.0565578874894967</v>
      </c>
      <c r="BH728" s="95">
        <v>0</v>
      </c>
      <c r="BI728" s="95">
        <v>6.0565578874894967</v>
      </c>
      <c r="BJ728" s="95">
        <v>1.2718661092030011E-2</v>
      </c>
      <c r="BK728" s="95">
        <v>5.7681503690376159</v>
      </c>
      <c r="BL728" s="95">
        <v>0</v>
      </c>
      <c r="BM728" s="95">
        <v>5.7681503690376159</v>
      </c>
      <c r="BN728" s="95">
        <v>2.2936917136727577</v>
      </c>
      <c r="BO728" s="95">
        <v>2.4219332631592545</v>
      </c>
      <c r="BP728" s="95">
        <v>2.1951752990541054</v>
      </c>
      <c r="BQ728" s="95">
        <v>2.0906431419562908</v>
      </c>
      <c r="BR728" s="95">
        <v>1.3354594146631512E-2</v>
      </c>
      <c r="BS728" s="95">
        <v>4.8403194923857433E-3</v>
      </c>
      <c r="BT728" s="95">
        <v>6.0565578874894967</v>
      </c>
      <c r="BU728" s="95">
        <v>2.1951752990541054</v>
      </c>
      <c r="BV728" s="95">
        <v>0</v>
      </c>
      <c r="BW728" s="95">
        <v>0</v>
      </c>
      <c r="BX728" s="95">
        <v>6.0565578874894967</v>
      </c>
      <c r="BY728" s="95">
        <v>2.1951752990541054</v>
      </c>
      <c r="GV728" s="260"/>
      <c r="GW728" s="260"/>
    </row>
    <row r="729" spans="45:205" x14ac:dyDescent="0.25">
      <c r="AS729" s="95" t="s">
        <v>858</v>
      </c>
      <c r="AT729" s="95" t="s">
        <v>155</v>
      </c>
      <c r="AU729" s="95" t="s">
        <v>684</v>
      </c>
      <c r="AV729" s="95">
        <v>2037</v>
      </c>
      <c r="AW729" s="95">
        <v>0.33873459779659754</v>
      </c>
      <c r="AX729" s="95">
        <v>1.3953929759864904E-2</v>
      </c>
      <c r="AY729" s="95">
        <v>6.328367782700548</v>
      </c>
      <c r="AZ729" s="95">
        <v>0</v>
      </c>
      <c r="BA729" s="95">
        <v>6.328367782700548</v>
      </c>
      <c r="BB729" s="95">
        <v>1.4734101551550643E-2</v>
      </c>
      <c r="BC729" s="95">
        <v>6.6821902625639993</v>
      </c>
      <c r="BD729" s="95">
        <v>0</v>
      </c>
      <c r="BE729" s="95">
        <v>6.6821902625639993</v>
      </c>
      <c r="BF729" s="95">
        <v>1.3354594146631512E-2</v>
      </c>
      <c r="BG729" s="95">
        <v>6.0565578874894967</v>
      </c>
      <c r="BH729" s="95">
        <v>0</v>
      </c>
      <c r="BI729" s="95">
        <v>6.0565578874894967</v>
      </c>
      <c r="BJ729" s="95">
        <v>1.2718661092030011E-2</v>
      </c>
      <c r="BK729" s="95">
        <v>5.7681503690376159</v>
      </c>
      <c r="BL729" s="95">
        <v>0</v>
      </c>
      <c r="BM729" s="95">
        <v>5.7681503690376159</v>
      </c>
      <c r="BN729" s="95">
        <v>2.143637115582016</v>
      </c>
      <c r="BO729" s="95">
        <v>2.2634890309899567</v>
      </c>
      <c r="BP729" s="95">
        <v>2.0515657000505652</v>
      </c>
      <c r="BQ729" s="95">
        <v>1.9538720952862525</v>
      </c>
      <c r="BR729" s="95">
        <v>1.3354594146631512E-2</v>
      </c>
      <c r="BS729" s="95">
        <v>4.5236630769960205E-3</v>
      </c>
      <c r="BT729" s="95">
        <v>6.0565578874894967</v>
      </c>
      <c r="BU729" s="95">
        <v>2.0515657000505652</v>
      </c>
      <c r="BV729" s="95">
        <v>0</v>
      </c>
      <c r="BW729" s="95">
        <v>0</v>
      </c>
      <c r="BX729" s="95">
        <v>6.0565578874894967</v>
      </c>
      <c r="BY729" s="95">
        <v>2.0515657000505652</v>
      </c>
      <c r="GV729" s="260"/>
      <c r="GW729" s="260"/>
    </row>
    <row r="730" spans="45:205" x14ac:dyDescent="0.25">
      <c r="AS730" s="95" t="s">
        <v>858</v>
      </c>
      <c r="AT730" s="95" t="s">
        <v>155</v>
      </c>
      <c r="AU730" s="95" t="s">
        <v>684</v>
      </c>
      <c r="AV730" s="95">
        <v>2038</v>
      </c>
      <c r="AW730" s="95">
        <v>0.3165743904641099</v>
      </c>
      <c r="AX730" s="95">
        <v>1.3953929759864904E-2</v>
      </c>
      <c r="AY730" s="95">
        <v>6.6391768477712212</v>
      </c>
      <c r="AZ730" s="95">
        <v>0</v>
      </c>
      <c r="BA730" s="95">
        <v>6.6391768477712212</v>
      </c>
      <c r="BB730" s="95">
        <v>1.4734101551550643E-2</v>
      </c>
      <c r="BC730" s="95">
        <v>7.0103768312728088</v>
      </c>
      <c r="BD730" s="95">
        <v>0</v>
      </c>
      <c r="BE730" s="95">
        <v>7.0103768312728088</v>
      </c>
      <c r="BF730" s="95">
        <v>1.3354594146631512E-2</v>
      </c>
      <c r="BG730" s="95">
        <v>6.3540173840286984</v>
      </c>
      <c r="BH730" s="95">
        <v>0</v>
      </c>
      <c r="BI730" s="95">
        <v>6.3540173840286984</v>
      </c>
      <c r="BJ730" s="95">
        <v>1.2718661092030011E-2</v>
      </c>
      <c r="BK730" s="95">
        <v>6.0514451276463799</v>
      </c>
      <c r="BL730" s="95">
        <v>0</v>
      </c>
      <c r="BM730" s="95">
        <v>6.0514451276463799</v>
      </c>
      <c r="BN730" s="95">
        <v>2.1017933637666051</v>
      </c>
      <c r="BO730" s="95">
        <v>2.2193057722839078</v>
      </c>
      <c r="BP730" s="95">
        <v>2.0115191803472432</v>
      </c>
      <c r="BQ730" s="95">
        <v>1.9157325527116604</v>
      </c>
      <c r="BR730" s="95">
        <v>1.3354594146631512E-2</v>
      </c>
      <c r="BS730" s="95">
        <v>4.2277225018654404E-3</v>
      </c>
      <c r="BT730" s="95">
        <v>6.3540173840286984</v>
      </c>
      <c r="BU730" s="95">
        <v>2.0115191803472432</v>
      </c>
      <c r="BV730" s="95">
        <v>0</v>
      </c>
      <c r="BW730" s="95">
        <v>0</v>
      </c>
      <c r="BX730" s="95">
        <v>6.3540173840286984</v>
      </c>
      <c r="BY730" s="95">
        <v>2.0115191803472432</v>
      </c>
      <c r="GV730" s="260"/>
      <c r="GW730" s="260"/>
    </row>
    <row r="731" spans="45:205" x14ac:dyDescent="0.25">
      <c r="AS731" s="95" t="s">
        <v>858</v>
      </c>
      <c r="AT731" s="95" t="s">
        <v>155</v>
      </c>
      <c r="AU731" s="95" t="s">
        <v>684</v>
      </c>
      <c r="AV731" s="95">
        <v>2039</v>
      </c>
      <c r="AW731" s="95">
        <v>0.29586391632159798</v>
      </c>
      <c r="AX731" s="95">
        <v>1.3953929759864904E-2</v>
      </c>
      <c r="AY731" s="95">
        <v>6.6391768477712212</v>
      </c>
      <c r="AZ731" s="95">
        <v>0</v>
      </c>
      <c r="BA731" s="95">
        <v>6.6391768477712212</v>
      </c>
      <c r="BB731" s="95">
        <v>1.4734101551550643E-2</v>
      </c>
      <c r="BC731" s="95">
        <v>7.0103768312728088</v>
      </c>
      <c r="BD731" s="95">
        <v>0</v>
      </c>
      <c r="BE731" s="95">
        <v>7.0103768312728088</v>
      </c>
      <c r="BF731" s="95">
        <v>1.3354594146631512E-2</v>
      </c>
      <c r="BG731" s="95">
        <v>6.3540173840286984</v>
      </c>
      <c r="BH731" s="95">
        <v>0</v>
      </c>
      <c r="BI731" s="95">
        <v>6.3540173840286984</v>
      </c>
      <c r="BJ731" s="95">
        <v>1.2718661092030011E-2</v>
      </c>
      <c r="BK731" s="95">
        <v>6.0514451276463799</v>
      </c>
      <c r="BL731" s="95">
        <v>0</v>
      </c>
      <c r="BM731" s="95">
        <v>6.0514451276463799</v>
      </c>
      <c r="BN731" s="95">
        <v>1.9642928633332752</v>
      </c>
      <c r="BO731" s="95">
        <v>2.0741175441905675</v>
      </c>
      <c r="BP731" s="95">
        <v>1.8799244676142457</v>
      </c>
      <c r="BQ731" s="95">
        <v>1.7904042548707104</v>
      </c>
      <c r="BR731" s="95">
        <v>1.3354594146631512E-2</v>
      </c>
      <c r="BS731" s="95">
        <v>3.9511425251078881E-3</v>
      </c>
      <c r="BT731" s="95">
        <v>6.3540173840286984</v>
      </c>
      <c r="BU731" s="95">
        <v>1.8799244676142457</v>
      </c>
      <c r="BV731" s="95">
        <v>0</v>
      </c>
      <c r="BW731" s="95">
        <v>0</v>
      </c>
      <c r="BX731" s="95">
        <v>6.3540173840286984</v>
      </c>
      <c r="BY731" s="95">
        <v>1.8799244676142457</v>
      </c>
      <c r="GV731" s="260"/>
      <c r="GW731" s="260"/>
    </row>
    <row r="732" spans="45:205" x14ac:dyDescent="0.25">
      <c r="AS732" s="95" t="s">
        <v>858</v>
      </c>
      <c r="AT732" s="95" t="s">
        <v>155</v>
      </c>
      <c r="AU732" s="95" t="s">
        <v>684</v>
      </c>
      <c r="AV732" s="95">
        <v>2040</v>
      </c>
      <c r="AW732" s="95">
        <v>0.27650833301083921</v>
      </c>
      <c r="AX732" s="95">
        <v>1.3953929759864904E-2</v>
      </c>
      <c r="AY732" s="95">
        <v>6.6391768477712212</v>
      </c>
      <c r="AZ732" s="95">
        <v>0</v>
      </c>
      <c r="BA732" s="95">
        <v>6.6391768477712212</v>
      </c>
      <c r="BB732" s="95">
        <v>1.4734101551550643E-2</v>
      </c>
      <c r="BC732" s="95">
        <v>7.0103768312728088</v>
      </c>
      <c r="BD732" s="95">
        <v>0</v>
      </c>
      <c r="BE732" s="95">
        <v>7.0103768312728088</v>
      </c>
      <c r="BF732" s="95">
        <v>1.3354594146631512E-2</v>
      </c>
      <c r="BG732" s="95">
        <v>6.3540173840286984</v>
      </c>
      <c r="BH732" s="95">
        <v>0</v>
      </c>
      <c r="BI732" s="95">
        <v>6.3540173840286984</v>
      </c>
      <c r="BJ732" s="95">
        <v>1.2718661092030011E-2</v>
      </c>
      <c r="BK732" s="95">
        <v>6.0514451276463799</v>
      </c>
      <c r="BL732" s="95">
        <v>0</v>
      </c>
      <c r="BM732" s="95">
        <v>6.0514451276463799</v>
      </c>
      <c r="BN732" s="95">
        <v>1.8357877227413786</v>
      </c>
      <c r="BO732" s="95">
        <v>1.9384276113930536</v>
      </c>
      <c r="BP732" s="95">
        <v>1.7569387547796689</v>
      </c>
      <c r="BQ732" s="95">
        <v>1.6732750045520657</v>
      </c>
      <c r="BR732" s="95">
        <v>1.3354594146631512E-2</v>
      </c>
      <c r="BS732" s="95">
        <v>3.69265656552139E-3</v>
      </c>
      <c r="BT732" s="95">
        <v>6.3540173840286984</v>
      </c>
      <c r="BU732" s="95">
        <v>1.7569387547796689</v>
      </c>
      <c r="BV732" s="95">
        <v>0</v>
      </c>
      <c r="BW732" s="95">
        <v>0</v>
      </c>
      <c r="BX732" s="95">
        <v>6.3540173840286984</v>
      </c>
      <c r="BY732" s="95">
        <v>1.7569387547796689</v>
      </c>
      <c r="GV732" s="260"/>
      <c r="GW732" s="260"/>
    </row>
    <row r="733" spans="45:205" x14ac:dyDescent="0.25">
      <c r="AS733" s="95" t="s">
        <v>858</v>
      </c>
      <c r="AT733" s="95" t="s">
        <v>155</v>
      </c>
      <c r="AU733" s="95" t="s">
        <v>684</v>
      </c>
      <c r="AV733" s="95">
        <v>2041</v>
      </c>
      <c r="AW733" s="95">
        <v>0.25841900281386843</v>
      </c>
      <c r="AX733" s="95">
        <v>1.3953929759864904E-2</v>
      </c>
      <c r="AY733" s="95">
        <v>6.6391768477712212</v>
      </c>
      <c r="AZ733" s="95">
        <v>0</v>
      </c>
      <c r="BA733" s="95">
        <v>6.6391768477712212</v>
      </c>
      <c r="BB733" s="95">
        <v>1.4734101551550643E-2</v>
      </c>
      <c r="BC733" s="95">
        <v>7.0103768312728088</v>
      </c>
      <c r="BD733" s="95">
        <v>0</v>
      </c>
      <c r="BE733" s="95">
        <v>7.0103768312728088</v>
      </c>
      <c r="BF733" s="95">
        <v>1.3354594146631512E-2</v>
      </c>
      <c r="BG733" s="95">
        <v>6.3540173840286984</v>
      </c>
      <c r="BH733" s="95">
        <v>0</v>
      </c>
      <c r="BI733" s="95">
        <v>6.3540173840286984</v>
      </c>
      <c r="BJ733" s="95">
        <v>1.2718661092030011E-2</v>
      </c>
      <c r="BK733" s="95">
        <v>6.0514451276463799</v>
      </c>
      <c r="BL733" s="95">
        <v>0</v>
      </c>
      <c r="BM733" s="95">
        <v>6.0514451276463799</v>
      </c>
      <c r="BN733" s="95">
        <v>1.7156894605059614</v>
      </c>
      <c r="BO733" s="95">
        <v>1.811614590086966</v>
      </c>
      <c r="BP733" s="95">
        <v>1.6419988362426812</v>
      </c>
      <c r="BQ733" s="95">
        <v>1.5638084154692202</v>
      </c>
      <c r="BR733" s="95">
        <v>1.3354594146631512E-2</v>
      </c>
      <c r="BS733" s="95">
        <v>3.4510809023564396E-3</v>
      </c>
      <c r="BT733" s="95">
        <v>6.3540173840286984</v>
      </c>
      <c r="BU733" s="95">
        <v>1.6419988362426812</v>
      </c>
      <c r="BV733" s="95">
        <v>0</v>
      </c>
      <c r="BW733" s="95">
        <v>0</v>
      </c>
      <c r="BX733" s="95">
        <v>6.3540173840286984</v>
      </c>
      <c r="BY733" s="95">
        <v>1.6419988362426812</v>
      </c>
      <c r="GV733" s="260"/>
      <c r="GW733" s="260"/>
    </row>
    <row r="734" spans="45:205" x14ac:dyDescent="0.25">
      <c r="AS734" s="95" t="s">
        <v>858</v>
      </c>
      <c r="AT734" s="95" t="s">
        <v>155</v>
      </c>
      <c r="AU734" s="95" t="s">
        <v>684</v>
      </c>
      <c r="AV734" s="95">
        <v>2042</v>
      </c>
      <c r="AW734" s="95">
        <v>0.24151308674193309</v>
      </c>
      <c r="AX734" s="95">
        <v>1.3953929759864904E-2</v>
      </c>
      <c r="AY734" s="95">
        <v>6.6391768477712212</v>
      </c>
      <c r="AZ734" s="95">
        <v>0</v>
      </c>
      <c r="BA734" s="95">
        <v>6.6391768477712212</v>
      </c>
      <c r="BB734" s="95">
        <v>1.4734101551550643E-2</v>
      </c>
      <c r="BC734" s="95">
        <v>7.0103768312728088</v>
      </c>
      <c r="BD734" s="95">
        <v>0</v>
      </c>
      <c r="BE734" s="95">
        <v>7.0103768312728088</v>
      </c>
      <c r="BF734" s="95">
        <v>1.3354594146631512E-2</v>
      </c>
      <c r="BG734" s="95">
        <v>6.3540173840286984</v>
      </c>
      <c r="BH734" s="95">
        <v>0</v>
      </c>
      <c r="BI734" s="95">
        <v>6.3540173840286984</v>
      </c>
      <c r="BJ734" s="95">
        <v>1.2718661092030011E-2</v>
      </c>
      <c r="BK734" s="95">
        <v>6.0514451276463799</v>
      </c>
      <c r="BL734" s="95">
        <v>0</v>
      </c>
      <c r="BM734" s="95">
        <v>6.0514451276463799</v>
      </c>
      <c r="BN734" s="95">
        <v>1.6034480939308049</v>
      </c>
      <c r="BO734" s="95">
        <v>1.6930977477448279</v>
      </c>
      <c r="BP734" s="95">
        <v>1.5345783516286737</v>
      </c>
      <c r="BQ734" s="95">
        <v>1.4615031920273085</v>
      </c>
      <c r="BR734" s="95">
        <v>1.3354594146631512E-2</v>
      </c>
      <c r="BS734" s="95">
        <v>3.2253092545387282E-3</v>
      </c>
      <c r="BT734" s="95">
        <v>6.3540173840286984</v>
      </c>
      <c r="BU734" s="95">
        <v>1.5345783516286737</v>
      </c>
      <c r="BV734" s="95">
        <v>0</v>
      </c>
      <c r="BW734" s="95">
        <v>0</v>
      </c>
      <c r="BX734" s="95">
        <v>6.3540173840286984</v>
      </c>
      <c r="BY734" s="95">
        <v>1.5345783516286737</v>
      </c>
      <c r="GV734" s="260"/>
      <c r="GW734" s="260"/>
    </row>
    <row r="735" spans="45:205" x14ac:dyDescent="0.25">
      <c r="AS735" s="95" t="s">
        <v>858</v>
      </c>
      <c r="AT735" s="95" t="s">
        <v>155</v>
      </c>
      <c r="AU735" s="95" t="s">
        <v>684</v>
      </c>
      <c r="AV735" s="95">
        <v>2043</v>
      </c>
      <c r="AW735" s="95">
        <v>0.2257131651793767</v>
      </c>
      <c r="AX735" s="95">
        <v>1.3953929759864904E-2</v>
      </c>
      <c r="AY735" s="95">
        <v>6.97024380465239</v>
      </c>
      <c r="AZ735" s="95">
        <v>0</v>
      </c>
      <c r="BA735" s="95">
        <v>6.97024380465239</v>
      </c>
      <c r="BB735" s="95">
        <v>1.4734101551550643E-2</v>
      </c>
      <c r="BC735" s="95">
        <v>7.3599539215259284</v>
      </c>
      <c r="BD735" s="95">
        <v>0</v>
      </c>
      <c r="BE735" s="95">
        <v>7.3599539215259284</v>
      </c>
      <c r="BF735" s="95">
        <v>1.3354594146631512E-2</v>
      </c>
      <c r="BG735" s="95">
        <v>6.6708646751212104</v>
      </c>
      <c r="BH735" s="95">
        <v>0</v>
      </c>
      <c r="BI735" s="95">
        <v>6.6708646751212104</v>
      </c>
      <c r="BJ735" s="95">
        <v>1.2718661092030011E-2</v>
      </c>
      <c r="BK735" s="95">
        <v>6.3532044524963904</v>
      </c>
      <c r="BL735" s="95">
        <v>0</v>
      </c>
      <c r="BM735" s="95">
        <v>6.3532044524963904</v>
      </c>
      <c r="BN735" s="95">
        <v>1.5732757912200319</v>
      </c>
      <c r="BO735" s="95">
        <v>1.6612384952019832</v>
      </c>
      <c r="BP735" s="95">
        <v>1.5057019803049028</v>
      </c>
      <c r="BQ735" s="95">
        <v>1.4340018860046693</v>
      </c>
      <c r="BR735" s="95">
        <v>1.3354594146631512E-2</v>
      </c>
      <c r="BS735" s="95">
        <v>3.0143077145221757E-3</v>
      </c>
      <c r="BT735" s="95">
        <v>6.6708646751212104</v>
      </c>
      <c r="BU735" s="95">
        <v>1.5057019803049028</v>
      </c>
      <c r="BV735" s="95">
        <v>0</v>
      </c>
      <c r="BW735" s="95">
        <v>0</v>
      </c>
      <c r="BX735" s="95">
        <v>6.6708646751212104</v>
      </c>
      <c r="BY735" s="95">
        <v>1.5057019803049028</v>
      </c>
      <c r="GV735" s="260"/>
      <c r="GW735" s="260"/>
    </row>
    <row r="736" spans="45:205" x14ac:dyDescent="0.25">
      <c r="AS736" s="95" t="s">
        <v>858</v>
      </c>
      <c r="AT736" s="95" t="s">
        <v>155</v>
      </c>
      <c r="AU736" s="95" t="s">
        <v>684</v>
      </c>
      <c r="AV736" s="95">
        <v>2044</v>
      </c>
      <c r="AW736" s="95">
        <v>0.21094688334521189</v>
      </c>
      <c r="AX736" s="95">
        <v>1.3953929759864904E-2</v>
      </c>
      <c r="AY736" s="95">
        <v>6.97024380465239</v>
      </c>
      <c r="AZ736" s="95">
        <v>0</v>
      </c>
      <c r="BA736" s="95">
        <v>6.97024380465239</v>
      </c>
      <c r="BB736" s="95">
        <v>1.4734101551550643E-2</v>
      </c>
      <c r="BC736" s="95">
        <v>7.3599539215259284</v>
      </c>
      <c r="BD736" s="95">
        <v>0</v>
      </c>
      <c r="BE736" s="95">
        <v>7.3599539215259284</v>
      </c>
      <c r="BF736" s="95">
        <v>1.3354594146631512E-2</v>
      </c>
      <c r="BG736" s="95">
        <v>6.6708646751212104</v>
      </c>
      <c r="BH736" s="95">
        <v>0</v>
      </c>
      <c r="BI736" s="95">
        <v>6.6708646751212104</v>
      </c>
      <c r="BJ736" s="95">
        <v>1.2718661092030011E-2</v>
      </c>
      <c r="BK736" s="95">
        <v>6.3532044524963904</v>
      </c>
      <c r="BL736" s="95">
        <v>0</v>
      </c>
      <c r="BM736" s="95">
        <v>6.3532044524963904</v>
      </c>
      <c r="BN736" s="95">
        <v>1.4703512067476936</v>
      </c>
      <c r="BO736" s="95">
        <v>1.5525593413102647</v>
      </c>
      <c r="BP736" s="95">
        <v>1.4071981124344888</v>
      </c>
      <c r="BQ736" s="95">
        <v>1.3401886785090369</v>
      </c>
      <c r="BR736" s="95">
        <v>1.3354594146631512E-2</v>
      </c>
      <c r="BS736" s="95">
        <v>2.8171100135721272E-3</v>
      </c>
      <c r="BT736" s="95">
        <v>6.6708646751212104</v>
      </c>
      <c r="BU736" s="95">
        <v>1.4071981124344888</v>
      </c>
      <c r="BV736" s="95">
        <v>0</v>
      </c>
      <c r="BW736" s="95">
        <v>0</v>
      </c>
      <c r="BX736" s="95">
        <v>6.6708646751212104</v>
      </c>
      <c r="BY736" s="95">
        <v>1.4071981124344888</v>
      </c>
      <c r="GV736" s="260"/>
      <c r="GW736" s="260"/>
    </row>
    <row r="737" spans="45:205" x14ac:dyDescent="0.25">
      <c r="AS737" s="95" t="s">
        <v>858</v>
      </c>
      <c r="AT737" s="95" t="s">
        <v>155</v>
      </c>
      <c r="AU737" s="95" t="s">
        <v>684</v>
      </c>
      <c r="AV737" s="95">
        <v>2045</v>
      </c>
      <c r="AW737" s="95">
        <v>0.19714661994879612</v>
      </c>
      <c r="AX737" s="95">
        <v>1.3953929759864904E-2</v>
      </c>
      <c r="AY737" s="95">
        <v>6.97024380465239</v>
      </c>
      <c r="AZ737" s="95">
        <v>0</v>
      </c>
      <c r="BA737" s="95">
        <v>6.97024380465239</v>
      </c>
      <c r="BB737" s="95">
        <v>1.4734101551550643E-2</v>
      </c>
      <c r="BC737" s="95">
        <v>7.3599539215259284</v>
      </c>
      <c r="BD737" s="95">
        <v>0</v>
      </c>
      <c r="BE737" s="95">
        <v>7.3599539215259284</v>
      </c>
      <c r="BF737" s="95">
        <v>1.3354594146631512E-2</v>
      </c>
      <c r="BG737" s="95">
        <v>6.6708646751212104</v>
      </c>
      <c r="BH737" s="95">
        <v>0</v>
      </c>
      <c r="BI737" s="95">
        <v>6.6708646751212104</v>
      </c>
      <c r="BJ737" s="95">
        <v>1.2718661092030011E-2</v>
      </c>
      <c r="BK737" s="95">
        <v>6.3532044524963904</v>
      </c>
      <c r="BL737" s="95">
        <v>0</v>
      </c>
      <c r="BM737" s="95">
        <v>6.3532044524963904</v>
      </c>
      <c r="BN737" s="95">
        <v>1.3741600063062553</v>
      </c>
      <c r="BO737" s="95">
        <v>1.4509900386077239</v>
      </c>
      <c r="BP737" s="95">
        <v>1.3151384228359706</v>
      </c>
      <c r="BQ737" s="95">
        <v>1.2525127836533052</v>
      </c>
      <c r="BR737" s="95">
        <v>1.3354594146631512E-2</v>
      </c>
      <c r="BS737" s="95">
        <v>2.6328130967963798E-3</v>
      </c>
      <c r="BT737" s="95">
        <v>6.6708646751212104</v>
      </c>
      <c r="BU737" s="95">
        <v>1.3151384228359706</v>
      </c>
      <c r="BV737" s="95">
        <v>0</v>
      </c>
      <c r="BW737" s="95">
        <v>0</v>
      </c>
      <c r="BX737" s="95">
        <v>6.6708646751212104</v>
      </c>
      <c r="BY737" s="95">
        <v>1.3151384228359706</v>
      </c>
      <c r="GV737" s="260"/>
      <c r="GW737" s="260"/>
    </row>
    <row r="738" spans="45:205" x14ac:dyDescent="0.25">
      <c r="AS738" s="95" t="s">
        <v>858</v>
      </c>
      <c r="AT738" s="95" t="s">
        <v>155</v>
      </c>
      <c r="AU738" s="95" t="s">
        <v>684</v>
      </c>
      <c r="AV738" s="95">
        <v>2046</v>
      </c>
      <c r="AW738" s="95">
        <v>0.18424917752223938</v>
      </c>
      <c r="AX738" s="95">
        <v>1.3953929759864904E-2</v>
      </c>
      <c r="AY738" s="95">
        <v>6.97024380465239</v>
      </c>
      <c r="AZ738" s="95">
        <v>0</v>
      </c>
      <c r="BA738" s="95">
        <v>6.97024380465239</v>
      </c>
      <c r="BB738" s="95">
        <v>1.4734101551550643E-2</v>
      </c>
      <c r="BC738" s="95">
        <v>7.3599539215259284</v>
      </c>
      <c r="BD738" s="95">
        <v>0</v>
      </c>
      <c r="BE738" s="95">
        <v>7.3599539215259284</v>
      </c>
      <c r="BF738" s="95">
        <v>1.3354594146631512E-2</v>
      </c>
      <c r="BG738" s="95">
        <v>6.6708646751212104</v>
      </c>
      <c r="BH738" s="95">
        <v>0</v>
      </c>
      <c r="BI738" s="95">
        <v>6.6708646751212104</v>
      </c>
      <c r="BJ738" s="95">
        <v>1.2718661092030011E-2</v>
      </c>
      <c r="BK738" s="95">
        <v>6.3532044524963904</v>
      </c>
      <c r="BL738" s="95">
        <v>0</v>
      </c>
      <c r="BM738" s="95">
        <v>6.3532044524963904</v>
      </c>
      <c r="BN738" s="95">
        <v>1.2842616881366875</v>
      </c>
      <c r="BO738" s="95">
        <v>1.3560654566427326</v>
      </c>
      <c r="BP738" s="95">
        <v>1.2291013297532436</v>
      </c>
      <c r="BQ738" s="95">
        <v>1.170572695003089</v>
      </c>
      <c r="BR738" s="95">
        <v>1.3354594146631512E-2</v>
      </c>
      <c r="BS738" s="95">
        <v>2.4605729876601683E-3</v>
      </c>
      <c r="BT738" s="95">
        <v>6.6708646751212104</v>
      </c>
      <c r="BU738" s="95">
        <v>1.2291013297532436</v>
      </c>
      <c r="BV738" s="95">
        <v>0</v>
      </c>
      <c r="BW738" s="95">
        <v>0</v>
      </c>
      <c r="BX738" s="95">
        <v>6.6708646751212104</v>
      </c>
      <c r="BY738" s="95">
        <v>1.2291013297532436</v>
      </c>
      <c r="GV738" s="260"/>
      <c r="GW738" s="260"/>
    </row>
    <row r="739" spans="45:205" x14ac:dyDescent="0.25">
      <c r="AS739" s="95" t="s">
        <v>858</v>
      </c>
      <c r="AT739" s="95" t="s">
        <v>155</v>
      </c>
      <c r="AU739" s="95" t="s">
        <v>684</v>
      </c>
      <c r="AV739" s="95">
        <v>2047</v>
      </c>
      <c r="AW739" s="95">
        <v>0.17219549301143863</v>
      </c>
      <c r="AX739" s="95">
        <v>1.3953929759864904E-2</v>
      </c>
      <c r="AY739" s="95">
        <v>6.97024380465239</v>
      </c>
      <c r="AZ739" s="95">
        <v>0</v>
      </c>
      <c r="BA739" s="95">
        <v>6.97024380465239</v>
      </c>
      <c r="BB739" s="95">
        <v>1.4734101551550643E-2</v>
      </c>
      <c r="BC739" s="95">
        <v>7.3599539215259284</v>
      </c>
      <c r="BD739" s="95">
        <v>0</v>
      </c>
      <c r="BE739" s="95">
        <v>7.3599539215259284</v>
      </c>
      <c r="BF739" s="95">
        <v>1.3354594146631512E-2</v>
      </c>
      <c r="BG739" s="95">
        <v>6.6708646751212104</v>
      </c>
      <c r="BH739" s="95">
        <v>0</v>
      </c>
      <c r="BI739" s="95">
        <v>6.6708646751212104</v>
      </c>
      <c r="BJ739" s="95">
        <v>1.2718661092030011E-2</v>
      </c>
      <c r="BK739" s="95">
        <v>6.3532044524963904</v>
      </c>
      <c r="BL739" s="95">
        <v>0</v>
      </c>
      <c r="BM739" s="95">
        <v>6.3532044524963904</v>
      </c>
      <c r="BN739" s="95">
        <v>1.200244568352044</v>
      </c>
      <c r="BO739" s="95">
        <v>1.2673508940586284</v>
      </c>
      <c r="BP739" s="95">
        <v>1.1486928315450873</v>
      </c>
      <c r="BQ739" s="95">
        <v>1.0939931729000829</v>
      </c>
      <c r="BR739" s="95">
        <v>1.3354594146631512E-2</v>
      </c>
      <c r="BS739" s="95">
        <v>2.2996009230468856E-3</v>
      </c>
      <c r="BT739" s="95">
        <v>6.6708646751212104</v>
      </c>
      <c r="BU739" s="95">
        <v>1.1486928315450873</v>
      </c>
      <c r="BV739" s="95">
        <v>0</v>
      </c>
      <c r="BW739" s="95">
        <v>0</v>
      </c>
      <c r="BX739" s="95">
        <v>6.6708646751212104</v>
      </c>
      <c r="BY739" s="95">
        <v>1.1486928315450873</v>
      </c>
      <c r="GV739" s="260"/>
      <c r="GW739" s="260"/>
    </row>
    <row r="740" spans="45:205" x14ac:dyDescent="0.25">
      <c r="AS740" s="95" t="s">
        <v>858</v>
      </c>
      <c r="AT740" s="95" t="s">
        <v>155</v>
      </c>
      <c r="AU740" s="95" t="s">
        <v>684</v>
      </c>
      <c r="AV740" s="95">
        <v>2048</v>
      </c>
      <c r="AW740" s="95">
        <v>0.16093036730040994</v>
      </c>
      <c r="AX740" s="95">
        <v>1.3953929759864904E-2</v>
      </c>
      <c r="AY740" s="95">
        <v>7.3172792708796948</v>
      </c>
      <c r="AZ740" s="95">
        <v>0</v>
      </c>
      <c r="BA740" s="95">
        <v>7.3172792708796948</v>
      </c>
      <c r="BB740" s="95">
        <v>1.4734101551550643E-2</v>
      </c>
      <c r="BC740" s="95">
        <v>7.7263923291557184</v>
      </c>
      <c r="BD740" s="95">
        <v>0</v>
      </c>
      <c r="BE740" s="95">
        <v>7.7263923291557184</v>
      </c>
      <c r="BF740" s="95">
        <v>1.3354594146631512E-2</v>
      </c>
      <c r="BG740" s="95">
        <v>7.002994611684513</v>
      </c>
      <c r="BH740" s="95">
        <v>0</v>
      </c>
      <c r="BI740" s="95">
        <v>7.002994611684513</v>
      </c>
      <c r="BJ740" s="95">
        <v>1.2718661092030011E-2</v>
      </c>
      <c r="BK740" s="95">
        <v>6.669518677794775</v>
      </c>
      <c r="BL740" s="95">
        <v>0</v>
      </c>
      <c r="BM740" s="95">
        <v>6.669518677794775</v>
      </c>
      <c r="BN740" s="95">
        <v>1.1775724407023451</v>
      </c>
      <c r="BO740" s="95">
        <v>1.2434111554380995</v>
      </c>
      <c r="BP740" s="95">
        <v>1.1269944950611803</v>
      </c>
      <c r="BQ740" s="95">
        <v>1.0733280905344575</v>
      </c>
      <c r="BR740" s="95">
        <v>1.3354594146631512E-2</v>
      </c>
      <c r="BS740" s="95">
        <v>2.1491597411653139E-3</v>
      </c>
      <c r="BT740" s="95">
        <v>7.002994611684513</v>
      </c>
      <c r="BU740" s="95">
        <v>1.1269944950611803</v>
      </c>
      <c r="BV740" s="95">
        <v>0</v>
      </c>
      <c r="BW740" s="95">
        <v>0</v>
      </c>
      <c r="BX740" s="95">
        <v>7.002994611684513</v>
      </c>
      <c r="BY740" s="95">
        <v>1.1269944950611803</v>
      </c>
      <c r="GV740" s="260"/>
      <c r="GW740" s="260"/>
    </row>
    <row r="741" spans="45:205" x14ac:dyDescent="0.25">
      <c r="AS741" s="95" t="s">
        <v>858</v>
      </c>
      <c r="AT741" s="95" t="s">
        <v>155</v>
      </c>
      <c r="AU741" s="95" t="s">
        <v>684</v>
      </c>
      <c r="AV741" s="95">
        <v>2049</v>
      </c>
      <c r="AW741" s="95">
        <v>0.15040221243028964</v>
      </c>
      <c r="AX741" s="95">
        <v>1.3953929759864904E-2</v>
      </c>
      <c r="AY741" s="95">
        <v>7.3172792708796948</v>
      </c>
      <c r="AZ741" s="95">
        <v>0</v>
      </c>
      <c r="BA741" s="95">
        <v>7.3172792708796948</v>
      </c>
      <c r="BB741" s="95">
        <v>1.4734101551550643E-2</v>
      </c>
      <c r="BC741" s="95">
        <v>7.7263923291557184</v>
      </c>
      <c r="BD741" s="95">
        <v>0</v>
      </c>
      <c r="BE741" s="95">
        <v>7.7263923291557184</v>
      </c>
      <c r="BF741" s="95">
        <v>1.3354594146631512E-2</v>
      </c>
      <c r="BG741" s="95">
        <v>7.002994611684513</v>
      </c>
      <c r="BH741" s="95">
        <v>0</v>
      </c>
      <c r="BI741" s="95">
        <v>7.002994611684513</v>
      </c>
      <c r="BJ741" s="95">
        <v>1.2718661092030011E-2</v>
      </c>
      <c r="BK741" s="95">
        <v>6.669518677794775</v>
      </c>
      <c r="BL741" s="95">
        <v>0</v>
      </c>
      <c r="BM741" s="95">
        <v>6.669518677794775</v>
      </c>
      <c r="BN741" s="95">
        <v>1.1005349913106028</v>
      </c>
      <c r="BO741" s="95">
        <v>1.1620665004094388</v>
      </c>
      <c r="BP741" s="95">
        <v>1.0532658832347479</v>
      </c>
      <c r="BQ741" s="95">
        <v>1.0031103649854742</v>
      </c>
      <c r="BR741" s="95">
        <v>1.3354594146631512E-2</v>
      </c>
      <c r="BS741" s="95">
        <v>2.0085605057619752E-3</v>
      </c>
      <c r="BT741" s="95">
        <v>7.002994611684513</v>
      </c>
      <c r="BU741" s="95">
        <v>1.0532658832347479</v>
      </c>
      <c r="BV741" s="95">
        <v>0</v>
      </c>
      <c r="BW741" s="95">
        <v>0</v>
      </c>
      <c r="BX741" s="95">
        <v>7.002994611684513</v>
      </c>
      <c r="BY741" s="95">
        <v>1.0532658832347479</v>
      </c>
      <c r="GV741" s="260"/>
      <c r="GW741" s="260"/>
    </row>
    <row r="742" spans="45:205" x14ac:dyDescent="0.25">
      <c r="AS742" s="95" t="s">
        <v>858</v>
      </c>
      <c r="AT742" s="95" t="s">
        <v>155</v>
      </c>
      <c r="AU742" s="95" t="s">
        <v>684</v>
      </c>
      <c r="AV742" s="95">
        <v>2050</v>
      </c>
      <c r="AW742" s="95">
        <v>0.14056281535541088</v>
      </c>
      <c r="AX742" s="95">
        <v>0</v>
      </c>
      <c r="AY742" s="95">
        <v>0</v>
      </c>
      <c r="AZ742" s="95">
        <v>0</v>
      </c>
      <c r="BA742" s="95">
        <v>0</v>
      </c>
      <c r="BB742" s="95">
        <v>1.4734101551550643E-2</v>
      </c>
      <c r="BC742" s="95">
        <v>7.7263923291557184</v>
      </c>
      <c r="BD742" s="95">
        <v>0</v>
      </c>
      <c r="BE742" s="95">
        <v>7.7263923291557184</v>
      </c>
      <c r="BF742" s="95">
        <v>1.3354594146631512E-2</v>
      </c>
      <c r="BG742" s="95">
        <v>7.002994611684513</v>
      </c>
      <c r="BH742" s="95">
        <v>0</v>
      </c>
      <c r="BI742" s="95">
        <v>7.002994611684513</v>
      </c>
      <c r="BJ742" s="95">
        <v>1.2718661092030011E-2</v>
      </c>
      <c r="BK742" s="95">
        <v>6.669518677794775</v>
      </c>
      <c r="BL742" s="95">
        <v>0</v>
      </c>
      <c r="BM742" s="95">
        <v>6.669518677794775</v>
      </c>
      <c r="BN742" s="95">
        <v>0</v>
      </c>
      <c r="BO742" s="95">
        <v>1.0860434583265781</v>
      </c>
      <c r="BP742" s="95">
        <v>0.9843606385371475</v>
      </c>
      <c r="BQ742" s="95">
        <v>0.93748632241633101</v>
      </c>
      <c r="BR742" s="95">
        <v>1.3354594146631512E-2</v>
      </c>
      <c r="BS742" s="95">
        <v>1.877159351179416E-3</v>
      </c>
      <c r="BT742" s="95">
        <v>7.002994611684513</v>
      </c>
      <c r="BU742" s="95">
        <v>0.9843606385371475</v>
      </c>
      <c r="BV742" s="95">
        <v>0</v>
      </c>
      <c r="BW742" s="95">
        <v>0</v>
      </c>
      <c r="BX742" s="95">
        <v>7.002994611684513</v>
      </c>
      <c r="BY742" s="95">
        <v>0.9843606385371475</v>
      </c>
      <c r="GV742" s="260"/>
      <c r="GW742" s="260"/>
    </row>
    <row r="743" spans="45:205" x14ac:dyDescent="0.25">
      <c r="AS743" s="95" t="s">
        <v>858</v>
      </c>
      <c r="AT743" s="95" t="s">
        <v>155</v>
      </c>
      <c r="AU743" s="95" t="s">
        <v>684</v>
      </c>
      <c r="AV743" s="95">
        <v>2051</v>
      </c>
      <c r="AW743" s="95">
        <v>0.1313671171545896</v>
      </c>
      <c r="AX743" s="95">
        <v>0</v>
      </c>
      <c r="AY743" s="95">
        <v>0</v>
      </c>
      <c r="AZ743" s="95">
        <v>0</v>
      </c>
      <c r="BA743" s="95">
        <v>0</v>
      </c>
      <c r="BB743" s="95">
        <v>0</v>
      </c>
      <c r="BC743" s="95">
        <v>0</v>
      </c>
      <c r="BD743" s="95">
        <v>0</v>
      </c>
      <c r="BE743" s="95">
        <v>0</v>
      </c>
      <c r="BF743" s="95">
        <v>1.3354594146631512E-2</v>
      </c>
      <c r="BG743" s="95">
        <v>7.002994611684513</v>
      </c>
      <c r="BH743" s="95">
        <v>0</v>
      </c>
      <c r="BI743" s="95">
        <v>7.002994611684513</v>
      </c>
      <c r="BJ743" s="95">
        <v>1.2718661092030011E-2</v>
      </c>
      <c r="BK743" s="95">
        <v>6.669518677794775</v>
      </c>
      <c r="BL743" s="95">
        <v>0</v>
      </c>
      <c r="BM743" s="95">
        <v>6.669518677794775</v>
      </c>
      <c r="BN743" s="95">
        <v>0</v>
      </c>
      <c r="BO743" s="95">
        <v>0</v>
      </c>
      <c r="BP743" s="95">
        <v>0.9199632135861191</v>
      </c>
      <c r="BQ743" s="95">
        <v>0.87615544151058966</v>
      </c>
      <c r="BR743" s="95">
        <v>1.3354594146631512E-2</v>
      </c>
      <c r="BS743" s="95">
        <v>1.7543545338125383E-3</v>
      </c>
      <c r="BT743" s="95">
        <v>7.002994611684513</v>
      </c>
      <c r="BU743" s="95">
        <v>0.9199632135861191</v>
      </c>
      <c r="BV743" s="95">
        <v>0</v>
      </c>
      <c r="BW743" s="95">
        <v>0</v>
      </c>
      <c r="BX743" s="95">
        <v>7.002994611684513</v>
      </c>
      <c r="BY743" s="95">
        <v>0.9199632135861191</v>
      </c>
      <c r="GV743" s="260"/>
      <c r="GW743" s="260"/>
    </row>
    <row r="744" spans="45:205" x14ac:dyDescent="0.25">
      <c r="AS744" s="95" t="s">
        <v>858</v>
      </c>
      <c r="AT744" s="95" t="s">
        <v>155</v>
      </c>
      <c r="AU744" s="95" t="s">
        <v>684</v>
      </c>
      <c r="AV744" s="95">
        <v>2052</v>
      </c>
      <c r="AW744" s="95">
        <v>0.12277300668653232</v>
      </c>
      <c r="AX744" s="95">
        <v>0</v>
      </c>
      <c r="AY744" s="95">
        <v>0</v>
      </c>
      <c r="AZ744" s="95">
        <v>0</v>
      </c>
      <c r="BA744" s="95">
        <v>0</v>
      </c>
      <c r="BB744" s="95">
        <v>0</v>
      </c>
      <c r="BC744" s="95">
        <v>0</v>
      </c>
      <c r="BD744" s="95">
        <v>0</v>
      </c>
      <c r="BE744" s="95">
        <v>0</v>
      </c>
      <c r="BF744" s="95">
        <v>0</v>
      </c>
      <c r="BG744" s="95">
        <v>0</v>
      </c>
      <c r="BH744" s="95">
        <v>0</v>
      </c>
      <c r="BI744" s="95">
        <v>0</v>
      </c>
      <c r="BJ744" s="95">
        <v>1.2718661092030011E-2</v>
      </c>
      <c r="BK744" s="95">
        <v>6.669518677794775</v>
      </c>
      <c r="BL744" s="95">
        <v>0</v>
      </c>
      <c r="BM744" s="95">
        <v>6.669518677794775</v>
      </c>
      <c r="BN744" s="95">
        <v>0</v>
      </c>
      <c r="BO744" s="95">
        <v>0</v>
      </c>
      <c r="BP744" s="95">
        <v>0</v>
      </c>
      <c r="BQ744" s="95">
        <v>0.81883686122485011</v>
      </c>
      <c r="BR744" s="95">
        <v>0</v>
      </c>
      <c r="BS744" s="95">
        <v>0</v>
      </c>
      <c r="BT744" s="95">
        <v>0</v>
      </c>
      <c r="BU744" s="95">
        <v>0</v>
      </c>
      <c r="BV744" s="95">
        <v>0</v>
      </c>
      <c r="BW744" s="95">
        <v>0</v>
      </c>
      <c r="BX744" s="95">
        <v>0</v>
      </c>
      <c r="BY744" s="95">
        <v>0</v>
      </c>
      <c r="GV744" s="260"/>
      <c r="GW744" s="260"/>
    </row>
    <row r="745" spans="45:205" x14ac:dyDescent="0.25">
      <c r="AS745" s="95" t="s">
        <v>858</v>
      </c>
      <c r="AT745" s="95" t="s">
        <v>155</v>
      </c>
      <c r="AU745" s="95" t="s">
        <v>685</v>
      </c>
      <c r="AV745" s="95">
        <v>2020</v>
      </c>
      <c r="AW745" s="95">
        <v>1</v>
      </c>
      <c r="AX745" s="95">
        <v>2.4395296829052039E-2</v>
      </c>
      <c r="AY745" s="95">
        <v>9.3142445916605237</v>
      </c>
      <c r="AZ745" s="95">
        <v>0</v>
      </c>
      <c r="BA745" s="95">
        <v>9.3142445916605237</v>
      </c>
      <c r="BB745" s="95">
        <v>0</v>
      </c>
      <c r="BC745" s="95">
        <v>0</v>
      </c>
      <c r="BD745" s="95">
        <v>0</v>
      </c>
      <c r="BE745" s="95">
        <v>0</v>
      </c>
      <c r="BF745" s="95">
        <v>0</v>
      </c>
      <c r="BG745" s="95">
        <v>0</v>
      </c>
      <c r="BH745" s="95">
        <v>0</v>
      </c>
      <c r="BI745" s="95">
        <v>0</v>
      </c>
      <c r="BJ745" s="95">
        <v>0</v>
      </c>
      <c r="BK745" s="95">
        <v>0</v>
      </c>
      <c r="BL745" s="95">
        <v>0</v>
      </c>
      <c r="BM745" s="95">
        <v>0</v>
      </c>
      <c r="BN745" s="95">
        <v>9.3142445916605237</v>
      </c>
      <c r="BO745" s="95">
        <v>0</v>
      </c>
      <c r="BP745" s="95">
        <v>0</v>
      </c>
      <c r="BQ745" s="95">
        <v>0</v>
      </c>
      <c r="BR745" s="95">
        <v>0</v>
      </c>
      <c r="BS745" s="95">
        <v>0</v>
      </c>
      <c r="BT745" s="95">
        <v>0</v>
      </c>
      <c r="BU745" s="95">
        <v>0</v>
      </c>
      <c r="BV745" s="95">
        <v>0</v>
      </c>
      <c r="BW745" s="95">
        <v>0</v>
      </c>
      <c r="BX745" s="95">
        <v>0</v>
      </c>
      <c r="BY745" s="95">
        <v>0</v>
      </c>
      <c r="GV745" s="260"/>
      <c r="GW745" s="260"/>
    </row>
    <row r="746" spans="45:205" x14ac:dyDescent="0.25">
      <c r="AS746" s="95" t="s">
        <v>858</v>
      </c>
      <c r="AT746" s="95" t="s">
        <v>155</v>
      </c>
      <c r="AU746" s="95" t="s">
        <v>685</v>
      </c>
      <c r="AV746" s="95">
        <v>2021</v>
      </c>
      <c r="AW746" s="95">
        <v>1</v>
      </c>
      <c r="AX746" s="95">
        <v>1.2919026933614467E-2</v>
      </c>
      <c r="AY746" s="95">
        <v>5.8096968105587683</v>
      </c>
      <c r="AZ746" s="95">
        <v>0</v>
      </c>
      <c r="BA746" s="95">
        <v>5.8096968105587683</v>
      </c>
      <c r="BB746" s="95">
        <v>2.5759251124606062E-2</v>
      </c>
      <c r="BC746" s="95">
        <v>9.8350090656351483</v>
      </c>
      <c r="BD746" s="95">
        <v>0</v>
      </c>
      <c r="BE746" s="95">
        <v>9.8350090656351483</v>
      </c>
      <c r="BF746" s="95">
        <v>0</v>
      </c>
      <c r="BG746" s="95">
        <v>0</v>
      </c>
      <c r="BH746" s="95">
        <v>0</v>
      </c>
      <c r="BI746" s="95">
        <v>0</v>
      </c>
      <c r="BJ746" s="95">
        <v>0</v>
      </c>
      <c r="BK746" s="95">
        <v>0</v>
      </c>
      <c r="BL746" s="95">
        <v>0</v>
      </c>
      <c r="BM746" s="95">
        <v>0</v>
      </c>
      <c r="BN746" s="95">
        <v>5.8096968105587683</v>
      </c>
      <c r="BO746" s="95">
        <v>9.8350090656351483</v>
      </c>
      <c r="BP746" s="95">
        <v>0</v>
      </c>
      <c r="BQ746" s="95">
        <v>0</v>
      </c>
      <c r="BR746" s="95">
        <v>0</v>
      </c>
      <c r="BS746" s="95">
        <v>0</v>
      </c>
      <c r="BT746" s="95">
        <v>0</v>
      </c>
      <c r="BU746" s="95">
        <v>0</v>
      </c>
      <c r="BV746" s="95">
        <v>0</v>
      </c>
      <c r="BW746" s="95">
        <v>0</v>
      </c>
      <c r="BX746" s="95">
        <v>0</v>
      </c>
      <c r="BY746" s="95">
        <v>0</v>
      </c>
      <c r="GV746" s="260"/>
      <c r="GW746" s="260"/>
    </row>
    <row r="747" spans="45:205" x14ac:dyDescent="0.25">
      <c r="AS747" s="95" t="s">
        <v>858</v>
      </c>
      <c r="AT747" s="95" t="s">
        <v>155</v>
      </c>
      <c r="AU747" s="95" t="s">
        <v>685</v>
      </c>
      <c r="AV747" s="95">
        <v>2022</v>
      </c>
      <c r="AW747" s="95">
        <v>0.93457943925233644</v>
      </c>
      <c r="AX747" s="95">
        <v>1.0566768420232532E-2</v>
      </c>
      <c r="AY747" s="95">
        <v>4.5555811760091842</v>
      </c>
      <c r="AZ747" s="95">
        <v>0</v>
      </c>
      <c r="BA747" s="95">
        <v>4.5555811760091842</v>
      </c>
      <c r="BB747" s="95">
        <v>1.1157562181747129E-2</v>
      </c>
      <c r="BC747" s="95">
        <v>4.8102861938371735</v>
      </c>
      <c r="BD747" s="95">
        <v>0</v>
      </c>
      <c r="BE747" s="95">
        <v>4.8102861938371735</v>
      </c>
      <c r="BF747" s="95">
        <v>2.2687666160906759E-2</v>
      </c>
      <c r="BG747" s="95">
        <v>8.2916377081700059</v>
      </c>
      <c r="BH747" s="95">
        <v>0</v>
      </c>
      <c r="BI747" s="95">
        <v>8.2916377081700059</v>
      </c>
      <c r="BJ747" s="95">
        <v>0</v>
      </c>
      <c r="BK747" s="95">
        <v>0</v>
      </c>
      <c r="BL747" s="95">
        <v>0</v>
      </c>
      <c r="BM747" s="95">
        <v>0</v>
      </c>
      <c r="BN747" s="95">
        <v>4.257552500943163</v>
      </c>
      <c r="BO747" s="95">
        <v>4.4955945736796012</v>
      </c>
      <c r="BP747" s="95">
        <v>7.7491941197850522</v>
      </c>
      <c r="BQ747" s="95">
        <v>0</v>
      </c>
      <c r="BR747" s="95">
        <v>2.2687666160906759E-2</v>
      </c>
      <c r="BS747" s="95">
        <v>2.1203426318604446E-2</v>
      </c>
      <c r="BT747" s="95">
        <v>8.2916377081700059</v>
      </c>
      <c r="BU747" s="95">
        <v>7.7491941197850522</v>
      </c>
      <c r="BV747" s="95">
        <v>0</v>
      </c>
      <c r="BW747" s="95">
        <v>0</v>
      </c>
      <c r="BX747" s="95">
        <v>8.2916377081700059</v>
      </c>
      <c r="BY747" s="95">
        <v>7.7491941197850522</v>
      </c>
      <c r="GV747" s="260"/>
      <c r="GW747" s="260"/>
    </row>
    <row r="748" spans="45:205" x14ac:dyDescent="0.25">
      <c r="AS748" s="95" t="s">
        <v>858</v>
      </c>
      <c r="AT748" s="95" t="s">
        <v>155</v>
      </c>
      <c r="AU748" s="95" t="s">
        <v>685</v>
      </c>
      <c r="AV748" s="95">
        <v>2023</v>
      </c>
      <c r="AW748" s="95">
        <v>0.87343872827321156</v>
      </c>
      <c r="AX748" s="95">
        <v>1.0566768420232532E-2</v>
      </c>
      <c r="AY748" s="95">
        <v>4.7225250671389194</v>
      </c>
      <c r="AZ748" s="95">
        <v>0</v>
      </c>
      <c r="BA748" s="95">
        <v>4.7225250671389194</v>
      </c>
      <c r="BB748" s="95">
        <v>1.1157562181747129E-2</v>
      </c>
      <c r="BC748" s="95">
        <v>4.9865640085923726</v>
      </c>
      <c r="BD748" s="95">
        <v>0</v>
      </c>
      <c r="BE748" s="95">
        <v>4.9865640085923726</v>
      </c>
      <c r="BF748" s="95">
        <v>1.0645446764361454E-2</v>
      </c>
      <c r="BG748" s="95">
        <v>4.7576881782825664</v>
      </c>
      <c r="BH748" s="95">
        <v>0</v>
      </c>
      <c r="BI748" s="95">
        <v>4.7576881782825664</v>
      </c>
      <c r="BJ748" s="95">
        <v>2.1607301105625493E-2</v>
      </c>
      <c r="BK748" s="95">
        <v>8.186179984083763</v>
      </c>
      <c r="BL748" s="95">
        <v>0</v>
      </c>
      <c r="BM748" s="95">
        <v>8.186179984083763</v>
      </c>
      <c r="BN748" s="95">
        <v>4.1248362888801804</v>
      </c>
      <c r="BO748" s="95">
        <v>4.35545812611789</v>
      </c>
      <c r="BP748" s="95">
        <v>4.1555491119596173</v>
      </c>
      <c r="BQ748" s="95">
        <v>7.1501266347137413</v>
      </c>
      <c r="BR748" s="95">
        <v>1.0645446764361454E-2</v>
      </c>
      <c r="BS748" s="95">
        <v>9.2981454837640434E-3</v>
      </c>
      <c r="BT748" s="95">
        <v>4.7576881782825664</v>
      </c>
      <c r="BU748" s="95">
        <v>4.1555491119596173</v>
      </c>
      <c r="BV748" s="95">
        <v>0</v>
      </c>
      <c r="BW748" s="95">
        <v>0</v>
      </c>
      <c r="BX748" s="95">
        <v>4.7576881782825664</v>
      </c>
      <c r="BY748" s="95">
        <v>4.1555491119596173</v>
      </c>
      <c r="GV748" s="260"/>
      <c r="GW748" s="260"/>
    </row>
    <row r="749" spans="45:205" x14ac:dyDescent="0.25">
      <c r="AS749" s="95" t="s">
        <v>858</v>
      </c>
      <c r="AT749" s="95" t="s">
        <v>155</v>
      </c>
      <c r="AU749" s="95" t="s">
        <v>685</v>
      </c>
      <c r="AV749" s="95">
        <v>2024</v>
      </c>
      <c r="AW749" s="95">
        <v>0.81629787689085187</v>
      </c>
      <c r="AX749" s="95">
        <v>1.0566768420232532E-2</v>
      </c>
      <c r="AY749" s="95">
        <v>4.7225250671389194</v>
      </c>
      <c r="AZ749" s="95">
        <v>0</v>
      </c>
      <c r="BA749" s="95">
        <v>4.7225250671389194</v>
      </c>
      <c r="BB749" s="95">
        <v>1.1157562181747129E-2</v>
      </c>
      <c r="BC749" s="95">
        <v>4.9865640085923726</v>
      </c>
      <c r="BD749" s="95">
        <v>0</v>
      </c>
      <c r="BE749" s="95">
        <v>4.9865640085923726</v>
      </c>
      <c r="BF749" s="95">
        <v>1.0645446764361454E-2</v>
      </c>
      <c r="BG749" s="95">
        <v>4.7576881782825664</v>
      </c>
      <c r="BH749" s="95">
        <v>0</v>
      </c>
      <c r="BI749" s="95">
        <v>4.7576881782825664</v>
      </c>
      <c r="BJ749" s="95">
        <v>1.013852072796329E-2</v>
      </c>
      <c r="BK749" s="95">
        <v>4.5311315983643485</v>
      </c>
      <c r="BL749" s="95">
        <v>0</v>
      </c>
      <c r="BM749" s="95">
        <v>4.5311315983643485</v>
      </c>
      <c r="BN749" s="95">
        <v>3.8549871858693274</v>
      </c>
      <c r="BO749" s="95">
        <v>4.0705216131942894</v>
      </c>
      <c r="BP749" s="95">
        <v>3.8836907588407636</v>
      </c>
      <c r="BQ749" s="95">
        <v>3.6987531036578698</v>
      </c>
      <c r="BR749" s="95">
        <v>1.0645446764361454E-2</v>
      </c>
      <c r="BS749" s="95">
        <v>8.6898555923028437E-3</v>
      </c>
      <c r="BT749" s="95">
        <v>4.7576881782825664</v>
      </c>
      <c r="BU749" s="95">
        <v>3.8836907588407636</v>
      </c>
      <c r="BV749" s="95">
        <v>0</v>
      </c>
      <c r="BW749" s="95">
        <v>0</v>
      </c>
      <c r="BX749" s="95">
        <v>4.7576881782825664</v>
      </c>
      <c r="BY749" s="95">
        <v>3.8836907588407636</v>
      </c>
      <c r="GV749" s="260"/>
      <c r="GW749" s="260"/>
    </row>
    <row r="750" spans="45:205" x14ac:dyDescent="0.25">
      <c r="AS750" s="95" t="s">
        <v>858</v>
      </c>
      <c r="AT750" s="95" t="s">
        <v>155</v>
      </c>
      <c r="AU750" s="95" t="s">
        <v>685</v>
      </c>
      <c r="AV750" s="95">
        <v>2025</v>
      </c>
      <c r="AW750" s="95">
        <v>0.76289521204752508</v>
      </c>
      <c r="AX750" s="95">
        <v>1.0566768420232532E-2</v>
      </c>
      <c r="AY750" s="95">
        <v>4.7225250671389194</v>
      </c>
      <c r="AZ750" s="95">
        <v>0</v>
      </c>
      <c r="BA750" s="95">
        <v>4.7225250671389194</v>
      </c>
      <c r="BB750" s="95">
        <v>1.1157562181747129E-2</v>
      </c>
      <c r="BC750" s="95">
        <v>4.9865640085923726</v>
      </c>
      <c r="BD750" s="95">
        <v>0</v>
      </c>
      <c r="BE750" s="95">
        <v>4.9865640085923726</v>
      </c>
      <c r="BF750" s="95">
        <v>1.0645446764361454E-2</v>
      </c>
      <c r="BG750" s="95">
        <v>4.7576881782825664</v>
      </c>
      <c r="BH750" s="95">
        <v>0</v>
      </c>
      <c r="BI750" s="95">
        <v>4.7576881782825664</v>
      </c>
      <c r="BJ750" s="95">
        <v>1.013852072796329E-2</v>
      </c>
      <c r="BK750" s="95">
        <v>4.5311315983643485</v>
      </c>
      <c r="BL750" s="95">
        <v>0</v>
      </c>
      <c r="BM750" s="95">
        <v>4.5311315983643485</v>
      </c>
      <c r="BN750" s="95">
        <v>3.6027917624946983</v>
      </c>
      <c r="BO750" s="95">
        <v>3.8042258067236348</v>
      </c>
      <c r="BP750" s="95">
        <v>3.6296175316268817</v>
      </c>
      <c r="BQ750" s="95">
        <v>3.4567786015494111</v>
      </c>
      <c r="BR750" s="95">
        <v>1.0645446764361454E-2</v>
      </c>
      <c r="BS750" s="95">
        <v>8.1213603666381706E-3</v>
      </c>
      <c r="BT750" s="95">
        <v>4.7576881782825664</v>
      </c>
      <c r="BU750" s="95">
        <v>3.6296175316268817</v>
      </c>
      <c r="BV750" s="95">
        <v>0</v>
      </c>
      <c r="BW750" s="95">
        <v>0</v>
      </c>
      <c r="BX750" s="95">
        <v>4.7576881782825664</v>
      </c>
      <c r="BY750" s="95">
        <v>3.6296175316268817</v>
      </c>
      <c r="GV750" s="260"/>
      <c r="GW750" s="260"/>
    </row>
    <row r="751" spans="45:205" x14ac:dyDescent="0.25">
      <c r="AS751" s="95" t="s">
        <v>858</v>
      </c>
      <c r="AT751" s="95" t="s">
        <v>155</v>
      </c>
      <c r="AU751" s="95" t="s">
        <v>685</v>
      </c>
      <c r="AV751" s="95">
        <v>2026</v>
      </c>
      <c r="AW751" s="95">
        <v>0.71298617948366827</v>
      </c>
      <c r="AX751" s="95">
        <v>1.0566768420232532E-2</v>
      </c>
      <c r="AY751" s="95">
        <v>4.7225250671389194</v>
      </c>
      <c r="AZ751" s="95">
        <v>0</v>
      </c>
      <c r="BA751" s="95">
        <v>4.7225250671389194</v>
      </c>
      <c r="BB751" s="95">
        <v>1.1157562181747129E-2</v>
      </c>
      <c r="BC751" s="95">
        <v>4.9865640085923726</v>
      </c>
      <c r="BD751" s="95">
        <v>0</v>
      </c>
      <c r="BE751" s="95">
        <v>4.9865640085923726</v>
      </c>
      <c r="BF751" s="95">
        <v>1.0645446764361454E-2</v>
      </c>
      <c r="BG751" s="95">
        <v>4.7576881782825664</v>
      </c>
      <c r="BH751" s="95">
        <v>0</v>
      </c>
      <c r="BI751" s="95">
        <v>4.7576881782825664</v>
      </c>
      <c r="BJ751" s="95">
        <v>1.013852072796329E-2</v>
      </c>
      <c r="BK751" s="95">
        <v>4.5311315983643485</v>
      </c>
      <c r="BL751" s="95">
        <v>0</v>
      </c>
      <c r="BM751" s="95">
        <v>4.5311315983643485</v>
      </c>
      <c r="BN751" s="95">
        <v>3.367095105135232</v>
      </c>
      <c r="BO751" s="95">
        <v>3.5553512212370415</v>
      </c>
      <c r="BP751" s="95">
        <v>3.3921659174083008</v>
      </c>
      <c r="BQ751" s="95">
        <v>3.2306342070555241</v>
      </c>
      <c r="BR751" s="95">
        <v>1.0645446764361454E-2</v>
      </c>
      <c r="BS751" s="95">
        <v>7.5900564174188508E-3</v>
      </c>
      <c r="BT751" s="95">
        <v>4.7576881782825664</v>
      </c>
      <c r="BU751" s="95">
        <v>3.3921659174083008</v>
      </c>
      <c r="BV751" s="95">
        <v>0</v>
      </c>
      <c r="BW751" s="95">
        <v>0</v>
      </c>
      <c r="BX751" s="95">
        <v>4.7576881782825664</v>
      </c>
      <c r="BY751" s="95">
        <v>3.3921659174083008</v>
      </c>
      <c r="GV751" s="260"/>
      <c r="GW751" s="260"/>
    </row>
    <row r="752" spans="45:205" x14ac:dyDescent="0.25">
      <c r="AS752" s="95" t="s">
        <v>858</v>
      </c>
      <c r="AT752" s="95" t="s">
        <v>155</v>
      </c>
      <c r="AU752" s="95" t="s">
        <v>685</v>
      </c>
      <c r="AV752" s="95">
        <v>2027</v>
      </c>
      <c r="AW752" s="95">
        <v>0.66634222381651231</v>
      </c>
      <c r="AX752" s="95">
        <v>1.0566768420232532E-2</v>
      </c>
      <c r="AY752" s="95">
        <v>4.7225250671389194</v>
      </c>
      <c r="AZ752" s="95">
        <v>0</v>
      </c>
      <c r="BA752" s="95">
        <v>4.7225250671389194</v>
      </c>
      <c r="BB752" s="95">
        <v>1.1157562181747129E-2</v>
      </c>
      <c r="BC752" s="95">
        <v>4.9865640085923726</v>
      </c>
      <c r="BD752" s="95">
        <v>0</v>
      </c>
      <c r="BE752" s="95">
        <v>4.9865640085923726</v>
      </c>
      <c r="BF752" s="95">
        <v>1.0645446764361454E-2</v>
      </c>
      <c r="BG752" s="95">
        <v>4.7576881782825664</v>
      </c>
      <c r="BH752" s="95">
        <v>0</v>
      </c>
      <c r="BI752" s="95">
        <v>4.7576881782825664</v>
      </c>
      <c r="BJ752" s="95">
        <v>1.013852072796329E-2</v>
      </c>
      <c r="BK752" s="95">
        <v>4.5311315983643485</v>
      </c>
      <c r="BL752" s="95">
        <v>0</v>
      </c>
      <c r="BM752" s="95">
        <v>4.5311315983643485</v>
      </c>
      <c r="BN752" s="95">
        <v>3.1468178552665718</v>
      </c>
      <c r="BO752" s="95">
        <v>3.3227581506888235</v>
      </c>
      <c r="BP752" s="95">
        <v>3.1702485209423368</v>
      </c>
      <c r="BQ752" s="95">
        <v>3.0192843056593679</v>
      </c>
      <c r="BR752" s="95">
        <v>1.0645446764361454E-2</v>
      </c>
      <c r="BS752" s="95">
        <v>7.0935106704849062E-3</v>
      </c>
      <c r="BT752" s="95">
        <v>4.7576881782825664</v>
      </c>
      <c r="BU752" s="95">
        <v>3.1702485209423368</v>
      </c>
      <c r="BV752" s="95">
        <v>0</v>
      </c>
      <c r="BW752" s="95">
        <v>0</v>
      </c>
      <c r="BX752" s="95">
        <v>4.7576881782825664</v>
      </c>
      <c r="BY752" s="95">
        <v>3.1702485209423368</v>
      </c>
      <c r="GV752" s="260"/>
      <c r="GW752" s="260"/>
    </row>
    <row r="753" spans="45:205" x14ac:dyDescent="0.25">
      <c r="AS753" s="95" t="s">
        <v>858</v>
      </c>
      <c r="AT753" s="95" t="s">
        <v>155</v>
      </c>
      <c r="AU753" s="95" t="s">
        <v>685</v>
      </c>
      <c r="AV753" s="95">
        <v>2028</v>
      </c>
      <c r="AW753" s="95">
        <v>0.62274974188459098</v>
      </c>
      <c r="AX753" s="95">
        <v>1.0566768420232532E-2</v>
      </c>
      <c r="AY753" s="95">
        <v>4.9328752071366848</v>
      </c>
      <c r="AZ753" s="95">
        <v>0</v>
      </c>
      <c r="BA753" s="95">
        <v>4.9328752071366848</v>
      </c>
      <c r="BB753" s="95">
        <v>1.1157562181747129E-2</v>
      </c>
      <c r="BC753" s="95">
        <v>5.2086749391650926</v>
      </c>
      <c r="BD753" s="95">
        <v>0</v>
      </c>
      <c r="BE753" s="95">
        <v>5.2086749391650926</v>
      </c>
      <c r="BF753" s="95">
        <v>1.0645446764361454E-2</v>
      </c>
      <c r="BG753" s="95">
        <v>4.9696045493212821</v>
      </c>
      <c r="BH753" s="95">
        <v>0</v>
      </c>
      <c r="BI753" s="95">
        <v>4.9696045493212821</v>
      </c>
      <c r="BJ753" s="95">
        <v>1.013852072796329E-2</v>
      </c>
      <c r="BK753" s="95">
        <v>4.7329567136393162</v>
      </c>
      <c r="BL753" s="95">
        <v>0</v>
      </c>
      <c r="BM753" s="95">
        <v>4.7329567136393162</v>
      </c>
      <c r="BN753" s="95">
        <v>3.0719467619932685</v>
      </c>
      <c r="BO753" s="95">
        <v>3.2437009739257991</v>
      </c>
      <c r="BP753" s="95">
        <v>3.0948199503583176</v>
      </c>
      <c r="BQ753" s="95">
        <v>2.9474475717698261</v>
      </c>
      <c r="BR753" s="95">
        <v>1.0645446764361454E-2</v>
      </c>
      <c r="BS753" s="95">
        <v>6.6294492247522497E-3</v>
      </c>
      <c r="BT753" s="95">
        <v>4.9696045493212821</v>
      </c>
      <c r="BU753" s="95">
        <v>3.0948199503583176</v>
      </c>
      <c r="BV753" s="95">
        <v>0</v>
      </c>
      <c r="BW753" s="95">
        <v>0</v>
      </c>
      <c r="BX753" s="95">
        <v>4.9696045493212821</v>
      </c>
      <c r="BY753" s="95">
        <v>3.0948199503583176</v>
      </c>
      <c r="GV753" s="260"/>
      <c r="GW753" s="260"/>
    </row>
    <row r="754" spans="45:205" x14ac:dyDescent="0.25">
      <c r="AS754" s="95" t="s">
        <v>858</v>
      </c>
      <c r="AT754" s="95" t="s">
        <v>155</v>
      </c>
      <c r="AU754" s="95" t="s">
        <v>685</v>
      </c>
      <c r="AV754" s="95">
        <v>2029</v>
      </c>
      <c r="AW754" s="95">
        <v>0.58200910456503818</v>
      </c>
      <c r="AX754" s="95">
        <v>1.0566768420232532E-2</v>
      </c>
      <c r="AY754" s="95">
        <v>4.9328752071366848</v>
      </c>
      <c r="AZ754" s="95">
        <v>0</v>
      </c>
      <c r="BA754" s="95">
        <v>4.9328752071366848</v>
      </c>
      <c r="BB754" s="95">
        <v>1.1157562181747129E-2</v>
      </c>
      <c r="BC754" s="95">
        <v>5.2086749391650926</v>
      </c>
      <c r="BD754" s="95">
        <v>0</v>
      </c>
      <c r="BE754" s="95">
        <v>5.2086749391650926</v>
      </c>
      <c r="BF754" s="95">
        <v>1.0645446764361454E-2</v>
      </c>
      <c r="BG754" s="95">
        <v>4.9696045493212821</v>
      </c>
      <c r="BH754" s="95">
        <v>0</v>
      </c>
      <c r="BI754" s="95">
        <v>4.9696045493212821</v>
      </c>
      <c r="BJ754" s="95">
        <v>1.013852072796329E-2</v>
      </c>
      <c r="BK754" s="95">
        <v>4.7329567136393162</v>
      </c>
      <c r="BL754" s="95">
        <v>0</v>
      </c>
      <c r="BM754" s="95">
        <v>4.7329567136393162</v>
      </c>
      <c r="BN754" s="95">
        <v>2.8709782822366994</v>
      </c>
      <c r="BO754" s="95">
        <v>3.0314962373138301</v>
      </c>
      <c r="BP754" s="95">
        <v>2.8923550937928195</v>
      </c>
      <c r="BQ754" s="95">
        <v>2.7546238988503045</v>
      </c>
      <c r="BR754" s="95">
        <v>1.0645446764361454E-2</v>
      </c>
      <c r="BS754" s="95">
        <v>6.1957469390207928E-3</v>
      </c>
      <c r="BT754" s="95">
        <v>4.9696045493212821</v>
      </c>
      <c r="BU754" s="95">
        <v>2.8923550937928195</v>
      </c>
      <c r="BV754" s="95">
        <v>0</v>
      </c>
      <c r="BW754" s="95">
        <v>0</v>
      </c>
      <c r="BX754" s="95">
        <v>4.9696045493212821</v>
      </c>
      <c r="BY754" s="95">
        <v>2.8923550937928195</v>
      </c>
      <c r="GV754" s="260"/>
      <c r="GW754" s="260"/>
    </row>
    <row r="755" spans="45:205" x14ac:dyDescent="0.25">
      <c r="AS755" s="95" t="s">
        <v>858</v>
      </c>
      <c r="AT755" s="95" t="s">
        <v>155</v>
      </c>
      <c r="AU755" s="95" t="s">
        <v>685</v>
      </c>
      <c r="AV755" s="95">
        <v>2030</v>
      </c>
      <c r="AW755" s="95">
        <v>0.54393374258414784</v>
      </c>
      <c r="AX755" s="95">
        <v>1.0566768420232532E-2</v>
      </c>
      <c r="AY755" s="95">
        <v>4.9328752071366848</v>
      </c>
      <c r="AZ755" s="95">
        <v>0</v>
      </c>
      <c r="BA755" s="95">
        <v>4.9328752071366848</v>
      </c>
      <c r="BB755" s="95">
        <v>1.1157562181747129E-2</v>
      </c>
      <c r="BC755" s="95">
        <v>5.2086749391650926</v>
      </c>
      <c r="BD755" s="95">
        <v>0</v>
      </c>
      <c r="BE755" s="95">
        <v>5.2086749391650926</v>
      </c>
      <c r="BF755" s="95">
        <v>1.0645446764361454E-2</v>
      </c>
      <c r="BG755" s="95">
        <v>4.9696045493212821</v>
      </c>
      <c r="BH755" s="95">
        <v>0</v>
      </c>
      <c r="BI755" s="95">
        <v>4.9696045493212821</v>
      </c>
      <c r="BJ755" s="95">
        <v>1.013852072796329E-2</v>
      </c>
      <c r="BK755" s="95">
        <v>4.7329567136393162</v>
      </c>
      <c r="BL755" s="95">
        <v>0</v>
      </c>
      <c r="BM755" s="95">
        <v>4.7329567136393162</v>
      </c>
      <c r="BN755" s="95">
        <v>2.6831572731184106</v>
      </c>
      <c r="BO755" s="95">
        <v>2.8331740535643273</v>
      </c>
      <c r="BP755" s="95">
        <v>2.7031356016755321</v>
      </c>
      <c r="BQ755" s="95">
        <v>2.574414858738602</v>
      </c>
      <c r="BR755" s="95">
        <v>1.0645446764361454E-2</v>
      </c>
      <c r="BS755" s="95">
        <v>5.7904177000194321E-3</v>
      </c>
      <c r="BT755" s="95">
        <v>4.9696045493212821</v>
      </c>
      <c r="BU755" s="95">
        <v>2.7031356016755321</v>
      </c>
      <c r="BV755" s="95">
        <v>0</v>
      </c>
      <c r="BW755" s="95">
        <v>0</v>
      </c>
      <c r="BX755" s="95">
        <v>4.9696045493212821</v>
      </c>
      <c r="BY755" s="95">
        <v>2.7031356016755321</v>
      </c>
      <c r="GV755" s="260"/>
      <c r="GW755" s="260"/>
    </row>
    <row r="756" spans="45:205" x14ac:dyDescent="0.25">
      <c r="AS756" s="95" t="s">
        <v>858</v>
      </c>
      <c r="AT756" s="95" t="s">
        <v>155</v>
      </c>
      <c r="AU756" s="95" t="s">
        <v>685</v>
      </c>
      <c r="AV756" s="95">
        <v>2031</v>
      </c>
      <c r="AW756" s="95">
        <v>0.50834929213471758</v>
      </c>
      <c r="AX756" s="95">
        <v>1.0566768420232532E-2</v>
      </c>
      <c r="AY756" s="95">
        <v>4.9328752071366848</v>
      </c>
      <c r="AZ756" s="95">
        <v>0</v>
      </c>
      <c r="BA756" s="95">
        <v>4.9328752071366848</v>
      </c>
      <c r="BB756" s="95">
        <v>1.1157562181747129E-2</v>
      </c>
      <c r="BC756" s="95">
        <v>5.2086749391650926</v>
      </c>
      <c r="BD756" s="95">
        <v>0</v>
      </c>
      <c r="BE756" s="95">
        <v>5.2086749391650926</v>
      </c>
      <c r="BF756" s="95">
        <v>1.0645446764361454E-2</v>
      </c>
      <c r="BG756" s="95">
        <v>4.9696045493212821</v>
      </c>
      <c r="BH756" s="95">
        <v>0</v>
      </c>
      <c r="BI756" s="95">
        <v>4.9696045493212821</v>
      </c>
      <c r="BJ756" s="95">
        <v>1.013852072796329E-2</v>
      </c>
      <c r="BK756" s="95">
        <v>4.7329567136393162</v>
      </c>
      <c r="BL756" s="95">
        <v>0</v>
      </c>
      <c r="BM756" s="95">
        <v>4.7329567136393162</v>
      </c>
      <c r="BN756" s="95">
        <v>2.5076236197368322</v>
      </c>
      <c r="BO756" s="95">
        <v>2.6478262182844179</v>
      </c>
      <c r="BP756" s="95">
        <v>2.526294954836946</v>
      </c>
      <c r="BQ756" s="95">
        <v>2.4059951950828058</v>
      </c>
      <c r="BR756" s="95">
        <v>1.0645446764361454E-2</v>
      </c>
      <c r="BS756" s="95">
        <v>5.4116053271209648E-3</v>
      </c>
      <c r="BT756" s="95">
        <v>4.9696045493212821</v>
      </c>
      <c r="BU756" s="95">
        <v>2.526294954836946</v>
      </c>
      <c r="BV756" s="95">
        <v>0</v>
      </c>
      <c r="BW756" s="95">
        <v>0</v>
      </c>
      <c r="BX756" s="95">
        <v>4.9696045493212821</v>
      </c>
      <c r="BY756" s="95">
        <v>2.526294954836946</v>
      </c>
      <c r="GV756" s="260"/>
      <c r="GW756" s="260"/>
    </row>
    <row r="757" spans="45:205" x14ac:dyDescent="0.25">
      <c r="AS757" s="95" t="s">
        <v>858</v>
      </c>
      <c r="AT757" s="95" t="s">
        <v>155</v>
      </c>
      <c r="AU757" s="95" t="s">
        <v>685</v>
      </c>
      <c r="AV757" s="95">
        <v>2032</v>
      </c>
      <c r="AW757" s="95">
        <v>0.47509279638758645</v>
      </c>
      <c r="AX757" s="95">
        <v>1.0566768420232532E-2</v>
      </c>
      <c r="AY757" s="95">
        <v>4.9328752071366848</v>
      </c>
      <c r="AZ757" s="95">
        <v>0</v>
      </c>
      <c r="BA757" s="95">
        <v>4.9328752071366848</v>
      </c>
      <c r="BB757" s="95">
        <v>1.1157562181747129E-2</v>
      </c>
      <c r="BC757" s="95">
        <v>5.2086749391650926</v>
      </c>
      <c r="BD757" s="95">
        <v>0</v>
      </c>
      <c r="BE757" s="95">
        <v>5.2086749391650926</v>
      </c>
      <c r="BF757" s="95">
        <v>1.0645446764361454E-2</v>
      </c>
      <c r="BG757" s="95">
        <v>4.9696045493212821</v>
      </c>
      <c r="BH757" s="95">
        <v>0</v>
      </c>
      <c r="BI757" s="95">
        <v>4.9696045493212821</v>
      </c>
      <c r="BJ757" s="95">
        <v>1.013852072796329E-2</v>
      </c>
      <c r="BK757" s="95">
        <v>4.7329567136393162</v>
      </c>
      <c r="BL757" s="95">
        <v>0</v>
      </c>
      <c r="BM757" s="95">
        <v>4.7329567136393162</v>
      </c>
      <c r="BN757" s="95">
        <v>2.3435734763895621</v>
      </c>
      <c r="BO757" s="95">
        <v>2.4746039423218855</v>
      </c>
      <c r="BP757" s="95">
        <v>2.3610233222775192</v>
      </c>
      <c r="BQ757" s="95">
        <v>2.2485936402643039</v>
      </c>
      <c r="BR757" s="95">
        <v>1.0645446764361454E-2</v>
      </c>
      <c r="BS757" s="95">
        <v>5.0575750720756674E-3</v>
      </c>
      <c r="BT757" s="95">
        <v>4.9696045493212821</v>
      </c>
      <c r="BU757" s="95">
        <v>2.3610233222775192</v>
      </c>
      <c r="BV757" s="95">
        <v>0</v>
      </c>
      <c r="BW757" s="95">
        <v>0</v>
      </c>
      <c r="BX757" s="95">
        <v>4.9696045493212821</v>
      </c>
      <c r="BY757" s="95">
        <v>2.3610233222775192</v>
      </c>
      <c r="GV757" s="260"/>
      <c r="GW757" s="260"/>
    </row>
    <row r="758" spans="45:205" x14ac:dyDescent="0.25">
      <c r="AS758" s="95" t="s">
        <v>858</v>
      </c>
      <c r="AT758" s="95" t="s">
        <v>155</v>
      </c>
      <c r="AU758" s="95" t="s">
        <v>685</v>
      </c>
      <c r="AV758" s="95">
        <v>2033</v>
      </c>
      <c r="AW758" s="95">
        <v>0.444011959240735</v>
      </c>
      <c r="AX758" s="95">
        <v>1.0566768420232532E-2</v>
      </c>
      <c r="AY758" s="95">
        <v>5.1666447406568157</v>
      </c>
      <c r="AZ758" s="95">
        <v>0</v>
      </c>
      <c r="BA758" s="95">
        <v>5.1666447406568157</v>
      </c>
      <c r="BB758" s="95">
        <v>1.1157562181747129E-2</v>
      </c>
      <c r="BC758" s="95">
        <v>5.4555146542718127</v>
      </c>
      <c r="BD758" s="95">
        <v>0</v>
      </c>
      <c r="BE758" s="95">
        <v>5.4555146542718127</v>
      </c>
      <c r="BF758" s="95">
        <v>1.0645446764361454E-2</v>
      </c>
      <c r="BG758" s="95">
        <v>5.2051146906671644</v>
      </c>
      <c r="BH758" s="95">
        <v>0</v>
      </c>
      <c r="BI758" s="95">
        <v>5.2051146906671644</v>
      </c>
      <c r="BJ758" s="95">
        <v>1.013852072796329E-2</v>
      </c>
      <c r="BK758" s="95">
        <v>4.9572520863496807</v>
      </c>
      <c r="BL758" s="95">
        <v>0</v>
      </c>
      <c r="BM758" s="95">
        <v>4.9572520863496807</v>
      </c>
      <c r="BN758" s="95">
        <v>2.2940520539998719</v>
      </c>
      <c r="BO758" s="95">
        <v>2.4223137503097685</v>
      </c>
      <c r="BP758" s="95">
        <v>2.3111331718758601</v>
      </c>
      <c r="BQ758" s="95">
        <v>2.201079211310343</v>
      </c>
      <c r="BR758" s="95">
        <v>1.0645446764361454E-2</v>
      </c>
      <c r="BS758" s="95">
        <v>4.726705674837072E-3</v>
      </c>
      <c r="BT758" s="95">
        <v>5.2051146906671644</v>
      </c>
      <c r="BU758" s="95">
        <v>2.3111331718758601</v>
      </c>
      <c r="BV758" s="95">
        <v>0</v>
      </c>
      <c r="BW758" s="95">
        <v>0</v>
      </c>
      <c r="BX758" s="95">
        <v>5.2051146906671644</v>
      </c>
      <c r="BY758" s="95">
        <v>2.3111331718758601</v>
      </c>
      <c r="GV758" s="260"/>
      <c r="GW758" s="260"/>
    </row>
    <row r="759" spans="45:205" x14ac:dyDescent="0.25">
      <c r="AS759" s="95" t="s">
        <v>858</v>
      </c>
      <c r="AT759" s="95" t="s">
        <v>155</v>
      </c>
      <c r="AU759" s="95" t="s">
        <v>685</v>
      </c>
      <c r="AV759" s="95">
        <v>2034</v>
      </c>
      <c r="AW759" s="95">
        <v>0.41496444788853737</v>
      </c>
      <c r="AX759" s="95">
        <v>1.0566768420232532E-2</v>
      </c>
      <c r="AY759" s="95">
        <v>5.1666447406568157</v>
      </c>
      <c r="AZ759" s="95">
        <v>0</v>
      </c>
      <c r="BA759" s="95">
        <v>5.1666447406568157</v>
      </c>
      <c r="BB759" s="95">
        <v>1.1157562181747129E-2</v>
      </c>
      <c r="BC759" s="95">
        <v>5.4555146542718127</v>
      </c>
      <c r="BD759" s="95">
        <v>0</v>
      </c>
      <c r="BE759" s="95">
        <v>5.4555146542718127</v>
      </c>
      <c r="BF759" s="95">
        <v>1.0645446764361454E-2</v>
      </c>
      <c r="BG759" s="95">
        <v>5.2051146906671644</v>
      </c>
      <c r="BH759" s="95">
        <v>0</v>
      </c>
      <c r="BI759" s="95">
        <v>5.2051146906671644</v>
      </c>
      <c r="BJ759" s="95">
        <v>1.013852072796329E-2</v>
      </c>
      <c r="BK759" s="95">
        <v>4.9572520863496807</v>
      </c>
      <c r="BL759" s="95">
        <v>0</v>
      </c>
      <c r="BM759" s="95">
        <v>4.9572520863496807</v>
      </c>
      <c r="BN759" s="95">
        <v>2.1439738822428707</v>
      </c>
      <c r="BO759" s="95">
        <v>2.2638446264577277</v>
      </c>
      <c r="BP759" s="95">
        <v>2.1599375438092148</v>
      </c>
      <c r="BQ759" s="95">
        <v>2.0570833750563953</v>
      </c>
      <c r="BR759" s="95">
        <v>1.0645446764361454E-2</v>
      </c>
      <c r="BS759" s="95">
        <v>4.4174819391000668E-3</v>
      </c>
      <c r="BT759" s="95">
        <v>5.2051146906671644</v>
      </c>
      <c r="BU759" s="95">
        <v>2.1599375438092148</v>
      </c>
      <c r="BV759" s="95">
        <v>0</v>
      </c>
      <c r="BW759" s="95">
        <v>0</v>
      </c>
      <c r="BX759" s="95">
        <v>5.2051146906671644</v>
      </c>
      <c r="BY759" s="95">
        <v>2.1599375438092148</v>
      </c>
      <c r="GV759" s="260"/>
      <c r="GW759" s="260"/>
    </row>
    <row r="760" spans="45:205" x14ac:dyDescent="0.25">
      <c r="AS760" s="95" t="s">
        <v>858</v>
      </c>
      <c r="AT760" s="95" t="s">
        <v>155</v>
      </c>
      <c r="AU760" s="95" t="s">
        <v>685</v>
      </c>
      <c r="AV760" s="95">
        <v>2035</v>
      </c>
      <c r="AW760" s="95">
        <v>0.38781724101732462</v>
      </c>
      <c r="AX760" s="95">
        <v>1.0566768420232532E-2</v>
      </c>
      <c r="AY760" s="95">
        <v>5.1666447406568157</v>
      </c>
      <c r="AZ760" s="95">
        <v>0</v>
      </c>
      <c r="BA760" s="95">
        <v>5.1666447406568157</v>
      </c>
      <c r="BB760" s="95">
        <v>1.1157562181747129E-2</v>
      </c>
      <c r="BC760" s="95">
        <v>5.4555146542718127</v>
      </c>
      <c r="BD760" s="95">
        <v>0</v>
      </c>
      <c r="BE760" s="95">
        <v>5.4555146542718127</v>
      </c>
      <c r="BF760" s="95">
        <v>1.0645446764361454E-2</v>
      </c>
      <c r="BG760" s="95">
        <v>5.2051146906671644</v>
      </c>
      <c r="BH760" s="95">
        <v>0</v>
      </c>
      <c r="BI760" s="95">
        <v>5.2051146906671644</v>
      </c>
      <c r="BJ760" s="95">
        <v>1.013852072796329E-2</v>
      </c>
      <c r="BK760" s="95">
        <v>4.9572520863496807</v>
      </c>
      <c r="BL760" s="95">
        <v>0</v>
      </c>
      <c r="BM760" s="95">
        <v>4.9572520863496807</v>
      </c>
      <c r="BN760" s="95">
        <v>2.003713908638197</v>
      </c>
      <c r="BO760" s="95">
        <v>2.1157426415492782</v>
      </c>
      <c r="BP760" s="95">
        <v>2.0186332185132847</v>
      </c>
      <c r="BQ760" s="95">
        <v>1.9225078271555094</v>
      </c>
      <c r="BR760" s="95">
        <v>1.0645446764361454E-2</v>
      </c>
      <c r="BS760" s="95">
        <v>4.1284877935514643E-3</v>
      </c>
      <c r="BT760" s="95">
        <v>5.2051146906671644</v>
      </c>
      <c r="BU760" s="95">
        <v>2.0186332185132847</v>
      </c>
      <c r="BV760" s="95">
        <v>0</v>
      </c>
      <c r="BW760" s="95">
        <v>0</v>
      </c>
      <c r="BX760" s="95">
        <v>5.2051146906671644</v>
      </c>
      <c r="BY760" s="95">
        <v>2.0186332185132847</v>
      </c>
      <c r="GV760" s="260"/>
      <c r="GW760" s="260"/>
    </row>
    <row r="761" spans="45:205" x14ac:dyDescent="0.25">
      <c r="AS761" s="95" t="s">
        <v>858</v>
      </c>
      <c r="AT761" s="95" t="s">
        <v>155</v>
      </c>
      <c r="AU761" s="95" t="s">
        <v>685</v>
      </c>
      <c r="AV761" s="95">
        <v>2036</v>
      </c>
      <c r="AW761" s="95">
        <v>0.36244601964235945</v>
      </c>
      <c r="AX761" s="95">
        <v>1.0566768420232532E-2</v>
      </c>
      <c r="AY761" s="95">
        <v>5.1666447406568157</v>
      </c>
      <c r="AZ761" s="95">
        <v>0</v>
      </c>
      <c r="BA761" s="95">
        <v>5.1666447406568157</v>
      </c>
      <c r="BB761" s="95">
        <v>1.1157562181747129E-2</v>
      </c>
      <c r="BC761" s="95">
        <v>5.4555146542718127</v>
      </c>
      <c r="BD761" s="95">
        <v>0</v>
      </c>
      <c r="BE761" s="95">
        <v>5.4555146542718127</v>
      </c>
      <c r="BF761" s="95">
        <v>1.0645446764361454E-2</v>
      </c>
      <c r="BG761" s="95">
        <v>5.2051146906671644</v>
      </c>
      <c r="BH761" s="95">
        <v>0</v>
      </c>
      <c r="BI761" s="95">
        <v>5.2051146906671644</v>
      </c>
      <c r="BJ761" s="95">
        <v>1.013852072796329E-2</v>
      </c>
      <c r="BK761" s="95">
        <v>4.9572520863496807</v>
      </c>
      <c r="BL761" s="95">
        <v>0</v>
      </c>
      <c r="BM761" s="95">
        <v>4.9572520863496807</v>
      </c>
      <c r="BN761" s="95">
        <v>1.8726298211571935</v>
      </c>
      <c r="BO761" s="95">
        <v>1.9773295715413812</v>
      </c>
      <c r="BP761" s="95">
        <v>1.8865731014142848</v>
      </c>
      <c r="BQ761" s="95">
        <v>1.7967362870612238</v>
      </c>
      <c r="BR761" s="95">
        <v>1.0645446764361454E-2</v>
      </c>
      <c r="BS761" s="95">
        <v>3.8583998070574432E-3</v>
      </c>
      <c r="BT761" s="95">
        <v>5.2051146906671644</v>
      </c>
      <c r="BU761" s="95">
        <v>1.8865731014142848</v>
      </c>
      <c r="BV761" s="95">
        <v>0</v>
      </c>
      <c r="BW761" s="95">
        <v>0</v>
      </c>
      <c r="BX761" s="95">
        <v>5.2051146906671644</v>
      </c>
      <c r="BY761" s="95">
        <v>1.8865731014142848</v>
      </c>
      <c r="GV761" s="260"/>
      <c r="GW761" s="260"/>
    </row>
    <row r="762" spans="45:205" x14ac:dyDescent="0.25">
      <c r="AS762" s="95" t="s">
        <v>858</v>
      </c>
      <c r="AT762" s="95" t="s">
        <v>155</v>
      </c>
      <c r="AU762" s="95" t="s">
        <v>685</v>
      </c>
      <c r="AV762" s="95">
        <v>2037</v>
      </c>
      <c r="AW762" s="95">
        <v>0.33873459779659754</v>
      </c>
      <c r="AX762" s="95">
        <v>1.0566768420232532E-2</v>
      </c>
      <c r="AY762" s="95">
        <v>5.1666447406568157</v>
      </c>
      <c r="AZ762" s="95">
        <v>0</v>
      </c>
      <c r="BA762" s="95">
        <v>5.1666447406568157</v>
      </c>
      <c r="BB762" s="95">
        <v>1.1157562181747129E-2</v>
      </c>
      <c r="BC762" s="95">
        <v>5.4555146542718127</v>
      </c>
      <c r="BD762" s="95">
        <v>0</v>
      </c>
      <c r="BE762" s="95">
        <v>5.4555146542718127</v>
      </c>
      <c r="BF762" s="95">
        <v>1.0645446764361454E-2</v>
      </c>
      <c r="BG762" s="95">
        <v>5.2051146906671644</v>
      </c>
      <c r="BH762" s="95">
        <v>0</v>
      </c>
      <c r="BI762" s="95">
        <v>5.2051146906671644</v>
      </c>
      <c r="BJ762" s="95">
        <v>1.013852072796329E-2</v>
      </c>
      <c r="BK762" s="95">
        <v>4.9572520863496807</v>
      </c>
      <c r="BL762" s="95">
        <v>0</v>
      </c>
      <c r="BM762" s="95">
        <v>4.9572520863496807</v>
      </c>
      <c r="BN762" s="95">
        <v>1.7501213281842924</v>
      </c>
      <c r="BO762" s="95">
        <v>1.8479715621882062</v>
      </c>
      <c r="BP762" s="95">
        <v>1.7631524312283031</v>
      </c>
      <c r="BQ762" s="95">
        <v>1.6791927916460032</v>
      </c>
      <c r="BR762" s="95">
        <v>1.0645446764361454E-2</v>
      </c>
      <c r="BS762" s="95">
        <v>3.6059811280910676E-3</v>
      </c>
      <c r="BT762" s="95">
        <v>5.2051146906671644</v>
      </c>
      <c r="BU762" s="95">
        <v>1.7631524312283031</v>
      </c>
      <c r="BV762" s="95">
        <v>0</v>
      </c>
      <c r="BW762" s="95">
        <v>0</v>
      </c>
      <c r="BX762" s="95">
        <v>5.2051146906671644</v>
      </c>
      <c r="BY762" s="95">
        <v>1.7631524312283031</v>
      </c>
      <c r="GV762" s="260"/>
      <c r="GW762" s="260"/>
    </row>
    <row r="763" spans="45:205" x14ac:dyDescent="0.25">
      <c r="AS763" s="95" t="s">
        <v>858</v>
      </c>
      <c r="AT763" s="95" t="s">
        <v>155</v>
      </c>
      <c r="AU763" s="95" t="s">
        <v>685</v>
      </c>
      <c r="AV763" s="95">
        <v>2038</v>
      </c>
      <c r="AW763" s="95">
        <v>0.3165743904641099</v>
      </c>
      <c r="AX763" s="95">
        <v>1.0566768420232532E-2</v>
      </c>
      <c r="AY763" s="95">
        <v>5.420401058224078</v>
      </c>
      <c r="AZ763" s="95">
        <v>0</v>
      </c>
      <c r="BA763" s="95">
        <v>5.420401058224078</v>
      </c>
      <c r="BB763" s="95">
        <v>1.1157562181747129E-2</v>
      </c>
      <c r="BC763" s="95">
        <v>5.723458625377182</v>
      </c>
      <c r="BD763" s="95">
        <v>0</v>
      </c>
      <c r="BE763" s="95">
        <v>5.723458625377182</v>
      </c>
      <c r="BF763" s="95">
        <v>1.0645446764361454E-2</v>
      </c>
      <c r="BG763" s="95">
        <v>5.4607604342239497</v>
      </c>
      <c r="BH763" s="95">
        <v>0</v>
      </c>
      <c r="BI763" s="95">
        <v>5.4607604342239497</v>
      </c>
      <c r="BJ763" s="95">
        <v>1.013852072796329E-2</v>
      </c>
      <c r="BK763" s="95">
        <v>5.200724223070428</v>
      </c>
      <c r="BL763" s="95">
        <v>0</v>
      </c>
      <c r="BM763" s="95">
        <v>5.200724223070428</v>
      </c>
      <c r="BN763" s="95">
        <v>1.7159601610783037</v>
      </c>
      <c r="BO763" s="95">
        <v>1.8119004256753337</v>
      </c>
      <c r="BP763" s="95">
        <v>1.7287369059349751</v>
      </c>
      <c r="BQ763" s="95">
        <v>1.6464161008904523</v>
      </c>
      <c r="BR763" s="95">
        <v>1.0645446764361454E-2</v>
      </c>
      <c r="BS763" s="95">
        <v>3.3700758206458583E-3</v>
      </c>
      <c r="BT763" s="95">
        <v>5.4607604342239497</v>
      </c>
      <c r="BU763" s="95">
        <v>1.7287369059349751</v>
      </c>
      <c r="BV763" s="95">
        <v>0</v>
      </c>
      <c r="BW763" s="95">
        <v>0</v>
      </c>
      <c r="BX763" s="95">
        <v>5.4607604342239497</v>
      </c>
      <c r="BY763" s="95">
        <v>1.7287369059349751</v>
      </c>
      <c r="GV763" s="260"/>
      <c r="GW763" s="260"/>
    </row>
    <row r="764" spans="45:205" x14ac:dyDescent="0.25">
      <c r="AS764" s="95" t="s">
        <v>858</v>
      </c>
      <c r="AT764" s="95" t="s">
        <v>155</v>
      </c>
      <c r="AU764" s="95" t="s">
        <v>685</v>
      </c>
      <c r="AV764" s="95">
        <v>2039</v>
      </c>
      <c r="AW764" s="95">
        <v>0.29586391632159798</v>
      </c>
      <c r="AX764" s="95">
        <v>1.0566768420232532E-2</v>
      </c>
      <c r="AY764" s="95">
        <v>5.420401058224078</v>
      </c>
      <c r="AZ764" s="95">
        <v>0</v>
      </c>
      <c r="BA764" s="95">
        <v>5.420401058224078</v>
      </c>
      <c r="BB764" s="95">
        <v>1.1157562181747129E-2</v>
      </c>
      <c r="BC764" s="95">
        <v>5.723458625377182</v>
      </c>
      <c r="BD764" s="95">
        <v>0</v>
      </c>
      <c r="BE764" s="95">
        <v>5.723458625377182</v>
      </c>
      <c r="BF764" s="95">
        <v>1.0645446764361454E-2</v>
      </c>
      <c r="BG764" s="95">
        <v>5.4607604342239497</v>
      </c>
      <c r="BH764" s="95">
        <v>0</v>
      </c>
      <c r="BI764" s="95">
        <v>5.4607604342239497</v>
      </c>
      <c r="BJ764" s="95">
        <v>1.013852072796329E-2</v>
      </c>
      <c r="BK764" s="95">
        <v>5.200724223070428</v>
      </c>
      <c r="BL764" s="95">
        <v>0</v>
      </c>
      <c r="BM764" s="95">
        <v>5.200724223070428</v>
      </c>
      <c r="BN764" s="95">
        <v>1.6037010851199098</v>
      </c>
      <c r="BO764" s="95">
        <v>1.6933648838087227</v>
      </c>
      <c r="BP764" s="95">
        <v>1.6156419681635277</v>
      </c>
      <c r="BQ764" s="95">
        <v>1.5387066363462167</v>
      </c>
      <c r="BR764" s="95">
        <v>1.0645446764361454E-2</v>
      </c>
      <c r="BS764" s="95">
        <v>3.1496035706970629E-3</v>
      </c>
      <c r="BT764" s="95">
        <v>5.4607604342239497</v>
      </c>
      <c r="BU764" s="95">
        <v>1.6156419681635277</v>
      </c>
      <c r="BV764" s="95">
        <v>0</v>
      </c>
      <c r="BW764" s="95">
        <v>0</v>
      </c>
      <c r="BX764" s="95">
        <v>5.4607604342239497</v>
      </c>
      <c r="BY764" s="95">
        <v>1.6156419681635277</v>
      </c>
      <c r="GV764" s="260"/>
      <c r="GW764" s="260"/>
    </row>
    <row r="765" spans="45:205" x14ac:dyDescent="0.25">
      <c r="AS765" s="95" t="s">
        <v>858</v>
      </c>
      <c r="AT765" s="95" t="s">
        <v>155</v>
      </c>
      <c r="AU765" s="95" t="s">
        <v>685</v>
      </c>
      <c r="AV765" s="95">
        <v>2040</v>
      </c>
      <c r="AW765" s="95">
        <v>0.27650833301083921</v>
      </c>
      <c r="AX765" s="95">
        <v>1.0566768420232532E-2</v>
      </c>
      <c r="AY765" s="95">
        <v>5.420401058224078</v>
      </c>
      <c r="AZ765" s="95">
        <v>0</v>
      </c>
      <c r="BA765" s="95">
        <v>5.420401058224078</v>
      </c>
      <c r="BB765" s="95">
        <v>1.1157562181747129E-2</v>
      </c>
      <c r="BC765" s="95">
        <v>5.723458625377182</v>
      </c>
      <c r="BD765" s="95">
        <v>0</v>
      </c>
      <c r="BE765" s="95">
        <v>5.723458625377182</v>
      </c>
      <c r="BF765" s="95">
        <v>1.0645446764361454E-2</v>
      </c>
      <c r="BG765" s="95">
        <v>5.4607604342239497</v>
      </c>
      <c r="BH765" s="95">
        <v>0</v>
      </c>
      <c r="BI765" s="95">
        <v>5.4607604342239497</v>
      </c>
      <c r="BJ765" s="95">
        <v>1.013852072796329E-2</v>
      </c>
      <c r="BK765" s="95">
        <v>5.200724223070428</v>
      </c>
      <c r="BL765" s="95">
        <v>0</v>
      </c>
      <c r="BM765" s="95">
        <v>5.200724223070428</v>
      </c>
      <c r="BN765" s="95">
        <v>1.4987860608597285</v>
      </c>
      <c r="BO765" s="95">
        <v>1.582584003559554</v>
      </c>
      <c r="BP765" s="95">
        <v>1.5099457646388108</v>
      </c>
      <c r="BQ765" s="95">
        <v>1.438043585370296</v>
      </c>
      <c r="BR765" s="95">
        <v>1.0645446764361454E-2</v>
      </c>
      <c r="BS765" s="95">
        <v>2.9435547389692176E-3</v>
      </c>
      <c r="BT765" s="95">
        <v>5.4607604342239497</v>
      </c>
      <c r="BU765" s="95">
        <v>1.5099457646388108</v>
      </c>
      <c r="BV765" s="95">
        <v>0</v>
      </c>
      <c r="BW765" s="95">
        <v>0</v>
      </c>
      <c r="BX765" s="95">
        <v>5.4607604342239497</v>
      </c>
      <c r="BY765" s="95">
        <v>1.5099457646388108</v>
      </c>
      <c r="GV765" s="260"/>
      <c r="GW765" s="260"/>
    </row>
    <row r="766" spans="45:205" x14ac:dyDescent="0.25">
      <c r="AS766" s="95" t="s">
        <v>858</v>
      </c>
      <c r="AT766" s="95" t="s">
        <v>155</v>
      </c>
      <c r="AU766" s="95" t="s">
        <v>685</v>
      </c>
      <c r="AV766" s="95">
        <v>2041</v>
      </c>
      <c r="AW766" s="95">
        <v>0.25841900281386843</v>
      </c>
      <c r="AX766" s="95">
        <v>1.0566768420232532E-2</v>
      </c>
      <c r="AY766" s="95">
        <v>5.420401058224078</v>
      </c>
      <c r="AZ766" s="95">
        <v>0</v>
      </c>
      <c r="BA766" s="95">
        <v>5.420401058224078</v>
      </c>
      <c r="BB766" s="95">
        <v>1.1157562181747129E-2</v>
      </c>
      <c r="BC766" s="95">
        <v>5.723458625377182</v>
      </c>
      <c r="BD766" s="95">
        <v>0</v>
      </c>
      <c r="BE766" s="95">
        <v>5.723458625377182</v>
      </c>
      <c r="BF766" s="95">
        <v>1.0645446764361454E-2</v>
      </c>
      <c r="BG766" s="95">
        <v>5.4607604342239497</v>
      </c>
      <c r="BH766" s="95">
        <v>0</v>
      </c>
      <c r="BI766" s="95">
        <v>5.4607604342239497</v>
      </c>
      <c r="BJ766" s="95">
        <v>1.013852072796329E-2</v>
      </c>
      <c r="BK766" s="95">
        <v>5.200724223070428</v>
      </c>
      <c r="BL766" s="95">
        <v>0</v>
      </c>
      <c r="BM766" s="95">
        <v>5.200724223070428</v>
      </c>
      <c r="BN766" s="95">
        <v>1.4007346363175035</v>
      </c>
      <c r="BO766" s="95">
        <v>1.4790504706164056</v>
      </c>
      <c r="BP766" s="95">
        <v>1.4111642660175803</v>
      </c>
      <c r="BQ766" s="95">
        <v>1.3439659676357907</v>
      </c>
      <c r="BR766" s="95">
        <v>1.0645446764361454E-2</v>
      </c>
      <c r="BS766" s="95">
        <v>2.7509857373544089E-3</v>
      </c>
      <c r="BT766" s="95">
        <v>5.4607604342239497</v>
      </c>
      <c r="BU766" s="95">
        <v>1.4111642660175803</v>
      </c>
      <c r="BV766" s="95">
        <v>0</v>
      </c>
      <c r="BW766" s="95">
        <v>0</v>
      </c>
      <c r="BX766" s="95">
        <v>5.4607604342239497</v>
      </c>
      <c r="BY766" s="95">
        <v>1.4111642660175803</v>
      </c>
      <c r="GV766" s="260"/>
      <c r="GW766" s="260"/>
    </row>
    <row r="767" spans="45:205" x14ac:dyDescent="0.25">
      <c r="AS767" s="95" t="s">
        <v>858</v>
      </c>
      <c r="AT767" s="95" t="s">
        <v>155</v>
      </c>
      <c r="AU767" s="95" t="s">
        <v>685</v>
      </c>
      <c r="AV767" s="95">
        <v>2042</v>
      </c>
      <c r="AW767" s="95">
        <v>0.24151308674193309</v>
      </c>
      <c r="AX767" s="95">
        <v>1.0566768420232532E-2</v>
      </c>
      <c r="AY767" s="95">
        <v>5.420401058224078</v>
      </c>
      <c r="AZ767" s="95">
        <v>0</v>
      </c>
      <c r="BA767" s="95">
        <v>5.420401058224078</v>
      </c>
      <c r="BB767" s="95">
        <v>1.1157562181747129E-2</v>
      </c>
      <c r="BC767" s="95">
        <v>5.723458625377182</v>
      </c>
      <c r="BD767" s="95">
        <v>0</v>
      </c>
      <c r="BE767" s="95">
        <v>5.723458625377182</v>
      </c>
      <c r="BF767" s="95">
        <v>1.0645446764361454E-2</v>
      </c>
      <c r="BG767" s="95">
        <v>5.4607604342239497</v>
      </c>
      <c r="BH767" s="95">
        <v>0</v>
      </c>
      <c r="BI767" s="95">
        <v>5.4607604342239497</v>
      </c>
      <c r="BJ767" s="95">
        <v>1.013852072796329E-2</v>
      </c>
      <c r="BK767" s="95">
        <v>5.200724223070428</v>
      </c>
      <c r="BL767" s="95">
        <v>0</v>
      </c>
      <c r="BM767" s="95">
        <v>5.200724223070428</v>
      </c>
      <c r="BN767" s="95">
        <v>1.3090977909509376</v>
      </c>
      <c r="BO767" s="95">
        <v>1.3822901594545844</v>
      </c>
      <c r="BP767" s="95">
        <v>1.3188451084276449</v>
      </c>
      <c r="BQ767" s="95">
        <v>1.2560429604072809</v>
      </c>
      <c r="BR767" s="95">
        <v>1.0645446764361454E-2</v>
      </c>
      <c r="BS767" s="95">
        <v>2.5710147078078587E-3</v>
      </c>
      <c r="BT767" s="95">
        <v>5.4607604342239497</v>
      </c>
      <c r="BU767" s="95">
        <v>1.3188451084276449</v>
      </c>
      <c r="BV767" s="95">
        <v>0</v>
      </c>
      <c r="BW767" s="95">
        <v>0</v>
      </c>
      <c r="BX767" s="95">
        <v>5.4607604342239497</v>
      </c>
      <c r="BY767" s="95">
        <v>1.3188451084276449</v>
      </c>
      <c r="GV767" s="260"/>
      <c r="GW767" s="260"/>
    </row>
    <row r="768" spans="45:205" x14ac:dyDescent="0.25">
      <c r="AS768" s="95" t="s">
        <v>858</v>
      </c>
      <c r="AT768" s="95" t="s">
        <v>155</v>
      </c>
      <c r="AU768" s="95" t="s">
        <v>685</v>
      </c>
      <c r="AV768" s="95">
        <v>2043</v>
      </c>
      <c r="AW768" s="95">
        <v>0.2257131651793767</v>
      </c>
      <c r="AX768" s="95">
        <v>1.0566768420232532E-2</v>
      </c>
      <c r="AY768" s="95">
        <v>5.6906971309234633</v>
      </c>
      <c r="AZ768" s="95">
        <v>0</v>
      </c>
      <c r="BA768" s="95">
        <v>5.6906971309234633</v>
      </c>
      <c r="BB768" s="95">
        <v>1.1157562181747129E-2</v>
      </c>
      <c r="BC768" s="95">
        <v>6.0088670983073618</v>
      </c>
      <c r="BD768" s="95">
        <v>0</v>
      </c>
      <c r="BE768" s="95">
        <v>6.0088670983073618</v>
      </c>
      <c r="BF768" s="95">
        <v>1.0645446764361454E-2</v>
      </c>
      <c r="BG768" s="95">
        <v>5.7330690850909232</v>
      </c>
      <c r="BH768" s="95">
        <v>0</v>
      </c>
      <c r="BI768" s="95">
        <v>5.7330690850909232</v>
      </c>
      <c r="BJ768" s="95">
        <v>1.013852072796329E-2</v>
      </c>
      <c r="BK768" s="95">
        <v>5.4600657953246881</v>
      </c>
      <c r="BL768" s="95">
        <v>0</v>
      </c>
      <c r="BM768" s="95">
        <v>5.4600657953246881</v>
      </c>
      <c r="BN768" s="95">
        <v>1.2844652614979328</v>
      </c>
      <c r="BO768" s="95">
        <v>1.3562804119011715</v>
      </c>
      <c r="BP768" s="95">
        <v>1.2940291693879056</v>
      </c>
      <c r="BQ768" s="95">
        <v>1.2324087327503861</v>
      </c>
      <c r="BR768" s="95">
        <v>1.0645446764361454E-2</v>
      </c>
      <c r="BS768" s="95">
        <v>2.4028174839325778E-3</v>
      </c>
      <c r="BT768" s="95">
        <v>5.7330690850909232</v>
      </c>
      <c r="BU768" s="95">
        <v>1.2940291693879056</v>
      </c>
      <c r="BV768" s="95">
        <v>0</v>
      </c>
      <c r="BW768" s="95">
        <v>0</v>
      </c>
      <c r="BX768" s="95">
        <v>5.7330690850909232</v>
      </c>
      <c r="BY768" s="95">
        <v>1.2940291693879056</v>
      </c>
      <c r="GV768" s="260"/>
      <c r="GW768" s="260"/>
    </row>
    <row r="769" spans="45:205" x14ac:dyDescent="0.25">
      <c r="AS769" s="95" t="s">
        <v>858</v>
      </c>
      <c r="AT769" s="95" t="s">
        <v>155</v>
      </c>
      <c r="AU769" s="95" t="s">
        <v>685</v>
      </c>
      <c r="AV769" s="95">
        <v>2044</v>
      </c>
      <c r="AW769" s="95">
        <v>0.21094688334521189</v>
      </c>
      <c r="AX769" s="95">
        <v>1.0566768420232532E-2</v>
      </c>
      <c r="AY769" s="95">
        <v>5.6906971309234633</v>
      </c>
      <c r="AZ769" s="95">
        <v>0</v>
      </c>
      <c r="BA769" s="95">
        <v>5.6906971309234633</v>
      </c>
      <c r="BB769" s="95">
        <v>1.1157562181747129E-2</v>
      </c>
      <c r="BC769" s="95">
        <v>6.0088670983073618</v>
      </c>
      <c r="BD769" s="95">
        <v>0</v>
      </c>
      <c r="BE769" s="95">
        <v>6.0088670983073618</v>
      </c>
      <c r="BF769" s="95">
        <v>1.0645446764361454E-2</v>
      </c>
      <c r="BG769" s="95">
        <v>5.7330690850909232</v>
      </c>
      <c r="BH769" s="95">
        <v>0</v>
      </c>
      <c r="BI769" s="95">
        <v>5.7330690850909232</v>
      </c>
      <c r="BJ769" s="95">
        <v>1.013852072796329E-2</v>
      </c>
      <c r="BK769" s="95">
        <v>5.4600657953246881</v>
      </c>
      <c r="BL769" s="95">
        <v>0</v>
      </c>
      <c r="BM769" s="95">
        <v>5.4600657953246881</v>
      </c>
      <c r="BN769" s="95">
        <v>1.2004348238298439</v>
      </c>
      <c r="BO769" s="95">
        <v>1.2675517868235249</v>
      </c>
      <c r="BP769" s="95">
        <v>1.2093730555027156</v>
      </c>
      <c r="BQ769" s="95">
        <v>1.1517838623835386</v>
      </c>
      <c r="BR769" s="95">
        <v>1.0645446764361454E-2</v>
      </c>
      <c r="BS769" s="95">
        <v>2.2456238167594188E-3</v>
      </c>
      <c r="BT769" s="95">
        <v>5.7330690850909232</v>
      </c>
      <c r="BU769" s="95">
        <v>1.2093730555027156</v>
      </c>
      <c r="BV769" s="95">
        <v>0</v>
      </c>
      <c r="BW769" s="95">
        <v>0</v>
      </c>
      <c r="BX769" s="95">
        <v>5.7330690850909232</v>
      </c>
      <c r="BY769" s="95">
        <v>1.2093730555027156</v>
      </c>
      <c r="GV769" s="260"/>
      <c r="GW769" s="260"/>
    </row>
    <row r="770" spans="45:205" x14ac:dyDescent="0.25">
      <c r="AS770" s="95" t="s">
        <v>858</v>
      </c>
      <c r="AT770" s="95" t="s">
        <v>155</v>
      </c>
      <c r="AU770" s="95" t="s">
        <v>685</v>
      </c>
      <c r="AV770" s="95">
        <v>2045</v>
      </c>
      <c r="AW770" s="95">
        <v>0.19714661994879612</v>
      </c>
      <c r="AX770" s="95">
        <v>1.0566768420232532E-2</v>
      </c>
      <c r="AY770" s="95">
        <v>5.6906971309234633</v>
      </c>
      <c r="AZ770" s="95">
        <v>0</v>
      </c>
      <c r="BA770" s="95">
        <v>5.6906971309234633</v>
      </c>
      <c r="BB770" s="95">
        <v>1.1157562181747129E-2</v>
      </c>
      <c r="BC770" s="95">
        <v>6.0088670983073618</v>
      </c>
      <c r="BD770" s="95">
        <v>0</v>
      </c>
      <c r="BE770" s="95">
        <v>6.0088670983073618</v>
      </c>
      <c r="BF770" s="95">
        <v>1.0645446764361454E-2</v>
      </c>
      <c r="BG770" s="95">
        <v>5.7330690850909232</v>
      </c>
      <c r="BH770" s="95">
        <v>0</v>
      </c>
      <c r="BI770" s="95">
        <v>5.7330690850909232</v>
      </c>
      <c r="BJ770" s="95">
        <v>1.013852072796329E-2</v>
      </c>
      <c r="BK770" s="95">
        <v>5.4600657953246881</v>
      </c>
      <c r="BL770" s="95">
        <v>0</v>
      </c>
      <c r="BM770" s="95">
        <v>5.4600657953246881</v>
      </c>
      <c r="BN770" s="95">
        <v>1.1219017045138724</v>
      </c>
      <c r="BO770" s="95">
        <v>1.1846278381528268</v>
      </c>
      <c r="BP770" s="95">
        <v>1.1302551920586126</v>
      </c>
      <c r="BQ770" s="95">
        <v>1.0764335162462975</v>
      </c>
      <c r="BR770" s="95">
        <v>1.0645446764361454E-2</v>
      </c>
      <c r="BS770" s="95">
        <v>2.0987138474387089E-3</v>
      </c>
      <c r="BT770" s="95">
        <v>5.7330690850909232</v>
      </c>
      <c r="BU770" s="95">
        <v>1.1302551920586126</v>
      </c>
      <c r="BV770" s="95">
        <v>0</v>
      </c>
      <c r="BW770" s="95">
        <v>0</v>
      </c>
      <c r="BX770" s="95">
        <v>5.7330690850909232</v>
      </c>
      <c r="BY770" s="95">
        <v>1.1302551920586126</v>
      </c>
      <c r="GV770" s="260"/>
      <c r="GW770" s="260"/>
    </row>
    <row r="771" spans="45:205" x14ac:dyDescent="0.25">
      <c r="AS771" s="95" t="s">
        <v>858</v>
      </c>
      <c r="AT771" s="95" t="s">
        <v>155</v>
      </c>
      <c r="AU771" s="95" t="s">
        <v>685</v>
      </c>
      <c r="AV771" s="95">
        <v>2046</v>
      </c>
      <c r="AW771" s="95">
        <v>0.18424917752223938</v>
      </c>
      <c r="AX771" s="95">
        <v>1.0566768420232532E-2</v>
      </c>
      <c r="AY771" s="95">
        <v>5.6906971309234633</v>
      </c>
      <c r="AZ771" s="95">
        <v>0</v>
      </c>
      <c r="BA771" s="95">
        <v>5.6906971309234633</v>
      </c>
      <c r="BB771" s="95">
        <v>1.1157562181747129E-2</v>
      </c>
      <c r="BC771" s="95">
        <v>6.0088670983073618</v>
      </c>
      <c r="BD771" s="95">
        <v>0</v>
      </c>
      <c r="BE771" s="95">
        <v>6.0088670983073618</v>
      </c>
      <c r="BF771" s="95">
        <v>1.0645446764361454E-2</v>
      </c>
      <c r="BG771" s="95">
        <v>5.7330690850909232</v>
      </c>
      <c r="BH771" s="95">
        <v>0</v>
      </c>
      <c r="BI771" s="95">
        <v>5.7330690850909232</v>
      </c>
      <c r="BJ771" s="95">
        <v>1.013852072796329E-2</v>
      </c>
      <c r="BK771" s="95">
        <v>5.4600657953246881</v>
      </c>
      <c r="BL771" s="95">
        <v>0</v>
      </c>
      <c r="BM771" s="95">
        <v>5.4600657953246881</v>
      </c>
      <c r="BN771" s="95">
        <v>1.0485062659008155</v>
      </c>
      <c r="BO771" s="95">
        <v>1.1071288207035765</v>
      </c>
      <c r="BP771" s="95">
        <v>1.0563132636061801</v>
      </c>
      <c r="BQ771" s="95">
        <v>1.0060126320058855</v>
      </c>
      <c r="BR771" s="95">
        <v>1.0645446764361454E-2</v>
      </c>
      <c r="BS771" s="95">
        <v>1.9614148106903823E-3</v>
      </c>
      <c r="BT771" s="95">
        <v>5.7330690850909232</v>
      </c>
      <c r="BU771" s="95">
        <v>1.0563132636061801</v>
      </c>
      <c r="BV771" s="95">
        <v>0</v>
      </c>
      <c r="BW771" s="95">
        <v>0</v>
      </c>
      <c r="BX771" s="95">
        <v>5.7330690850909232</v>
      </c>
      <c r="BY771" s="95">
        <v>1.0563132636061801</v>
      </c>
      <c r="GV771" s="260"/>
      <c r="GW771" s="260"/>
    </row>
    <row r="772" spans="45:205" x14ac:dyDescent="0.25">
      <c r="AS772" s="95" t="s">
        <v>858</v>
      </c>
      <c r="AT772" s="95" t="s">
        <v>155</v>
      </c>
      <c r="AU772" s="95" t="s">
        <v>685</v>
      </c>
      <c r="AV772" s="95">
        <v>2047</v>
      </c>
      <c r="AW772" s="95">
        <v>0.17219549301143863</v>
      </c>
      <c r="AX772" s="95">
        <v>1.0566768420232532E-2</v>
      </c>
      <c r="AY772" s="95">
        <v>5.6906971309234633</v>
      </c>
      <c r="AZ772" s="95">
        <v>0</v>
      </c>
      <c r="BA772" s="95">
        <v>5.6906971309234633</v>
      </c>
      <c r="BB772" s="95">
        <v>1.1157562181747129E-2</v>
      </c>
      <c r="BC772" s="95">
        <v>6.0088670983073618</v>
      </c>
      <c r="BD772" s="95">
        <v>0</v>
      </c>
      <c r="BE772" s="95">
        <v>6.0088670983073618</v>
      </c>
      <c r="BF772" s="95">
        <v>1.0645446764361454E-2</v>
      </c>
      <c r="BG772" s="95">
        <v>5.7330690850909232</v>
      </c>
      <c r="BH772" s="95">
        <v>0</v>
      </c>
      <c r="BI772" s="95">
        <v>5.7330690850909232</v>
      </c>
      <c r="BJ772" s="95">
        <v>1.013852072796329E-2</v>
      </c>
      <c r="BK772" s="95">
        <v>5.4600657953246881</v>
      </c>
      <c r="BL772" s="95">
        <v>0</v>
      </c>
      <c r="BM772" s="95">
        <v>5.4600657953246881</v>
      </c>
      <c r="BN772" s="95">
        <v>0.97991239803814512</v>
      </c>
      <c r="BO772" s="95">
        <v>1.0346998324332488</v>
      </c>
      <c r="BP772" s="95">
        <v>0.98720865757586895</v>
      </c>
      <c r="BQ772" s="95">
        <v>0.94019872150082739</v>
      </c>
      <c r="BR772" s="95">
        <v>1.0645446764361454E-2</v>
      </c>
      <c r="BS772" s="95">
        <v>1.8330979539162447E-3</v>
      </c>
      <c r="BT772" s="95">
        <v>5.7330690850909232</v>
      </c>
      <c r="BU772" s="95">
        <v>0.98720865757586895</v>
      </c>
      <c r="BV772" s="95">
        <v>0</v>
      </c>
      <c r="BW772" s="95">
        <v>0</v>
      </c>
      <c r="BX772" s="95">
        <v>5.7330690850909232</v>
      </c>
      <c r="BY772" s="95">
        <v>0.98720865757586895</v>
      </c>
      <c r="GV772" s="260"/>
      <c r="GW772" s="260"/>
    </row>
    <row r="773" spans="45:205" x14ac:dyDescent="0.25">
      <c r="AS773" s="95" t="s">
        <v>858</v>
      </c>
      <c r="AT773" s="95" t="s">
        <v>155</v>
      </c>
      <c r="AU773" s="95" t="s">
        <v>685</v>
      </c>
      <c r="AV773" s="95">
        <v>2048</v>
      </c>
      <c r="AW773" s="95">
        <v>0.16093036730040994</v>
      </c>
      <c r="AX773" s="95">
        <v>1.0566768420232532E-2</v>
      </c>
      <c r="AY773" s="95">
        <v>5.9740310071508302</v>
      </c>
      <c r="AZ773" s="95">
        <v>0</v>
      </c>
      <c r="BA773" s="95">
        <v>5.9740310071508302</v>
      </c>
      <c r="BB773" s="95">
        <v>1.1157562181747129E-2</v>
      </c>
      <c r="BC773" s="95">
        <v>6.3080423254420106</v>
      </c>
      <c r="BD773" s="95">
        <v>0</v>
      </c>
      <c r="BE773" s="95">
        <v>6.3080423254420106</v>
      </c>
      <c r="BF773" s="95">
        <v>1.0645446764361454E-2</v>
      </c>
      <c r="BG773" s="95">
        <v>6.0185126167333305</v>
      </c>
      <c r="BH773" s="95">
        <v>0</v>
      </c>
      <c r="BI773" s="95">
        <v>6.0185126167333305</v>
      </c>
      <c r="BJ773" s="95">
        <v>1.013852072796329E-2</v>
      </c>
      <c r="BK773" s="95">
        <v>5.731916777841267</v>
      </c>
      <c r="BL773" s="95">
        <v>0</v>
      </c>
      <c r="BM773" s="95">
        <v>5.731916777841267</v>
      </c>
      <c r="BN773" s="95">
        <v>0.96140300424482106</v>
      </c>
      <c r="BO773" s="95">
        <v>1.0151555683799147</v>
      </c>
      <c r="BP773" s="95">
        <v>0.96856144601304617</v>
      </c>
      <c r="BQ773" s="95">
        <v>0.92243947239337731</v>
      </c>
      <c r="BR773" s="95">
        <v>1.0645446764361454E-2</v>
      </c>
      <c r="BS773" s="95">
        <v>1.7131756578656493E-3</v>
      </c>
      <c r="BT773" s="95">
        <v>6.0185126167333305</v>
      </c>
      <c r="BU773" s="95">
        <v>0.96856144601304617</v>
      </c>
      <c r="BV773" s="95">
        <v>0</v>
      </c>
      <c r="BW773" s="95">
        <v>0</v>
      </c>
      <c r="BX773" s="95">
        <v>6.0185126167333305</v>
      </c>
      <c r="BY773" s="95">
        <v>0.96856144601304617</v>
      </c>
      <c r="GV773" s="260"/>
      <c r="GW773" s="260"/>
    </row>
    <row r="774" spans="45:205" x14ac:dyDescent="0.25">
      <c r="AS774" s="95" t="s">
        <v>858</v>
      </c>
      <c r="AT774" s="95" t="s">
        <v>155</v>
      </c>
      <c r="AU774" s="95" t="s">
        <v>685</v>
      </c>
      <c r="AV774" s="95">
        <v>2049</v>
      </c>
      <c r="AW774" s="95">
        <v>0.15040221243028964</v>
      </c>
      <c r="AX774" s="95">
        <v>1.0566768420232532E-2</v>
      </c>
      <c r="AY774" s="95">
        <v>5.9740310071508302</v>
      </c>
      <c r="AZ774" s="95">
        <v>0</v>
      </c>
      <c r="BA774" s="95">
        <v>5.9740310071508302</v>
      </c>
      <c r="BB774" s="95">
        <v>1.1157562181747129E-2</v>
      </c>
      <c r="BC774" s="95">
        <v>6.3080423254420106</v>
      </c>
      <c r="BD774" s="95">
        <v>0</v>
      </c>
      <c r="BE774" s="95">
        <v>6.3080423254420106</v>
      </c>
      <c r="BF774" s="95">
        <v>1.0645446764361454E-2</v>
      </c>
      <c r="BG774" s="95">
        <v>6.0185126167333305</v>
      </c>
      <c r="BH774" s="95">
        <v>0</v>
      </c>
      <c r="BI774" s="95">
        <v>6.0185126167333305</v>
      </c>
      <c r="BJ774" s="95">
        <v>1.013852072796329E-2</v>
      </c>
      <c r="BK774" s="95">
        <v>5.731916777841267</v>
      </c>
      <c r="BL774" s="95">
        <v>0</v>
      </c>
      <c r="BM774" s="95">
        <v>5.731916777841267</v>
      </c>
      <c r="BN774" s="95">
        <v>0.89850748060263641</v>
      </c>
      <c r="BO774" s="95">
        <v>0.94874352185038757</v>
      </c>
      <c r="BP774" s="95">
        <v>0.90519761309630475</v>
      </c>
      <c r="BQ774" s="95">
        <v>0.86209296485362352</v>
      </c>
      <c r="BR774" s="95">
        <v>1.0645446764361454E-2</v>
      </c>
      <c r="BS774" s="95">
        <v>1.601098745668831E-3</v>
      </c>
      <c r="BT774" s="95">
        <v>6.0185126167333305</v>
      </c>
      <c r="BU774" s="95">
        <v>0.90519761309630475</v>
      </c>
      <c r="BV774" s="95">
        <v>0</v>
      </c>
      <c r="BW774" s="95">
        <v>0</v>
      </c>
      <c r="BX774" s="95">
        <v>6.0185126167333305</v>
      </c>
      <c r="BY774" s="95">
        <v>0.90519761309630475</v>
      </c>
      <c r="GV774" s="260"/>
      <c r="GW774" s="260"/>
    </row>
    <row r="775" spans="45:205" x14ac:dyDescent="0.25">
      <c r="AS775" s="95" t="s">
        <v>858</v>
      </c>
      <c r="AT775" s="95" t="s">
        <v>155</v>
      </c>
      <c r="AU775" s="95" t="s">
        <v>685</v>
      </c>
      <c r="AV775" s="95">
        <v>2050</v>
      </c>
      <c r="AW775" s="95">
        <v>0.14056281535541088</v>
      </c>
      <c r="AX775" s="95">
        <v>0</v>
      </c>
      <c r="AY775" s="95">
        <v>0</v>
      </c>
      <c r="AZ775" s="95">
        <v>0</v>
      </c>
      <c r="BA775" s="95">
        <v>0</v>
      </c>
      <c r="BB775" s="95">
        <v>1.1157562181747129E-2</v>
      </c>
      <c r="BC775" s="95">
        <v>6.3080423254420106</v>
      </c>
      <c r="BD775" s="95">
        <v>0</v>
      </c>
      <c r="BE775" s="95">
        <v>6.3080423254420106</v>
      </c>
      <c r="BF775" s="95">
        <v>1.0645446764361454E-2</v>
      </c>
      <c r="BG775" s="95">
        <v>6.0185126167333305</v>
      </c>
      <c r="BH775" s="95">
        <v>0</v>
      </c>
      <c r="BI775" s="95">
        <v>6.0185126167333305</v>
      </c>
      <c r="BJ775" s="95">
        <v>1.013852072796329E-2</v>
      </c>
      <c r="BK775" s="95">
        <v>5.731916777841267</v>
      </c>
      <c r="BL775" s="95">
        <v>0</v>
      </c>
      <c r="BM775" s="95">
        <v>5.731916777841267</v>
      </c>
      <c r="BN775" s="95">
        <v>0</v>
      </c>
      <c r="BO775" s="95">
        <v>0.88667618864522202</v>
      </c>
      <c r="BP775" s="95">
        <v>0.84597907766009783</v>
      </c>
      <c r="BQ775" s="95">
        <v>0.80569435967628367</v>
      </c>
      <c r="BR775" s="95">
        <v>1.0645446764361454E-2</v>
      </c>
      <c r="BS775" s="95">
        <v>1.4963539679147952E-3</v>
      </c>
      <c r="BT775" s="95">
        <v>6.0185126167333305</v>
      </c>
      <c r="BU775" s="95">
        <v>0.84597907766009783</v>
      </c>
      <c r="BV775" s="95">
        <v>0</v>
      </c>
      <c r="BW775" s="95">
        <v>0</v>
      </c>
      <c r="BX775" s="95">
        <v>6.0185126167333305</v>
      </c>
      <c r="BY775" s="95">
        <v>0.84597907766009783</v>
      </c>
      <c r="GV775" s="260"/>
      <c r="GW775" s="260"/>
    </row>
    <row r="776" spans="45:205" x14ac:dyDescent="0.25">
      <c r="AS776" s="95" t="s">
        <v>858</v>
      </c>
      <c r="AT776" s="95" t="s">
        <v>155</v>
      </c>
      <c r="AU776" s="95" t="s">
        <v>685</v>
      </c>
      <c r="AV776" s="95">
        <v>2051</v>
      </c>
      <c r="AW776" s="95">
        <v>0.1313671171545896</v>
      </c>
      <c r="AX776" s="95">
        <v>0</v>
      </c>
      <c r="AY776" s="95">
        <v>0</v>
      </c>
      <c r="AZ776" s="95">
        <v>0</v>
      </c>
      <c r="BA776" s="95">
        <v>0</v>
      </c>
      <c r="BB776" s="95">
        <v>0</v>
      </c>
      <c r="BC776" s="95">
        <v>0</v>
      </c>
      <c r="BD776" s="95">
        <v>0</v>
      </c>
      <c r="BE776" s="95">
        <v>0</v>
      </c>
      <c r="BF776" s="95">
        <v>1.0645446764361454E-2</v>
      </c>
      <c r="BG776" s="95">
        <v>6.0185126167333305</v>
      </c>
      <c r="BH776" s="95">
        <v>0</v>
      </c>
      <c r="BI776" s="95">
        <v>6.0185126167333305</v>
      </c>
      <c r="BJ776" s="95">
        <v>1.013852072796329E-2</v>
      </c>
      <c r="BK776" s="95">
        <v>5.731916777841267</v>
      </c>
      <c r="BL776" s="95">
        <v>0</v>
      </c>
      <c r="BM776" s="95">
        <v>5.731916777841267</v>
      </c>
      <c r="BN776" s="95">
        <v>0</v>
      </c>
      <c r="BO776" s="95">
        <v>0</v>
      </c>
      <c r="BP776" s="95">
        <v>0.79063465201878302</v>
      </c>
      <c r="BQ776" s="95">
        <v>0.75298538287503147</v>
      </c>
      <c r="BR776" s="95">
        <v>1.0645446764361454E-2</v>
      </c>
      <c r="BS776" s="95">
        <v>1.3984616522568179E-3</v>
      </c>
      <c r="BT776" s="95">
        <v>6.0185126167333305</v>
      </c>
      <c r="BU776" s="95">
        <v>0.79063465201878302</v>
      </c>
      <c r="BV776" s="95">
        <v>0</v>
      </c>
      <c r="BW776" s="95">
        <v>0</v>
      </c>
      <c r="BX776" s="95">
        <v>6.0185126167333305</v>
      </c>
      <c r="BY776" s="95">
        <v>0.79063465201878302</v>
      </c>
      <c r="GV776" s="260"/>
      <c r="GW776" s="260"/>
    </row>
    <row r="777" spans="45:205" x14ac:dyDescent="0.25">
      <c r="AS777" s="95" t="s">
        <v>858</v>
      </c>
      <c r="AT777" s="95" t="s">
        <v>155</v>
      </c>
      <c r="AU777" s="95" t="s">
        <v>685</v>
      </c>
      <c r="AV777" s="95">
        <v>2052</v>
      </c>
      <c r="AW777" s="95">
        <v>0.12277300668653232</v>
      </c>
      <c r="AX777" s="95">
        <v>0</v>
      </c>
      <c r="AY777" s="95">
        <v>0</v>
      </c>
      <c r="AZ777" s="95">
        <v>0</v>
      </c>
      <c r="BA777" s="95">
        <v>0</v>
      </c>
      <c r="BB777" s="95">
        <v>0</v>
      </c>
      <c r="BC777" s="95">
        <v>0</v>
      </c>
      <c r="BD777" s="95">
        <v>0</v>
      </c>
      <c r="BE777" s="95">
        <v>0</v>
      </c>
      <c r="BF777" s="95">
        <v>0</v>
      </c>
      <c r="BG777" s="95">
        <v>0</v>
      </c>
      <c r="BH777" s="95">
        <v>0</v>
      </c>
      <c r="BI777" s="95">
        <v>0</v>
      </c>
      <c r="BJ777" s="95">
        <v>1.013852072796329E-2</v>
      </c>
      <c r="BK777" s="95">
        <v>5.731916777841267</v>
      </c>
      <c r="BL777" s="95">
        <v>0</v>
      </c>
      <c r="BM777" s="95">
        <v>5.731916777841267</v>
      </c>
      <c r="BN777" s="95">
        <v>0</v>
      </c>
      <c r="BO777" s="95">
        <v>0</v>
      </c>
      <c r="BP777" s="95">
        <v>0</v>
      </c>
      <c r="BQ777" s="95">
        <v>0.7037246568925527</v>
      </c>
      <c r="BR777" s="95">
        <v>0</v>
      </c>
      <c r="BS777" s="95">
        <v>0</v>
      </c>
      <c r="BT777" s="95">
        <v>0</v>
      </c>
      <c r="BU777" s="95">
        <v>0</v>
      </c>
      <c r="BV777" s="95">
        <v>0</v>
      </c>
      <c r="BW777" s="95">
        <v>0</v>
      </c>
      <c r="BX777" s="95">
        <v>0</v>
      </c>
      <c r="BY777" s="95">
        <v>0</v>
      </c>
      <c r="GV777" s="260"/>
      <c r="GW777" s="260"/>
    </row>
    <row r="778" spans="45:205" x14ac:dyDescent="0.25">
      <c r="AS778" s="95" t="s">
        <v>858</v>
      </c>
      <c r="AT778" s="95" t="s">
        <v>155</v>
      </c>
      <c r="AU778" s="95" t="s">
        <v>686</v>
      </c>
      <c r="AV778" s="95">
        <v>2020</v>
      </c>
      <c r="AW778" s="95">
        <v>1</v>
      </c>
      <c r="AX778" s="95">
        <v>4.1587443019169612E-2</v>
      </c>
      <c r="AY778" s="95">
        <v>5.4644832896358189</v>
      </c>
      <c r="AZ778" s="95">
        <v>0</v>
      </c>
      <c r="BA778" s="95">
        <v>5.4644832896358189</v>
      </c>
      <c r="BB778" s="95">
        <v>0</v>
      </c>
      <c r="BC778" s="95">
        <v>0</v>
      </c>
      <c r="BD778" s="95">
        <v>0</v>
      </c>
      <c r="BE778" s="95">
        <v>0</v>
      </c>
      <c r="BF778" s="95">
        <v>0</v>
      </c>
      <c r="BG778" s="95">
        <v>0</v>
      </c>
      <c r="BH778" s="95">
        <v>0</v>
      </c>
      <c r="BI778" s="95">
        <v>0</v>
      </c>
      <c r="BJ778" s="95">
        <v>0</v>
      </c>
      <c r="BK778" s="95">
        <v>0</v>
      </c>
      <c r="BL778" s="95">
        <v>0</v>
      </c>
      <c r="BM778" s="95">
        <v>0</v>
      </c>
      <c r="BN778" s="95">
        <v>5.4644832896358189</v>
      </c>
      <c r="BO778" s="95">
        <v>0</v>
      </c>
      <c r="BP778" s="95">
        <v>0</v>
      </c>
      <c r="BQ778" s="95">
        <v>0</v>
      </c>
      <c r="BR778" s="95">
        <v>0</v>
      </c>
      <c r="BS778" s="95">
        <v>0</v>
      </c>
      <c r="BT778" s="95">
        <v>0</v>
      </c>
      <c r="BU778" s="95">
        <v>0</v>
      </c>
      <c r="BV778" s="95">
        <v>0</v>
      </c>
      <c r="BW778" s="95">
        <v>0</v>
      </c>
      <c r="BX778" s="95">
        <v>0</v>
      </c>
      <c r="BY778" s="95">
        <v>0</v>
      </c>
      <c r="GV778" s="260"/>
      <c r="GW778" s="260"/>
    </row>
    <row r="779" spans="45:205" x14ac:dyDescent="0.25">
      <c r="AS779" s="95" t="s">
        <v>858</v>
      </c>
      <c r="AT779" s="95" t="s">
        <v>155</v>
      </c>
      <c r="AU779" s="95" t="s">
        <v>686</v>
      </c>
      <c r="AV779" s="95">
        <v>2021</v>
      </c>
      <c r="AW779" s="95">
        <v>1</v>
      </c>
      <c r="AX779" s="95">
        <v>2.4640340213454119E-2</v>
      </c>
      <c r="AY779" s="95">
        <v>3.7352661151444728</v>
      </c>
      <c r="AZ779" s="95">
        <v>0</v>
      </c>
      <c r="BA779" s="95">
        <v>3.7352661151444728</v>
      </c>
      <c r="BB779" s="95">
        <v>4.3912619545800488E-2</v>
      </c>
      <c r="BC779" s="95">
        <v>5.7700055182895769</v>
      </c>
      <c r="BD779" s="95">
        <v>0</v>
      </c>
      <c r="BE779" s="95">
        <v>5.7700055182895769</v>
      </c>
      <c r="BF779" s="95">
        <v>0</v>
      </c>
      <c r="BG779" s="95">
        <v>0</v>
      </c>
      <c r="BH779" s="95">
        <v>0</v>
      </c>
      <c r="BI779" s="95">
        <v>0</v>
      </c>
      <c r="BJ779" s="95">
        <v>0</v>
      </c>
      <c r="BK779" s="95">
        <v>0</v>
      </c>
      <c r="BL779" s="95">
        <v>0</v>
      </c>
      <c r="BM779" s="95">
        <v>0</v>
      </c>
      <c r="BN779" s="95">
        <v>3.7352661151444728</v>
      </c>
      <c r="BO779" s="95">
        <v>5.7700055182895769</v>
      </c>
      <c r="BP779" s="95">
        <v>0</v>
      </c>
      <c r="BQ779" s="95">
        <v>0</v>
      </c>
      <c r="BR779" s="95">
        <v>0</v>
      </c>
      <c r="BS779" s="95">
        <v>0</v>
      </c>
      <c r="BT779" s="95">
        <v>0</v>
      </c>
      <c r="BU779" s="95">
        <v>0</v>
      </c>
      <c r="BV779" s="95">
        <v>0</v>
      </c>
      <c r="BW779" s="95">
        <v>0</v>
      </c>
      <c r="BX779" s="95">
        <v>0</v>
      </c>
      <c r="BY779" s="95">
        <v>0</v>
      </c>
      <c r="GV779" s="260"/>
      <c r="GW779" s="260"/>
    </row>
    <row r="780" spans="45:205" x14ac:dyDescent="0.25">
      <c r="AS780" s="95" t="s">
        <v>858</v>
      </c>
      <c r="AT780" s="95" t="s">
        <v>155</v>
      </c>
      <c r="AU780" s="95" t="s">
        <v>686</v>
      </c>
      <c r="AV780" s="95">
        <v>2022</v>
      </c>
      <c r="AW780" s="95">
        <v>0.93457943925233644</v>
      </c>
      <c r="AX780" s="95">
        <v>2.3059025215475364E-2</v>
      </c>
      <c r="AY780" s="95">
        <v>3.4913705358349274</v>
      </c>
      <c r="AZ780" s="95">
        <v>0</v>
      </c>
      <c r="BA780" s="95">
        <v>3.4913705358349274</v>
      </c>
      <c r="BB780" s="95">
        <v>2.4348267839343792E-2</v>
      </c>
      <c r="BC780" s="95">
        <v>3.6865749587649952</v>
      </c>
      <c r="BD780" s="95">
        <v>0</v>
      </c>
      <c r="BE780" s="95">
        <v>3.6865749587649952</v>
      </c>
      <c r="BF780" s="95">
        <v>3.9952292570787799E-2</v>
      </c>
      <c r="BG780" s="95">
        <v>5.1998916055762523</v>
      </c>
      <c r="BH780" s="95">
        <v>0</v>
      </c>
      <c r="BI780" s="95">
        <v>5.1998916055762523</v>
      </c>
      <c r="BJ780" s="95">
        <v>0</v>
      </c>
      <c r="BK780" s="95">
        <v>0</v>
      </c>
      <c r="BL780" s="95">
        <v>0</v>
      </c>
      <c r="BM780" s="95">
        <v>0</v>
      </c>
      <c r="BN780" s="95">
        <v>3.2629631176027361</v>
      </c>
      <c r="BO780" s="95">
        <v>3.4453971577242943</v>
      </c>
      <c r="BP780" s="95">
        <v>4.8597117809123853</v>
      </c>
      <c r="BQ780" s="95">
        <v>0</v>
      </c>
      <c r="BR780" s="95">
        <v>3.9952292570787799E-2</v>
      </c>
      <c r="BS780" s="95">
        <v>3.7338591187652148E-2</v>
      </c>
      <c r="BT780" s="95">
        <v>5.1998916055762523</v>
      </c>
      <c r="BU780" s="95">
        <v>4.8597117809123853</v>
      </c>
      <c r="BV780" s="95">
        <v>0</v>
      </c>
      <c r="BW780" s="95">
        <v>0</v>
      </c>
      <c r="BX780" s="95">
        <v>5.1998916055762523</v>
      </c>
      <c r="BY780" s="95">
        <v>4.8597117809123853</v>
      </c>
      <c r="GV780" s="260"/>
      <c r="GW780" s="260"/>
    </row>
    <row r="781" spans="45:205" x14ac:dyDescent="0.25">
      <c r="AS781" s="95" t="s">
        <v>858</v>
      </c>
      <c r="AT781" s="95" t="s">
        <v>155</v>
      </c>
      <c r="AU781" s="95" t="s">
        <v>686</v>
      </c>
      <c r="AV781" s="95">
        <v>2023</v>
      </c>
      <c r="AW781" s="95">
        <v>0.87343872827321156</v>
      </c>
      <c r="AX781" s="95">
        <v>2.3059025215475364E-2</v>
      </c>
      <c r="AY781" s="95">
        <v>3.6193071605753055</v>
      </c>
      <c r="AZ781" s="95">
        <v>0</v>
      </c>
      <c r="BA781" s="95">
        <v>3.6193071605753055</v>
      </c>
      <c r="BB781" s="95">
        <v>2.4348267839343792E-2</v>
      </c>
      <c r="BC781" s="95">
        <v>3.821664589680954</v>
      </c>
      <c r="BD781" s="95">
        <v>0</v>
      </c>
      <c r="BE781" s="95">
        <v>3.821664589680954</v>
      </c>
      <c r="BF781" s="95">
        <v>2.2976101888998752E-2</v>
      </c>
      <c r="BG781" s="95">
        <v>3.606291649880859</v>
      </c>
      <c r="BH781" s="95">
        <v>0</v>
      </c>
      <c r="BI781" s="95">
        <v>3.606291649880859</v>
      </c>
      <c r="BJ781" s="95">
        <v>3.8049802448369328E-2</v>
      </c>
      <c r="BK781" s="95">
        <v>5.1337434521488525</v>
      </c>
      <c r="BL781" s="95">
        <v>0</v>
      </c>
      <c r="BM781" s="95">
        <v>5.1337434521488525</v>
      </c>
      <c r="BN781" s="95">
        <v>3.1612430435630232</v>
      </c>
      <c r="BO781" s="95">
        <v>3.3379898590976973</v>
      </c>
      <c r="BP781" s="95">
        <v>3.1498747924542396</v>
      </c>
      <c r="BQ781" s="95">
        <v>4.4840103521258206</v>
      </c>
      <c r="BR781" s="95">
        <v>2.2976101888998752E-2</v>
      </c>
      <c r="BS781" s="95">
        <v>2.0068217214602804E-2</v>
      </c>
      <c r="BT781" s="95">
        <v>3.606291649880859</v>
      </c>
      <c r="BU781" s="95">
        <v>3.1498747924542396</v>
      </c>
      <c r="BV781" s="95">
        <v>0</v>
      </c>
      <c r="BW781" s="95">
        <v>0</v>
      </c>
      <c r="BX781" s="95">
        <v>3.606291649880859</v>
      </c>
      <c r="BY781" s="95">
        <v>3.1498747924542396</v>
      </c>
      <c r="GV781" s="260"/>
      <c r="GW781" s="260"/>
    </row>
    <row r="782" spans="45:205" x14ac:dyDescent="0.25">
      <c r="AS782" s="95" t="s">
        <v>858</v>
      </c>
      <c r="AT782" s="95" t="s">
        <v>155</v>
      </c>
      <c r="AU782" s="95" t="s">
        <v>686</v>
      </c>
      <c r="AV782" s="95">
        <v>2024</v>
      </c>
      <c r="AW782" s="95">
        <v>0.81629787689085187</v>
      </c>
      <c r="AX782" s="95">
        <v>2.3059025215475364E-2</v>
      </c>
      <c r="AY782" s="95">
        <v>3.6193071605753055</v>
      </c>
      <c r="AZ782" s="95">
        <v>0</v>
      </c>
      <c r="BA782" s="95">
        <v>3.6193071605753055</v>
      </c>
      <c r="BB782" s="95">
        <v>2.4348267839343792E-2</v>
      </c>
      <c r="BC782" s="95">
        <v>3.821664589680954</v>
      </c>
      <c r="BD782" s="95">
        <v>0</v>
      </c>
      <c r="BE782" s="95">
        <v>3.821664589680954</v>
      </c>
      <c r="BF782" s="95">
        <v>2.2976101888998752E-2</v>
      </c>
      <c r="BG782" s="95">
        <v>3.606291649880859</v>
      </c>
      <c r="BH782" s="95">
        <v>0</v>
      </c>
      <c r="BI782" s="95">
        <v>3.606291649880859</v>
      </c>
      <c r="BJ782" s="95">
        <v>2.1882001799046421E-2</v>
      </c>
      <c r="BK782" s="95">
        <v>3.4345634760770087</v>
      </c>
      <c r="BL782" s="95">
        <v>0</v>
      </c>
      <c r="BM782" s="95">
        <v>3.4345634760770087</v>
      </c>
      <c r="BN782" s="95">
        <v>2.9544327509934796</v>
      </c>
      <c r="BO782" s="95">
        <v>3.1196166907455112</v>
      </c>
      <c r="BP782" s="95">
        <v>2.9438082172469526</v>
      </c>
      <c r="BQ782" s="95">
        <v>2.8036268735685264</v>
      </c>
      <c r="BR782" s="95">
        <v>2.2976101888998752E-2</v>
      </c>
      <c r="BS782" s="95">
        <v>1.8755343191217574E-2</v>
      </c>
      <c r="BT782" s="95">
        <v>3.606291649880859</v>
      </c>
      <c r="BU782" s="95">
        <v>2.9438082172469526</v>
      </c>
      <c r="BV782" s="95">
        <v>0</v>
      </c>
      <c r="BW782" s="95">
        <v>0</v>
      </c>
      <c r="BX782" s="95">
        <v>3.606291649880859</v>
      </c>
      <c r="BY782" s="95">
        <v>2.9438082172469526</v>
      </c>
      <c r="GV782" s="260"/>
      <c r="GW782" s="260"/>
    </row>
    <row r="783" spans="45:205" x14ac:dyDescent="0.25">
      <c r="AS783" s="95" t="s">
        <v>858</v>
      </c>
      <c r="AT783" s="95" t="s">
        <v>155</v>
      </c>
      <c r="AU783" s="95" t="s">
        <v>686</v>
      </c>
      <c r="AV783" s="95">
        <v>2025</v>
      </c>
      <c r="AW783" s="95">
        <v>0.76289521204752508</v>
      </c>
      <c r="AX783" s="95">
        <v>2.3059025215475364E-2</v>
      </c>
      <c r="AY783" s="95">
        <v>3.6193071605753055</v>
      </c>
      <c r="AZ783" s="95">
        <v>0</v>
      </c>
      <c r="BA783" s="95">
        <v>3.6193071605753055</v>
      </c>
      <c r="BB783" s="95">
        <v>2.4348267839343792E-2</v>
      </c>
      <c r="BC783" s="95">
        <v>3.821664589680954</v>
      </c>
      <c r="BD783" s="95">
        <v>0</v>
      </c>
      <c r="BE783" s="95">
        <v>3.821664589680954</v>
      </c>
      <c r="BF783" s="95">
        <v>2.2976101888998752E-2</v>
      </c>
      <c r="BG783" s="95">
        <v>3.606291649880859</v>
      </c>
      <c r="BH783" s="95">
        <v>0</v>
      </c>
      <c r="BI783" s="95">
        <v>3.606291649880859</v>
      </c>
      <c r="BJ783" s="95">
        <v>2.1882001799046421E-2</v>
      </c>
      <c r="BK783" s="95">
        <v>3.4345634760770087</v>
      </c>
      <c r="BL783" s="95">
        <v>0</v>
      </c>
      <c r="BM783" s="95">
        <v>3.4345634760770087</v>
      </c>
      <c r="BN783" s="95">
        <v>2.7611521037322238</v>
      </c>
      <c r="BO783" s="95">
        <v>2.9155296175191694</v>
      </c>
      <c r="BP783" s="95">
        <v>2.7512226329410772</v>
      </c>
      <c r="BQ783" s="95">
        <v>2.6202120313724544</v>
      </c>
      <c r="BR783" s="95">
        <v>2.2976101888998752E-2</v>
      </c>
      <c r="BS783" s="95">
        <v>1.7528358122633245E-2</v>
      </c>
      <c r="BT783" s="95">
        <v>3.606291649880859</v>
      </c>
      <c r="BU783" s="95">
        <v>2.7512226329410772</v>
      </c>
      <c r="BV783" s="95">
        <v>0</v>
      </c>
      <c r="BW783" s="95">
        <v>0</v>
      </c>
      <c r="BX783" s="95">
        <v>3.606291649880859</v>
      </c>
      <c r="BY783" s="95">
        <v>2.7512226329410772</v>
      </c>
      <c r="GV783" s="260"/>
      <c r="GW783" s="260"/>
    </row>
    <row r="784" spans="45:205" x14ac:dyDescent="0.25">
      <c r="AS784" s="95" t="s">
        <v>858</v>
      </c>
      <c r="AT784" s="95" t="s">
        <v>155</v>
      </c>
      <c r="AU784" s="95" t="s">
        <v>686</v>
      </c>
      <c r="AV784" s="95">
        <v>2026</v>
      </c>
      <c r="AW784" s="95">
        <v>0.71298617948366827</v>
      </c>
      <c r="AX784" s="95">
        <v>2.3059025215475364E-2</v>
      </c>
      <c r="AY784" s="95">
        <v>3.6193071605753055</v>
      </c>
      <c r="AZ784" s="95">
        <v>0</v>
      </c>
      <c r="BA784" s="95">
        <v>3.6193071605753055</v>
      </c>
      <c r="BB784" s="95">
        <v>2.4348267839343792E-2</v>
      </c>
      <c r="BC784" s="95">
        <v>3.821664589680954</v>
      </c>
      <c r="BD784" s="95">
        <v>0</v>
      </c>
      <c r="BE784" s="95">
        <v>3.821664589680954</v>
      </c>
      <c r="BF784" s="95">
        <v>2.2976101888998752E-2</v>
      </c>
      <c r="BG784" s="95">
        <v>3.606291649880859</v>
      </c>
      <c r="BH784" s="95">
        <v>0</v>
      </c>
      <c r="BI784" s="95">
        <v>3.606291649880859</v>
      </c>
      <c r="BJ784" s="95">
        <v>2.1882001799046421E-2</v>
      </c>
      <c r="BK784" s="95">
        <v>3.4345634760770087</v>
      </c>
      <c r="BL784" s="95">
        <v>0</v>
      </c>
      <c r="BM784" s="95">
        <v>3.4345634760770087</v>
      </c>
      <c r="BN784" s="95">
        <v>2.5805159847964707</v>
      </c>
      <c r="BO784" s="95">
        <v>2.7247940350646442</v>
      </c>
      <c r="BP784" s="95">
        <v>2.5712361055524084</v>
      </c>
      <c r="BQ784" s="95">
        <v>2.4487962910022936</v>
      </c>
      <c r="BR784" s="95">
        <v>2.2976101888998752E-2</v>
      </c>
      <c r="BS784" s="95">
        <v>1.6381643105264715E-2</v>
      </c>
      <c r="BT784" s="95">
        <v>3.606291649880859</v>
      </c>
      <c r="BU784" s="95">
        <v>2.5712361055524084</v>
      </c>
      <c r="BV784" s="95">
        <v>0</v>
      </c>
      <c r="BW784" s="95">
        <v>0</v>
      </c>
      <c r="BX784" s="95">
        <v>3.606291649880859</v>
      </c>
      <c r="BY784" s="95">
        <v>2.5712361055524084</v>
      </c>
      <c r="GV784" s="260"/>
      <c r="GW784" s="260"/>
    </row>
    <row r="785" spans="45:205" x14ac:dyDescent="0.25">
      <c r="AS785" s="95" t="s">
        <v>858</v>
      </c>
      <c r="AT785" s="95" t="s">
        <v>155</v>
      </c>
      <c r="AU785" s="95" t="s">
        <v>686</v>
      </c>
      <c r="AV785" s="95">
        <v>2027</v>
      </c>
      <c r="AW785" s="95">
        <v>0.66634222381651231</v>
      </c>
      <c r="AX785" s="95">
        <v>2.3059025215475364E-2</v>
      </c>
      <c r="AY785" s="95">
        <v>3.6193071605753055</v>
      </c>
      <c r="AZ785" s="95">
        <v>0</v>
      </c>
      <c r="BA785" s="95">
        <v>3.6193071605753055</v>
      </c>
      <c r="BB785" s="95">
        <v>2.4348267839343792E-2</v>
      </c>
      <c r="BC785" s="95">
        <v>3.821664589680954</v>
      </c>
      <c r="BD785" s="95">
        <v>0</v>
      </c>
      <c r="BE785" s="95">
        <v>3.821664589680954</v>
      </c>
      <c r="BF785" s="95">
        <v>2.2976101888998752E-2</v>
      </c>
      <c r="BG785" s="95">
        <v>3.606291649880859</v>
      </c>
      <c r="BH785" s="95">
        <v>0</v>
      </c>
      <c r="BI785" s="95">
        <v>3.606291649880859</v>
      </c>
      <c r="BJ785" s="95">
        <v>2.1882001799046421E-2</v>
      </c>
      <c r="BK785" s="95">
        <v>3.4345634760770087</v>
      </c>
      <c r="BL785" s="95">
        <v>0</v>
      </c>
      <c r="BM785" s="95">
        <v>3.4345634760770087</v>
      </c>
      <c r="BN785" s="95">
        <v>2.4116971820527757</v>
      </c>
      <c r="BO785" s="95">
        <v>2.5465364813688258</v>
      </c>
      <c r="BP785" s="95">
        <v>2.4030243977125307</v>
      </c>
      <c r="BQ785" s="95">
        <v>2.2885946644881248</v>
      </c>
      <c r="BR785" s="95">
        <v>2.2976101888998752E-2</v>
      </c>
      <c r="BS785" s="95">
        <v>1.5309946827350198E-2</v>
      </c>
      <c r="BT785" s="95">
        <v>3.606291649880859</v>
      </c>
      <c r="BU785" s="95">
        <v>2.4030243977125307</v>
      </c>
      <c r="BV785" s="95">
        <v>0</v>
      </c>
      <c r="BW785" s="95">
        <v>0</v>
      </c>
      <c r="BX785" s="95">
        <v>3.606291649880859</v>
      </c>
      <c r="BY785" s="95">
        <v>2.4030243977125307</v>
      </c>
      <c r="GV785" s="260"/>
      <c r="GW785" s="260"/>
    </row>
    <row r="786" spans="45:205" x14ac:dyDescent="0.25">
      <c r="AS786" s="95" t="s">
        <v>858</v>
      </c>
      <c r="AT786" s="95" t="s">
        <v>155</v>
      </c>
      <c r="AU786" s="95" t="s">
        <v>686</v>
      </c>
      <c r="AV786" s="95">
        <v>2028</v>
      </c>
      <c r="AW786" s="95">
        <v>0.62274974188459098</v>
      </c>
      <c r="AX786" s="95">
        <v>2.3059025215475364E-2</v>
      </c>
      <c r="AY786" s="95">
        <v>3.7805075242446322</v>
      </c>
      <c r="AZ786" s="95">
        <v>0</v>
      </c>
      <c r="BA786" s="95">
        <v>3.7805075242446322</v>
      </c>
      <c r="BB786" s="95">
        <v>2.4348267839343792E-2</v>
      </c>
      <c r="BC786" s="95">
        <v>3.9918777532359448</v>
      </c>
      <c r="BD786" s="95">
        <v>0</v>
      </c>
      <c r="BE786" s="95">
        <v>3.9918777532359448</v>
      </c>
      <c r="BF786" s="95">
        <v>2.2976101888998752E-2</v>
      </c>
      <c r="BG786" s="95">
        <v>3.7669123155681667</v>
      </c>
      <c r="BH786" s="95">
        <v>0</v>
      </c>
      <c r="BI786" s="95">
        <v>3.7669123155681667</v>
      </c>
      <c r="BJ786" s="95">
        <v>2.1882001799046421E-2</v>
      </c>
      <c r="BK786" s="95">
        <v>3.5875355386363492</v>
      </c>
      <c r="BL786" s="95">
        <v>0</v>
      </c>
      <c r="BM786" s="95">
        <v>3.5875355386363492</v>
      </c>
      <c r="BN786" s="95">
        <v>2.3543100849160989</v>
      </c>
      <c r="BO786" s="95">
        <v>2.4859408404625256</v>
      </c>
      <c r="BP786" s="95">
        <v>2.3458436722219629</v>
      </c>
      <c r="BQ786" s="95">
        <v>2.2341368306875835</v>
      </c>
      <c r="BR786" s="95">
        <v>2.2976101888998752E-2</v>
      </c>
      <c r="BS786" s="95">
        <v>1.4308361520888036E-2</v>
      </c>
      <c r="BT786" s="95">
        <v>3.7669123155681667</v>
      </c>
      <c r="BU786" s="95">
        <v>2.3458436722219629</v>
      </c>
      <c r="BV786" s="95">
        <v>0</v>
      </c>
      <c r="BW786" s="95">
        <v>0</v>
      </c>
      <c r="BX786" s="95">
        <v>3.7669123155681667</v>
      </c>
      <c r="BY786" s="95">
        <v>2.3458436722219629</v>
      </c>
      <c r="GV786" s="260"/>
      <c r="GW786" s="260"/>
    </row>
    <row r="787" spans="45:205" x14ac:dyDescent="0.25">
      <c r="AS787" s="95" t="s">
        <v>858</v>
      </c>
      <c r="AT787" s="95" t="s">
        <v>155</v>
      </c>
      <c r="AU787" s="95" t="s">
        <v>686</v>
      </c>
      <c r="AV787" s="95">
        <v>2029</v>
      </c>
      <c r="AW787" s="95">
        <v>0.58200910456503818</v>
      </c>
      <c r="AX787" s="95">
        <v>2.3059025215475364E-2</v>
      </c>
      <c r="AY787" s="95">
        <v>3.7805075242446322</v>
      </c>
      <c r="AZ787" s="95">
        <v>0</v>
      </c>
      <c r="BA787" s="95">
        <v>3.7805075242446322</v>
      </c>
      <c r="BB787" s="95">
        <v>2.4348267839343792E-2</v>
      </c>
      <c r="BC787" s="95">
        <v>3.9918777532359448</v>
      </c>
      <c r="BD787" s="95">
        <v>0</v>
      </c>
      <c r="BE787" s="95">
        <v>3.9918777532359448</v>
      </c>
      <c r="BF787" s="95">
        <v>2.2976101888998752E-2</v>
      </c>
      <c r="BG787" s="95">
        <v>3.7669123155681667</v>
      </c>
      <c r="BH787" s="95">
        <v>0</v>
      </c>
      <c r="BI787" s="95">
        <v>3.7669123155681667</v>
      </c>
      <c r="BJ787" s="95">
        <v>2.1882001799046421E-2</v>
      </c>
      <c r="BK787" s="95">
        <v>3.5875355386363492</v>
      </c>
      <c r="BL787" s="95">
        <v>0</v>
      </c>
      <c r="BM787" s="95">
        <v>3.5875355386363492</v>
      </c>
      <c r="BN787" s="95">
        <v>2.2002897989870078</v>
      </c>
      <c r="BO787" s="95">
        <v>2.3233091966939488</v>
      </c>
      <c r="BP787" s="95">
        <v>2.1923772637588432</v>
      </c>
      <c r="BQ787" s="95">
        <v>2.0879783464369934</v>
      </c>
      <c r="BR787" s="95">
        <v>2.2976101888998752E-2</v>
      </c>
      <c r="BS787" s="95">
        <v>1.3372300486811246E-2</v>
      </c>
      <c r="BT787" s="95">
        <v>3.7669123155681667</v>
      </c>
      <c r="BU787" s="95">
        <v>2.1923772637588432</v>
      </c>
      <c r="BV787" s="95">
        <v>0</v>
      </c>
      <c r="BW787" s="95">
        <v>0</v>
      </c>
      <c r="BX787" s="95">
        <v>3.7669123155681667</v>
      </c>
      <c r="BY787" s="95">
        <v>2.1923772637588432</v>
      </c>
      <c r="GV787" s="260"/>
      <c r="GW787" s="260"/>
    </row>
    <row r="788" spans="45:205" x14ac:dyDescent="0.25">
      <c r="AS788" s="95" t="s">
        <v>858</v>
      </c>
      <c r="AT788" s="95" t="s">
        <v>155</v>
      </c>
      <c r="AU788" s="95" t="s">
        <v>686</v>
      </c>
      <c r="AV788" s="95">
        <v>2030</v>
      </c>
      <c r="AW788" s="95">
        <v>0.54393374258414784</v>
      </c>
      <c r="AX788" s="95">
        <v>2.3059025215475364E-2</v>
      </c>
      <c r="AY788" s="95">
        <v>3.7805075242446322</v>
      </c>
      <c r="AZ788" s="95">
        <v>0</v>
      </c>
      <c r="BA788" s="95">
        <v>3.7805075242446322</v>
      </c>
      <c r="BB788" s="95">
        <v>2.4348267839343792E-2</v>
      </c>
      <c r="BC788" s="95">
        <v>3.9918777532359448</v>
      </c>
      <c r="BD788" s="95">
        <v>0</v>
      </c>
      <c r="BE788" s="95">
        <v>3.9918777532359448</v>
      </c>
      <c r="BF788" s="95">
        <v>2.2976101888998752E-2</v>
      </c>
      <c r="BG788" s="95">
        <v>3.7669123155681667</v>
      </c>
      <c r="BH788" s="95">
        <v>0</v>
      </c>
      <c r="BI788" s="95">
        <v>3.7669123155681667</v>
      </c>
      <c r="BJ788" s="95">
        <v>2.1882001799046421E-2</v>
      </c>
      <c r="BK788" s="95">
        <v>3.5875355386363492</v>
      </c>
      <c r="BL788" s="95">
        <v>0</v>
      </c>
      <c r="BM788" s="95">
        <v>3.5875355386363492</v>
      </c>
      <c r="BN788" s="95">
        <v>2.0563456065299137</v>
      </c>
      <c r="BO788" s="95">
        <v>2.171317006256027</v>
      </c>
      <c r="BP788" s="95">
        <v>2.0489507137933116</v>
      </c>
      <c r="BQ788" s="95">
        <v>1.9513816321841062</v>
      </c>
      <c r="BR788" s="95">
        <v>2.2976101888998752E-2</v>
      </c>
      <c r="BS788" s="95">
        <v>1.24974770904778E-2</v>
      </c>
      <c r="BT788" s="95">
        <v>3.7669123155681667</v>
      </c>
      <c r="BU788" s="95">
        <v>2.0489507137933116</v>
      </c>
      <c r="BV788" s="95">
        <v>0</v>
      </c>
      <c r="BW788" s="95">
        <v>0</v>
      </c>
      <c r="BX788" s="95">
        <v>3.7669123155681667</v>
      </c>
      <c r="BY788" s="95">
        <v>2.0489507137933116</v>
      </c>
      <c r="GV788" s="260"/>
      <c r="GW788" s="260"/>
    </row>
    <row r="789" spans="45:205" x14ac:dyDescent="0.25">
      <c r="AS789" s="95" t="s">
        <v>858</v>
      </c>
      <c r="AT789" s="95" t="s">
        <v>155</v>
      </c>
      <c r="AU789" s="95" t="s">
        <v>686</v>
      </c>
      <c r="AV789" s="95">
        <v>2031</v>
      </c>
      <c r="AW789" s="95">
        <v>0.50834929213471758</v>
      </c>
      <c r="AX789" s="95">
        <v>2.3059025215475364E-2</v>
      </c>
      <c r="AY789" s="95">
        <v>3.7805075242446322</v>
      </c>
      <c r="AZ789" s="95">
        <v>0</v>
      </c>
      <c r="BA789" s="95">
        <v>3.7805075242446322</v>
      </c>
      <c r="BB789" s="95">
        <v>2.4348267839343792E-2</v>
      </c>
      <c r="BC789" s="95">
        <v>3.9918777532359448</v>
      </c>
      <c r="BD789" s="95">
        <v>0</v>
      </c>
      <c r="BE789" s="95">
        <v>3.9918777532359448</v>
      </c>
      <c r="BF789" s="95">
        <v>2.2976101888998752E-2</v>
      </c>
      <c r="BG789" s="95">
        <v>3.7669123155681667</v>
      </c>
      <c r="BH789" s="95">
        <v>0</v>
      </c>
      <c r="BI789" s="95">
        <v>3.7669123155681667</v>
      </c>
      <c r="BJ789" s="95">
        <v>2.1882001799046421E-2</v>
      </c>
      <c r="BK789" s="95">
        <v>3.5875355386363492</v>
      </c>
      <c r="BL789" s="95">
        <v>0</v>
      </c>
      <c r="BM789" s="95">
        <v>3.5875355386363492</v>
      </c>
      <c r="BN789" s="95">
        <v>1.9218183238597324</v>
      </c>
      <c r="BO789" s="95">
        <v>2.0292682301458194</v>
      </c>
      <c r="BP789" s="95">
        <v>1.9149072091526274</v>
      </c>
      <c r="BQ789" s="95">
        <v>1.8237211515739309</v>
      </c>
      <c r="BR789" s="95">
        <v>2.2976101888998752E-2</v>
      </c>
      <c r="BS789" s="95">
        <v>1.1679885131287662E-2</v>
      </c>
      <c r="BT789" s="95">
        <v>3.7669123155681667</v>
      </c>
      <c r="BU789" s="95">
        <v>1.9149072091526274</v>
      </c>
      <c r="BV789" s="95">
        <v>0</v>
      </c>
      <c r="BW789" s="95">
        <v>0</v>
      </c>
      <c r="BX789" s="95">
        <v>3.7669123155681667</v>
      </c>
      <c r="BY789" s="95">
        <v>1.9149072091526274</v>
      </c>
      <c r="GV789" s="260"/>
      <c r="GW789" s="260"/>
    </row>
    <row r="790" spans="45:205" x14ac:dyDescent="0.25">
      <c r="AS790" s="95" t="s">
        <v>858</v>
      </c>
      <c r="AT790" s="95" t="s">
        <v>155</v>
      </c>
      <c r="AU790" s="95" t="s">
        <v>686</v>
      </c>
      <c r="AV790" s="95">
        <v>2032</v>
      </c>
      <c r="AW790" s="95">
        <v>0.47509279638758645</v>
      </c>
      <c r="AX790" s="95">
        <v>2.3059025215475364E-2</v>
      </c>
      <c r="AY790" s="95">
        <v>3.7805075242446322</v>
      </c>
      <c r="AZ790" s="95">
        <v>0</v>
      </c>
      <c r="BA790" s="95">
        <v>3.7805075242446322</v>
      </c>
      <c r="BB790" s="95">
        <v>2.4348267839343792E-2</v>
      </c>
      <c r="BC790" s="95">
        <v>3.9918777532359448</v>
      </c>
      <c r="BD790" s="95">
        <v>0</v>
      </c>
      <c r="BE790" s="95">
        <v>3.9918777532359448</v>
      </c>
      <c r="BF790" s="95">
        <v>2.2976101888998752E-2</v>
      </c>
      <c r="BG790" s="95">
        <v>3.7669123155681667</v>
      </c>
      <c r="BH790" s="95">
        <v>0</v>
      </c>
      <c r="BI790" s="95">
        <v>3.7669123155681667</v>
      </c>
      <c r="BJ790" s="95">
        <v>2.1882001799046421E-2</v>
      </c>
      <c r="BK790" s="95">
        <v>3.5875355386363492</v>
      </c>
      <c r="BL790" s="95">
        <v>0</v>
      </c>
      <c r="BM790" s="95">
        <v>3.5875355386363492</v>
      </c>
      <c r="BN790" s="95">
        <v>1.7960918914576935</v>
      </c>
      <c r="BO790" s="95">
        <v>1.8965123646222608</v>
      </c>
      <c r="BP790" s="95">
        <v>1.7896329057501188</v>
      </c>
      <c r="BQ790" s="95">
        <v>1.7044122911905892</v>
      </c>
      <c r="BR790" s="95">
        <v>2.2976101888998752E-2</v>
      </c>
      <c r="BS790" s="95">
        <v>1.0915780496530525E-2</v>
      </c>
      <c r="BT790" s="95">
        <v>3.7669123155681667</v>
      </c>
      <c r="BU790" s="95">
        <v>1.7896329057501188</v>
      </c>
      <c r="BV790" s="95">
        <v>0</v>
      </c>
      <c r="BW790" s="95">
        <v>0</v>
      </c>
      <c r="BX790" s="95">
        <v>3.7669123155681667</v>
      </c>
      <c r="BY790" s="95">
        <v>1.7896329057501188</v>
      </c>
      <c r="GV790" s="260"/>
      <c r="GW790" s="260"/>
    </row>
    <row r="791" spans="45:205" x14ac:dyDescent="0.25">
      <c r="AS791" s="95" t="s">
        <v>858</v>
      </c>
      <c r="AT791" s="95" t="s">
        <v>155</v>
      </c>
      <c r="AU791" s="95" t="s">
        <v>686</v>
      </c>
      <c r="AV791" s="95">
        <v>2033</v>
      </c>
      <c r="AW791" s="95">
        <v>0.444011959240735</v>
      </c>
      <c r="AX791" s="95">
        <v>2.3059025215475364E-2</v>
      </c>
      <c r="AY791" s="95">
        <v>3.9596546600514193</v>
      </c>
      <c r="AZ791" s="95">
        <v>0</v>
      </c>
      <c r="BA791" s="95">
        <v>3.9596546600514193</v>
      </c>
      <c r="BB791" s="95">
        <v>2.4348267839343792E-2</v>
      </c>
      <c r="BC791" s="95">
        <v>4.1810411027060503</v>
      </c>
      <c r="BD791" s="95">
        <v>0</v>
      </c>
      <c r="BE791" s="95">
        <v>4.1810411027060503</v>
      </c>
      <c r="BF791" s="95">
        <v>2.2976101888998752E-2</v>
      </c>
      <c r="BG791" s="95">
        <v>3.945415214409556</v>
      </c>
      <c r="BH791" s="95">
        <v>0</v>
      </c>
      <c r="BI791" s="95">
        <v>3.945415214409556</v>
      </c>
      <c r="BJ791" s="95">
        <v>2.1882001799046421E-2</v>
      </c>
      <c r="BK791" s="95">
        <v>3.7575382994376727</v>
      </c>
      <c r="BL791" s="95">
        <v>0</v>
      </c>
      <c r="BM791" s="95">
        <v>3.7575382994376727</v>
      </c>
      <c r="BN791" s="95">
        <v>1.7581340235261371</v>
      </c>
      <c r="BO791" s="95">
        <v>1.8564322516785565</v>
      </c>
      <c r="BP791" s="95">
        <v>1.7518115393681915</v>
      </c>
      <c r="BQ791" s="95">
        <v>1.6683919422554205</v>
      </c>
      <c r="BR791" s="95">
        <v>2.2976101888998752E-2</v>
      </c>
      <c r="BS791" s="95">
        <v>1.0201664015449087E-2</v>
      </c>
      <c r="BT791" s="95">
        <v>3.945415214409556</v>
      </c>
      <c r="BU791" s="95">
        <v>1.7518115393681915</v>
      </c>
      <c r="BV791" s="95">
        <v>0</v>
      </c>
      <c r="BW791" s="95">
        <v>0</v>
      </c>
      <c r="BX791" s="95">
        <v>3.945415214409556</v>
      </c>
      <c r="BY791" s="95">
        <v>1.7518115393681915</v>
      </c>
      <c r="GV791" s="260"/>
      <c r="GW791" s="260"/>
    </row>
    <row r="792" spans="45:205" x14ac:dyDescent="0.25">
      <c r="AS792" s="95" t="s">
        <v>858</v>
      </c>
      <c r="AT792" s="95" t="s">
        <v>155</v>
      </c>
      <c r="AU792" s="95" t="s">
        <v>686</v>
      </c>
      <c r="AV792" s="95">
        <v>2034</v>
      </c>
      <c r="AW792" s="95">
        <v>0.41496444788853737</v>
      </c>
      <c r="AX792" s="95">
        <v>2.3059025215475364E-2</v>
      </c>
      <c r="AY792" s="95">
        <v>3.9596546600514193</v>
      </c>
      <c r="AZ792" s="95">
        <v>0</v>
      </c>
      <c r="BA792" s="95">
        <v>3.9596546600514193</v>
      </c>
      <c r="BB792" s="95">
        <v>2.4348267839343792E-2</v>
      </c>
      <c r="BC792" s="95">
        <v>4.1810411027060503</v>
      </c>
      <c r="BD792" s="95">
        <v>0</v>
      </c>
      <c r="BE792" s="95">
        <v>4.1810411027060503</v>
      </c>
      <c r="BF792" s="95">
        <v>2.2976101888998752E-2</v>
      </c>
      <c r="BG792" s="95">
        <v>3.945415214409556</v>
      </c>
      <c r="BH792" s="95">
        <v>0</v>
      </c>
      <c r="BI792" s="95">
        <v>3.945415214409556</v>
      </c>
      <c r="BJ792" s="95">
        <v>2.1882001799046421E-2</v>
      </c>
      <c r="BK792" s="95">
        <v>3.7575382994376727</v>
      </c>
      <c r="BL792" s="95">
        <v>0</v>
      </c>
      <c r="BM792" s="95">
        <v>3.7575382994376727</v>
      </c>
      <c r="BN792" s="95">
        <v>1.6431159098375114</v>
      </c>
      <c r="BO792" s="95">
        <v>1.7349834127836976</v>
      </c>
      <c r="BP792" s="95">
        <v>1.6372070461384967</v>
      </c>
      <c r="BQ792" s="95">
        <v>1.5592448058461874</v>
      </c>
      <c r="BR792" s="95">
        <v>2.2976101888998752E-2</v>
      </c>
      <c r="BS792" s="95">
        <v>9.5342654349991479E-3</v>
      </c>
      <c r="BT792" s="95">
        <v>3.945415214409556</v>
      </c>
      <c r="BU792" s="95">
        <v>1.6372070461384967</v>
      </c>
      <c r="BV792" s="95">
        <v>0</v>
      </c>
      <c r="BW792" s="95">
        <v>0</v>
      </c>
      <c r="BX792" s="95">
        <v>3.945415214409556</v>
      </c>
      <c r="BY792" s="95">
        <v>1.6372070461384967</v>
      </c>
      <c r="GV792" s="260"/>
      <c r="GW792" s="260"/>
    </row>
    <row r="793" spans="45:205" x14ac:dyDescent="0.25">
      <c r="AS793" s="95" t="s">
        <v>858</v>
      </c>
      <c r="AT793" s="95" t="s">
        <v>155</v>
      </c>
      <c r="AU793" s="95" t="s">
        <v>686</v>
      </c>
      <c r="AV793" s="95">
        <v>2035</v>
      </c>
      <c r="AW793" s="95">
        <v>0.38781724101732462</v>
      </c>
      <c r="AX793" s="95">
        <v>2.3059025215475364E-2</v>
      </c>
      <c r="AY793" s="95">
        <v>3.9596546600514193</v>
      </c>
      <c r="AZ793" s="95">
        <v>0</v>
      </c>
      <c r="BA793" s="95">
        <v>3.9596546600514193</v>
      </c>
      <c r="BB793" s="95">
        <v>2.4348267839343792E-2</v>
      </c>
      <c r="BC793" s="95">
        <v>4.1810411027060503</v>
      </c>
      <c r="BD793" s="95">
        <v>0</v>
      </c>
      <c r="BE793" s="95">
        <v>4.1810411027060503</v>
      </c>
      <c r="BF793" s="95">
        <v>2.2976101888998752E-2</v>
      </c>
      <c r="BG793" s="95">
        <v>3.945415214409556</v>
      </c>
      <c r="BH793" s="95">
        <v>0</v>
      </c>
      <c r="BI793" s="95">
        <v>3.945415214409556</v>
      </c>
      <c r="BJ793" s="95">
        <v>2.1882001799046421E-2</v>
      </c>
      <c r="BK793" s="95">
        <v>3.7575382994376727</v>
      </c>
      <c r="BL793" s="95">
        <v>0</v>
      </c>
      <c r="BM793" s="95">
        <v>3.7575382994376727</v>
      </c>
      <c r="BN793" s="95">
        <v>1.535622345642534</v>
      </c>
      <c r="BO793" s="95">
        <v>1.621479825031493</v>
      </c>
      <c r="BP793" s="95">
        <v>1.5301000431200902</v>
      </c>
      <c r="BQ793" s="95">
        <v>1.4572381363048481</v>
      </c>
      <c r="BR793" s="95">
        <v>2.2976101888998752E-2</v>
      </c>
      <c r="BS793" s="95">
        <v>8.9105284439244363E-3</v>
      </c>
      <c r="BT793" s="95">
        <v>3.945415214409556</v>
      </c>
      <c r="BU793" s="95">
        <v>1.5301000431200902</v>
      </c>
      <c r="BV793" s="95">
        <v>0</v>
      </c>
      <c r="BW793" s="95">
        <v>0</v>
      </c>
      <c r="BX793" s="95">
        <v>3.945415214409556</v>
      </c>
      <c r="BY793" s="95">
        <v>1.5301000431200902</v>
      </c>
      <c r="GV793" s="260"/>
      <c r="GW793" s="260"/>
    </row>
    <row r="794" spans="45:205" x14ac:dyDescent="0.25">
      <c r="AS794" s="95" t="s">
        <v>858</v>
      </c>
      <c r="AT794" s="95" t="s">
        <v>155</v>
      </c>
      <c r="AU794" s="95" t="s">
        <v>686</v>
      </c>
      <c r="AV794" s="95">
        <v>2036</v>
      </c>
      <c r="AW794" s="95">
        <v>0.36244601964235945</v>
      </c>
      <c r="AX794" s="95">
        <v>2.3059025215475364E-2</v>
      </c>
      <c r="AY794" s="95">
        <v>3.9596546600514193</v>
      </c>
      <c r="AZ794" s="95">
        <v>0</v>
      </c>
      <c r="BA794" s="95">
        <v>3.9596546600514193</v>
      </c>
      <c r="BB794" s="95">
        <v>2.4348267839343792E-2</v>
      </c>
      <c r="BC794" s="95">
        <v>4.1810411027060503</v>
      </c>
      <c r="BD794" s="95">
        <v>0</v>
      </c>
      <c r="BE794" s="95">
        <v>4.1810411027060503</v>
      </c>
      <c r="BF794" s="95">
        <v>2.2976101888998752E-2</v>
      </c>
      <c r="BG794" s="95">
        <v>3.945415214409556</v>
      </c>
      <c r="BH794" s="95">
        <v>0</v>
      </c>
      <c r="BI794" s="95">
        <v>3.945415214409556</v>
      </c>
      <c r="BJ794" s="95">
        <v>2.1882001799046421E-2</v>
      </c>
      <c r="BK794" s="95">
        <v>3.7575382994376727</v>
      </c>
      <c r="BL794" s="95">
        <v>0</v>
      </c>
      <c r="BM794" s="95">
        <v>3.7575382994376727</v>
      </c>
      <c r="BN794" s="95">
        <v>1.4351610706939568</v>
      </c>
      <c r="BO794" s="95">
        <v>1.5154017056369093</v>
      </c>
      <c r="BP794" s="95">
        <v>1.4300000402991497</v>
      </c>
      <c r="BQ794" s="95">
        <v>1.3619048002849046</v>
      </c>
      <c r="BR794" s="95">
        <v>2.2976101888998752E-2</v>
      </c>
      <c r="BS794" s="95">
        <v>8.327596676564894E-3</v>
      </c>
      <c r="BT794" s="95">
        <v>3.945415214409556</v>
      </c>
      <c r="BU794" s="95">
        <v>1.4300000402991497</v>
      </c>
      <c r="BV794" s="95">
        <v>0</v>
      </c>
      <c r="BW794" s="95">
        <v>0</v>
      </c>
      <c r="BX794" s="95">
        <v>3.945415214409556</v>
      </c>
      <c r="BY794" s="95">
        <v>1.4300000402991497</v>
      </c>
      <c r="GV794" s="260"/>
      <c r="GW794" s="260"/>
    </row>
    <row r="795" spans="45:205" x14ac:dyDescent="0.25">
      <c r="AS795" s="95" t="s">
        <v>858</v>
      </c>
      <c r="AT795" s="95" t="s">
        <v>155</v>
      </c>
      <c r="AU795" s="95" t="s">
        <v>686</v>
      </c>
      <c r="AV795" s="95">
        <v>2037</v>
      </c>
      <c r="AW795" s="95">
        <v>0.33873459779659754</v>
      </c>
      <c r="AX795" s="95">
        <v>2.3059025215475364E-2</v>
      </c>
      <c r="AY795" s="95">
        <v>3.9596546600514193</v>
      </c>
      <c r="AZ795" s="95">
        <v>0</v>
      </c>
      <c r="BA795" s="95">
        <v>3.9596546600514193</v>
      </c>
      <c r="BB795" s="95">
        <v>2.4348267839343792E-2</v>
      </c>
      <c r="BC795" s="95">
        <v>4.1810411027060503</v>
      </c>
      <c r="BD795" s="95">
        <v>0</v>
      </c>
      <c r="BE795" s="95">
        <v>4.1810411027060503</v>
      </c>
      <c r="BF795" s="95">
        <v>2.2976101888998752E-2</v>
      </c>
      <c r="BG795" s="95">
        <v>3.945415214409556</v>
      </c>
      <c r="BH795" s="95">
        <v>0</v>
      </c>
      <c r="BI795" s="95">
        <v>3.945415214409556</v>
      </c>
      <c r="BJ795" s="95">
        <v>2.1882001799046421E-2</v>
      </c>
      <c r="BK795" s="95">
        <v>3.7575382994376727</v>
      </c>
      <c r="BL795" s="95">
        <v>0</v>
      </c>
      <c r="BM795" s="95">
        <v>3.7575382994376727</v>
      </c>
      <c r="BN795" s="95">
        <v>1.3412720286859408</v>
      </c>
      <c r="BO795" s="95">
        <v>1.4162632762961767</v>
      </c>
      <c r="BP795" s="95">
        <v>1.3364486357935976</v>
      </c>
      <c r="BQ795" s="95">
        <v>1.2728082245653312</v>
      </c>
      <c r="BR795" s="95">
        <v>2.2976101888998752E-2</v>
      </c>
      <c r="BS795" s="95">
        <v>7.7828006323036368E-3</v>
      </c>
      <c r="BT795" s="95">
        <v>3.945415214409556</v>
      </c>
      <c r="BU795" s="95">
        <v>1.3364486357935976</v>
      </c>
      <c r="BV795" s="95">
        <v>0</v>
      </c>
      <c r="BW795" s="95">
        <v>0</v>
      </c>
      <c r="BX795" s="95">
        <v>3.945415214409556</v>
      </c>
      <c r="BY795" s="95">
        <v>1.3364486357935976</v>
      </c>
      <c r="GV795" s="260"/>
      <c r="GW795" s="260"/>
    </row>
    <row r="796" spans="45:205" x14ac:dyDescent="0.25">
      <c r="AS796" s="95" t="s">
        <v>858</v>
      </c>
      <c r="AT796" s="95" t="s">
        <v>155</v>
      </c>
      <c r="AU796" s="95" t="s">
        <v>686</v>
      </c>
      <c r="AV796" s="95">
        <v>2038</v>
      </c>
      <c r="AW796" s="95">
        <v>0.3165743904641099</v>
      </c>
      <c r="AX796" s="95">
        <v>2.3059025215475364E-2</v>
      </c>
      <c r="AY796" s="95">
        <v>4.1541179388444389</v>
      </c>
      <c r="AZ796" s="95">
        <v>0</v>
      </c>
      <c r="BA796" s="95">
        <v>4.1541179388444389</v>
      </c>
      <c r="BB796" s="95">
        <v>2.4348267839343792E-2</v>
      </c>
      <c r="BC796" s="95">
        <v>4.3863769290354213</v>
      </c>
      <c r="BD796" s="95">
        <v>0</v>
      </c>
      <c r="BE796" s="95">
        <v>4.3863769290354213</v>
      </c>
      <c r="BF796" s="95">
        <v>2.2976101888998752E-2</v>
      </c>
      <c r="BG796" s="95">
        <v>4.1391791773466631</v>
      </c>
      <c r="BH796" s="95">
        <v>0</v>
      </c>
      <c r="BI796" s="95">
        <v>4.1391791773466631</v>
      </c>
      <c r="BJ796" s="95">
        <v>2.1882001799046421E-2</v>
      </c>
      <c r="BK796" s="95">
        <v>3.9420754069968229</v>
      </c>
      <c r="BL796" s="95">
        <v>0</v>
      </c>
      <c r="BM796" s="95">
        <v>3.9420754069968229</v>
      </c>
      <c r="BN796" s="95">
        <v>1.3150873544057029</v>
      </c>
      <c r="BO796" s="95">
        <v>1.3886146026552229</v>
      </c>
      <c r="BP796" s="95">
        <v>1.3103581250902556</v>
      </c>
      <c r="BQ796" s="95">
        <v>1.2479601191335772</v>
      </c>
      <c r="BR796" s="95">
        <v>2.2976101888998752E-2</v>
      </c>
      <c r="BS796" s="95">
        <v>7.2736454507510637E-3</v>
      </c>
      <c r="BT796" s="95">
        <v>4.1391791773466631</v>
      </c>
      <c r="BU796" s="95">
        <v>1.3103581250902556</v>
      </c>
      <c r="BV796" s="95">
        <v>0</v>
      </c>
      <c r="BW796" s="95">
        <v>0</v>
      </c>
      <c r="BX796" s="95">
        <v>4.1391791773466631</v>
      </c>
      <c r="BY796" s="95">
        <v>1.3103581250902556</v>
      </c>
      <c r="GV796" s="260"/>
      <c r="GW796" s="260"/>
    </row>
    <row r="797" spans="45:205" x14ac:dyDescent="0.25">
      <c r="AS797" s="95" t="s">
        <v>858</v>
      </c>
      <c r="AT797" s="95" t="s">
        <v>155</v>
      </c>
      <c r="AU797" s="95" t="s">
        <v>686</v>
      </c>
      <c r="AV797" s="95">
        <v>2039</v>
      </c>
      <c r="AW797" s="95">
        <v>0.29586391632159798</v>
      </c>
      <c r="AX797" s="95">
        <v>2.3059025215475364E-2</v>
      </c>
      <c r="AY797" s="95">
        <v>4.1541179388444389</v>
      </c>
      <c r="AZ797" s="95">
        <v>0</v>
      </c>
      <c r="BA797" s="95">
        <v>4.1541179388444389</v>
      </c>
      <c r="BB797" s="95">
        <v>2.4348267839343792E-2</v>
      </c>
      <c r="BC797" s="95">
        <v>4.3863769290354213</v>
      </c>
      <c r="BD797" s="95">
        <v>0</v>
      </c>
      <c r="BE797" s="95">
        <v>4.3863769290354213</v>
      </c>
      <c r="BF797" s="95">
        <v>2.2976101888998752E-2</v>
      </c>
      <c r="BG797" s="95">
        <v>4.1391791773466631</v>
      </c>
      <c r="BH797" s="95">
        <v>0</v>
      </c>
      <c r="BI797" s="95">
        <v>4.1391791773466631</v>
      </c>
      <c r="BJ797" s="95">
        <v>2.1882001799046421E-2</v>
      </c>
      <c r="BK797" s="95">
        <v>3.9420754069968229</v>
      </c>
      <c r="BL797" s="95">
        <v>0</v>
      </c>
      <c r="BM797" s="95">
        <v>3.9420754069968229</v>
      </c>
      <c r="BN797" s="95">
        <v>1.2290536022483201</v>
      </c>
      <c r="BO797" s="95">
        <v>1.2977706566871239</v>
      </c>
      <c r="BP797" s="95">
        <v>1.2246337617665939</v>
      </c>
      <c r="BQ797" s="95">
        <v>1.1663178683491373</v>
      </c>
      <c r="BR797" s="95">
        <v>2.2976101888998752E-2</v>
      </c>
      <c r="BS797" s="95">
        <v>6.7977994866832356E-3</v>
      </c>
      <c r="BT797" s="95">
        <v>4.1391791773466631</v>
      </c>
      <c r="BU797" s="95">
        <v>1.2246337617665939</v>
      </c>
      <c r="BV797" s="95">
        <v>0</v>
      </c>
      <c r="BW797" s="95">
        <v>0</v>
      </c>
      <c r="BX797" s="95">
        <v>4.1391791773466631</v>
      </c>
      <c r="BY797" s="95">
        <v>1.2246337617665939</v>
      </c>
      <c r="GV797" s="260"/>
      <c r="GW797" s="260"/>
    </row>
    <row r="798" spans="45:205" x14ac:dyDescent="0.25">
      <c r="AS798" s="95" t="s">
        <v>858</v>
      </c>
      <c r="AT798" s="95" t="s">
        <v>155</v>
      </c>
      <c r="AU798" s="95" t="s">
        <v>686</v>
      </c>
      <c r="AV798" s="95">
        <v>2040</v>
      </c>
      <c r="AW798" s="95">
        <v>0.27650833301083921</v>
      </c>
      <c r="AX798" s="95">
        <v>2.3059025215475364E-2</v>
      </c>
      <c r="AY798" s="95">
        <v>4.1541179388444389</v>
      </c>
      <c r="AZ798" s="95">
        <v>0</v>
      </c>
      <c r="BA798" s="95">
        <v>4.1541179388444389</v>
      </c>
      <c r="BB798" s="95">
        <v>2.4348267839343792E-2</v>
      </c>
      <c r="BC798" s="95">
        <v>4.3863769290354213</v>
      </c>
      <c r="BD798" s="95">
        <v>0</v>
      </c>
      <c r="BE798" s="95">
        <v>4.3863769290354213</v>
      </c>
      <c r="BF798" s="95">
        <v>2.2976101888998752E-2</v>
      </c>
      <c r="BG798" s="95">
        <v>4.1391791773466631</v>
      </c>
      <c r="BH798" s="95">
        <v>0</v>
      </c>
      <c r="BI798" s="95">
        <v>4.1391791773466631</v>
      </c>
      <c r="BJ798" s="95">
        <v>2.1882001799046421E-2</v>
      </c>
      <c r="BK798" s="95">
        <v>3.9420754069968229</v>
      </c>
      <c r="BL798" s="95">
        <v>0</v>
      </c>
      <c r="BM798" s="95">
        <v>3.9420754069968229</v>
      </c>
      <c r="BN798" s="95">
        <v>1.1486482264002991</v>
      </c>
      <c r="BO798" s="95">
        <v>1.2128697726047886</v>
      </c>
      <c r="BP798" s="95">
        <v>1.1445175343613025</v>
      </c>
      <c r="BQ798" s="95">
        <v>1.0900166993917171</v>
      </c>
      <c r="BR798" s="95">
        <v>2.2976101888998752E-2</v>
      </c>
      <c r="BS798" s="95">
        <v>6.3530836324142389E-3</v>
      </c>
      <c r="BT798" s="95">
        <v>4.1391791773466631</v>
      </c>
      <c r="BU798" s="95">
        <v>1.1445175343613025</v>
      </c>
      <c r="BV798" s="95">
        <v>0</v>
      </c>
      <c r="BW798" s="95">
        <v>0</v>
      </c>
      <c r="BX798" s="95">
        <v>4.1391791773466631</v>
      </c>
      <c r="BY798" s="95">
        <v>1.1445175343613025</v>
      </c>
      <c r="GV798" s="260"/>
      <c r="GW798" s="260"/>
    </row>
    <row r="799" spans="45:205" x14ac:dyDescent="0.25">
      <c r="AS799" s="95" t="s">
        <v>858</v>
      </c>
      <c r="AT799" s="95" t="s">
        <v>155</v>
      </c>
      <c r="AU799" s="95" t="s">
        <v>686</v>
      </c>
      <c r="AV799" s="95">
        <v>2041</v>
      </c>
      <c r="AW799" s="95">
        <v>0.25841900281386843</v>
      </c>
      <c r="AX799" s="95">
        <v>2.3059025215475364E-2</v>
      </c>
      <c r="AY799" s="95">
        <v>4.1541179388444389</v>
      </c>
      <c r="AZ799" s="95">
        <v>0</v>
      </c>
      <c r="BA799" s="95">
        <v>4.1541179388444389</v>
      </c>
      <c r="BB799" s="95">
        <v>2.4348267839343792E-2</v>
      </c>
      <c r="BC799" s="95">
        <v>4.3863769290354213</v>
      </c>
      <c r="BD799" s="95">
        <v>0</v>
      </c>
      <c r="BE799" s="95">
        <v>4.3863769290354213</v>
      </c>
      <c r="BF799" s="95">
        <v>2.2976101888998752E-2</v>
      </c>
      <c r="BG799" s="95">
        <v>4.1391791773466631</v>
      </c>
      <c r="BH799" s="95">
        <v>0</v>
      </c>
      <c r="BI799" s="95">
        <v>4.1391791773466631</v>
      </c>
      <c r="BJ799" s="95">
        <v>2.1882001799046421E-2</v>
      </c>
      <c r="BK799" s="95">
        <v>3.9420754069968229</v>
      </c>
      <c r="BL799" s="95">
        <v>0</v>
      </c>
      <c r="BM799" s="95">
        <v>3.9420754069968229</v>
      </c>
      <c r="BN799" s="95">
        <v>1.0735030153273823</v>
      </c>
      <c r="BO799" s="95">
        <v>1.1335231519670921</v>
      </c>
      <c r="BP799" s="95">
        <v>1.069642555477853</v>
      </c>
      <c r="BQ799" s="95">
        <v>1.0187071956931935</v>
      </c>
      <c r="BR799" s="95">
        <v>2.2976101888998752E-2</v>
      </c>
      <c r="BS799" s="95">
        <v>5.9374613387048964E-3</v>
      </c>
      <c r="BT799" s="95">
        <v>4.1391791773466631</v>
      </c>
      <c r="BU799" s="95">
        <v>1.069642555477853</v>
      </c>
      <c r="BV799" s="95">
        <v>0</v>
      </c>
      <c r="BW799" s="95">
        <v>0</v>
      </c>
      <c r="BX799" s="95">
        <v>4.1391791773466631</v>
      </c>
      <c r="BY799" s="95">
        <v>1.069642555477853</v>
      </c>
      <c r="GV799" s="260"/>
      <c r="GW799" s="260"/>
    </row>
    <row r="800" spans="45:205" x14ac:dyDescent="0.25">
      <c r="AS800" s="95" t="s">
        <v>858</v>
      </c>
      <c r="AT800" s="95" t="s">
        <v>155</v>
      </c>
      <c r="AU800" s="95" t="s">
        <v>686</v>
      </c>
      <c r="AV800" s="95">
        <v>2042</v>
      </c>
      <c r="AW800" s="95">
        <v>0.24151308674193309</v>
      </c>
      <c r="AX800" s="95">
        <v>2.3059025215475364E-2</v>
      </c>
      <c r="AY800" s="95">
        <v>4.1541179388444389</v>
      </c>
      <c r="AZ800" s="95">
        <v>0</v>
      </c>
      <c r="BA800" s="95">
        <v>4.1541179388444389</v>
      </c>
      <c r="BB800" s="95">
        <v>2.4348267839343792E-2</v>
      </c>
      <c r="BC800" s="95">
        <v>4.3863769290354213</v>
      </c>
      <c r="BD800" s="95">
        <v>0</v>
      </c>
      <c r="BE800" s="95">
        <v>4.3863769290354213</v>
      </c>
      <c r="BF800" s="95">
        <v>2.2976101888998752E-2</v>
      </c>
      <c r="BG800" s="95">
        <v>4.1391791773466631</v>
      </c>
      <c r="BH800" s="95">
        <v>0</v>
      </c>
      <c r="BI800" s="95">
        <v>4.1391791773466631</v>
      </c>
      <c r="BJ800" s="95">
        <v>2.1882001799046421E-2</v>
      </c>
      <c r="BK800" s="95">
        <v>3.9420754069968229</v>
      </c>
      <c r="BL800" s="95">
        <v>0</v>
      </c>
      <c r="BM800" s="95">
        <v>3.9420754069968229</v>
      </c>
      <c r="BN800" s="95">
        <v>1.0032738461003572</v>
      </c>
      <c r="BO800" s="95">
        <v>1.0593674317449457</v>
      </c>
      <c r="BP800" s="95">
        <v>0.99966593969892792</v>
      </c>
      <c r="BQ800" s="95">
        <v>0.95206279971326491</v>
      </c>
      <c r="BR800" s="95">
        <v>2.2976101888998752E-2</v>
      </c>
      <c r="BS800" s="95">
        <v>5.5490292885092482E-3</v>
      </c>
      <c r="BT800" s="95">
        <v>4.1391791773466631</v>
      </c>
      <c r="BU800" s="95">
        <v>0.99966593969892792</v>
      </c>
      <c r="BV800" s="95">
        <v>0</v>
      </c>
      <c r="BW800" s="95">
        <v>0</v>
      </c>
      <c r="BX800" s="95">
        <v>4.1391791773466631</v>
      </c>
      <c r="BY800" s="95">
        <v>0.99966593969892792</v>
      </c>
      <c r="GV800" s="260"/>
      <c r="GW800" s="260"/>
    </row>
    <row r="801" spans="45:205" x14ac:dyDescent="0.25">
      <c r="AS801" s="95" t="s">
        <v>858</v>
      </c>
      <c r="AT801" s="95" t="s">
        <v>155</v>
      </c>
      <c r="AU801" s="95" t="s">
        <v>686</v>
      </c>
      <c r="AV801" s="95">
        <v>2043</v>
      </c>
      <c r="AW801" s="95">
        <v>0.2257131651793767</v>
      </c>
      <c r="AX801" s="95">
        <v>2.3059025215475364E-2</v>
      </c>
      <c r="AY801" s="95">
        <v>4.3612557297529655</v>
      </c>
      <c r="AZ801" s="95">
        <v>0</v>
      </c>
      <c r="BA801" s="95">
        <v>4.3612557297529655</v>
      </c>
      <c r="BB801" s="95">
        <v>2.4348267839343792E-2</v>
      </c>
      <c r="BC801" s="95">
        <v>4.6050959063365973</v>
      </c>
      <c r="BD801" s="95">
        <v>0</v>
      </c>
      <c r="BE801" s="95">
        <v>4.6050959063365973</v>
      </c>
      <c r="BF801" s="95">
        <v>2.2976101888998752E-2</v>
      </c>
      <c r="BG801" s="95">
        <v>4.3455720731652772</v>
      </c>
      <c r="BH801" s="95">
        <v>0</v>
      </c>
      <c r="BI801" s="95">
        <v>4.3455720731652772</v>
      </c>
      <c r="BJ801" s="95">
        <v>2.1882001799046421E-2</v>
      </c>
      <c r="BK801" s="95">
        <v>4.138640069681216</v>
      </c>
      <c r="BL801" s="95">
        <v>0</v>
      </c>
      <c r="BM801" s="95">
        <v>4.138640069681216</v>
      </c>
      <c r="BN801" s="95">
        <v>0.98439283491923413</v>
      </c>
      <c r="BO801" s="95">
        <v>1.0394307729738239</v>
      </c>
      <c r="BP801" s="95">
        <v>0.98085282714924071</v>
      </c>
      <c r="BQ801" s="95">
        <v>0.93414554966594343</v>
      </c>
      <c r="BR801" s="95">
        <v>2.2976101888998752E-2</v>
      </c>
      <c r="BS801" s="95">
        <v>5.1860086808497644E-3</v>
      </c>
      <c r="BT801" s="95">
        <v>4.3455720731652772</v>
      </c>
      <c r="BU801" s="95">
        <v>0.98085282714924071</v>
      </c>
      <c r="BV801" s="95">
        <v>0</v>
      </c>
      <c r="BW801" s="95">
        <v>0</v>
      </c>
      <c r="BX801" s="95">
        <v>4.3455720731652772</v>
      </c>
      <c r="BY801" s="95">
        <v>0.98085282714924071</v>
      </c>
      <c r="GV801" s="260"/>
      <c r="GW801" s="260"/>
    </row>
    <row r="802" spans="45:205" x14ac:dyDescent="0.25">
      <c r="AS802" s="95" t="s">
        <v>858</v>
      </c>
      <c r="AT802" s="95" t="s">
        <v>155</v>
      </c>
      <c r="AU802" s="95" t="s">
        <v>686</v>
      </c>
      <c r="AV802" s="95">
        <v>2044</v>
      </c>
      <c r="AW802" s="95">
        <v>0.21094688334521189</v>
      </c>
      <c r="AX802" s="95">
        <v>2.3059025215475364E-2</v>
      </c>
      <c r="AY802" s="95">
        <v>4.3612557297529655</v>
      </c>
      <c r="AZ802" s="95">
        <v>0</v>
      </c>
      <c r="BA802" s="95">
        <v>4.3612557297529655</v>
      </c>
      <c r="BB802" s="95">
        <v>2.4348267839343792E-2</v>
      </c>
      <c r="BC802" s="95">
        <v>4.6050959063365973</v>
      </c>
      <c r="BD802" s="95">
        <v>0</v>
      </c>
      <c r="BE802" s="95">
        <v>4.6050959063365973</v>
      </c>
      <c r="BF802" s="95">
        <v>2.2976101888998752E-2</v>
      </c>
      <c r="BG802" s="95">
        <v>4.3455720731652772</v>
      </c>
      <c r="BH802" s="95">
        <v>0</v>
      </c>
      <c r="BI802" s="95">
        <v>4.3455720731652772</v>
      </c>
      <c r="BJ802" s="95">
        <v>2.1882001799046421E-2</v>
      </c>
      <c r="BK802" s="95">
        <v>4.138640069681216</v>
      </c>
      <c r="BL802" s="95">
        <v>0</v>
      </c>
      <c r="BM802" s="95">
        <v>4.138640069681216</v>
      </c>
      <c r="BN802" s="95">
        <v>0.91999330366283572</v>
      </c>
      <c r="BO802" s="95">
        <v>0.97143062894749899</v>
      </c>
      <c r="BP802" s="95">
        <v>0.91668488518620628</v>
      </c>
      <c r="BQ802" s="95">
        <v>0.87303322398686312</v>
      </c>
      <c r="BR802" s="95">
        <v>2.2976101888998752E-2</v>
      </c>
      <c r="BS802" s="95">
        <v>4.8467370849063218E-3</v>
      </c>
      <c r="BT802" s="95">
        <v>4.3455720731652772</v>
      </c>
      <c r="BU802" s="95">
        <v>0.91668488518620628</v>
      </c>
      <c r="BV802" s="95">
        <v>0</v>
      </c>
      <c r="BW802" s="95">
        <v>0</v>
      </c>
      <c r="BX802" s="95">
        <v>4.3455720731652772</v>
      </c>
      <c r="BY802" s="95">
        <v>0.91668488518620628</v>
      </c>
      <c r="GV802" s="260"/>
      <c r="GW802" s="260"/>
    </row>
    <row r="803" spans="45:205" x14ac:dyDescent="0.25">
      <c r="AS803" s="95" t="s">
        <v>858</v>
      </c>
      <c r="AT803" s="95" t="s">
        <v>155</v>
      </c>
      <c r="AU803" s="95" t="s">
        <v>686</v>
      </c>
      <c r="AV803" s="95">
        <v>2045</v>
      </c>
      <c r="AW803" s="95">
        <v>0.19714661994879612</v>
      </c>
      <c r="AX803" s="95">
        <v>2.3059025215475364E-2</v>
      </c>
      <c r="AY803" s="95">
        <v>4.3612557297529655</v>
      </c>
      <c r="AZ803" s="95">
        <v>0</v>
      </c>
      <c r="BA803" s="95">
        <v>4.3612557297529655</v>
      </c>
      <c r="BB803" s="95">
        <v>2.4348267839343792E-2</v>
      </c>
      <c r="BC803" s="95">
        <v>4.6050959063365973</v>
      </c>
      <c r="BD803" s="95">
        <v>0</v>
      </c>
      <c r="BE803" s="95">
        <v>4.6050959063365973</v>
      </c>
      <c r="BF803" s="95">
        <v>2.2976101888998752E-2</v>
      </c>
      <c r="BG803" s="95">
        <v>4.3455720731652772</v>
      </c>
      <c r="BH803" s="95">
        <v>0</v>
      </c>
      <c r="BI803" s="95">
        <v>4.3455720731652772</v>
      </c>
      <c r="BJ803" s="95">
        <v>2.1882001799046421E-2</v>
      </c>
      <c r="BK803" s="95">
        <v>4.138640069681216</v>
      </c>
      <c r="BL803" s="95">
        <v>0</v>
      </c>
      <c r="BM803" s="95">
        <v>4.138640069681216</v>
      </c>
      <c r="BN803" s="95">
        <v>0.85980682585311741</v>
      </c>
      <c r="BO803" s="95">
        <v>0.90787909247429799</v>
      </c>
      <c r="BP803" s="95">
        <v>0.85671484596841696</v>
      </c>
      <c r="BQ803" s="95">
        <v>0.81591890092230179</v>
      </c>
      <c r="BR803" s="95">
        <v>2.2976101888998752E-2</v>
      </c>
      <c r="BS803" s="95">
        <v>4.5296608270152536E-3</v>
      </c>
      <c r="BT803" s="95">
        <v>4.3455720731652772</v>
      </c>
      <c r="BU803" s="95">
        <v>0.85671484596841696</v>
      </c>
      <c r="BV803" s="95">
        <v>0</v>
      </c>
      <c r="BW803" s="95">
        <v>0</v>
      </c>
      <c r="BX803" s="95">
        <v>4.3455720731652772</v>
      </c>
      <c r="BY803" s="95">
        <v>0.85671484596841696</v>
      </c>
      <c r="GV803" s="260"/>
      <c r="GW803" s="260"/>
    </row>
    <row r="804" spans="45:205" x14ac:dyDescent="0.25">
      <c r="AS804" s="95" t="s">
        <v>858</v>
      </c>
      <c r="AT804" s="95" t="s">
        <v>155</v>
      </c>
      <c r="AU804" s="95" t="s">
        <v>686</v>
      </c>
      <c r="AV804" s="95">
        <v>2046</v>
      </c>
      <c r="AW804" s="95">
        <v>0.18424917752223938</v>
      </c>
      <c r="AX804" s="95">
        <v>2.3059025215475364E-2</v>
      </c>
      <c r="AY804" s="95">
        <v>4.3612557297529655</v>
      </c>
      <c r="AZ804" s="95">
        <v>0</v>
      </c>
      <c r="BA804" s="95">
        <v>4.3612557297529655</v>
      </c>
      <c r="BB804" s="95">
        <v>2.4348267839343792E-2</v>
      </c>
      <c r="BC804" s="95">
        <v>4.6050959063365973</v>
      </c>
      <c r="BD804" s="95">
        <v>0</v>
      </c>
      <c r="BE804" s="95">
        <v>4.6050959063365973</v>
      </c>
      <c r="BF804" s="95">
        <v>2.2976101888998752E-2</v>
      </c>
      <c r="BG804" s="95">
        <v>4.3455720731652772</v>
      </c>
      <c r="BH804" s="95">
        <v>0</v>
      </c>
      <c r="BI804" s="95">
        <v>4.3455720731652772</v>
      </c>
      <c r="BJ804" s="95">
        <v>2.1882001799046421E-2</v>
      </c>
      <c r="BK804" s="95">
        <v>4.138640069681216</v>
      </c>
      <c r="BL804" s="95">
        <v>0</v>
      </c>
      <c r="BM804" s="95">
        <v>4.138640069681216</v>
      </c>
      <c r="BN804" s="95">
        <v>0.80355778117113774</v>
      </c>
      <c r="BO804" s="95">
        <v>0.84848513315354956</v>
      </c>
      <c r="BP804" s="95">
        <v>0.80066808034431491</v>
      </c>
      <c r="BQ804" s="95">
        <v>0.76254102889934749</v>
      </c>
      <c r="BR804" s="95">
        <v>2.2976101888998752E-2</v>
      </c>
      <c r="BS804" s="95">
        <v>4.2333278757151907E-3</v>
      </c>
      <c r="BT804" s="95">
        <v>4.3455720731652772</v>
      </c>
      <c r="BU804" s="95">
        <v>0.80066808034431491</v>
      </c>
      <c r="BV804" s="95">
        <v>0</v>
      </c>
      <c r="BW804" s="95">
        <v>0</v>
      </c>
      <c r="BX804" s="95">
        <v>4.3455720731652772</v>
      </c>
      <c r="BY804" s="95">
        <v>0.80066808034431491</v>
      </c>
      <c r="GV804" s="260"/>
      <c r="GW804" s="260"/>
    </row>
    <row r="805" spans="45:205" x14ac:dyDescent="0.25">
      <c r="AS805" s="95" t="s">
        <v>858</v>
      </c>
      <c r="AT805" s="95" t="s">
        <v>155</v>
      </c>
      <c r="AU805" s="95" t="s">
        <v>686</v>
      </c>
      <c r="AV805" s="95">
        <v>2047</v>
      </c>
      <c r="AW805" s="95">
        <v>0.17219549301143863</v>
      </c>
      <c r="AX805" s="95">
        <v>2.3059025215475364E-2</v>
      </c>
      <c r="AY805" s="95">
        <v>4.3612557297529655</v>
      </c>
      <c r="AZ805" s="95">
        <v>0</v>
      </c>
      <c r="BA805" s="95">
        <v>4.3612557297529655</v>
      </c>
      <c r="BB805" s="95">
        <v>2.4348267839343792E-2</v>
      </c>
      <c r="BC805" s="95">
        <v>4.6050959063365973</v>
      </c>
      <c r="BD805" s="95">
        <v>0</v>
      </c>
      <c r="BE805" s="95">
        <v>4.6050959063365973</v>
      </c>
      <c r="BF805" s="95">
        <v>2.2976101888998752E-2</v>
      </c>
      <c r="BG805" s="95">
        <v>4.3455720731652772</v>
      </c>
      <c r="BH805" s="95">
        <v>0</v>
      </c>
      <c r="BI805" s="95">
        <v>4.3455720731652772</v>
      </c>
      <c r="BJ805" s="95">
        <v>2.1882001799046421E-2</v>
      </c>
      <c r="BK805" s="95">
        <v>4.138640069681216</v>
      </c>
      <c r="BL805" s="95">
        <v>0</v>
      </c>
      <c r="BM805" s="95">
        <v>4.138640069681216</v>
      </c>
      <c r="BN805" s="95">
        <v>0.75098858053377349</v>
      </c>
      <c r="BO805" s="95">
        <v>0.79297675995658823</v>
      </c>
      <c r="BP805" s="95">
        <v>0.74828792555543433</v>
      </c>
      <c r="BQ805" s="95">
        <v>0.7126551671956517</v>
      </c>
      <c r="BR805" s="95">
        <v>2.2976101888998752E-2</v>
      </c>
      <c r="BS805" s="95">
        <v>3.9563811922571869E-3</v>
      </c>
      <c r="BT805" s="95">
        <v>4.3455720731652772</v>
      </c>
      <c r="BU805" s="95">
        <v>0.74828792555543433</v>
      </c>
      <c r="BV805" s="95">
        <v>0</v>
      </c>
      <c r="BW805" s="95">
        <v>0</v>
      </c>
      <c r="BX805" s="95">
        <v>4.3455720731652772</v>
      </c>
      <c r="BY805" s="95">
        <v>0.74828792555543433</v>
      </c>
      <c r="GV805" s="260"/>
      <c r="GW805" s="260"/>
    </row>
    <row r="806" spans="45:205" x14ac:dyDescent="0.25">
      <c r="AS806" s="95" t="s">
        <v>858</v>
      </c>
      <c r="AT806" s="95" t="s">
        <v>155</v>
      </c>
      <c r="AU806" s="95" t="s">
        <v>686</v>
      </c>
      <c r="AV806" s="95">
        <v>2048</v>
      </c>
      <c r="AW806" s="95">
        <v>0.16093036730040994</v>
      </c>
      <c r="AX806" s="95">
        <v>2.3059025215475364E-2</v>
      </c>
      <c r="AY806" s="95">
        <v>4.5783843592860025</v>
      </c>
      <c r="AZ806" s="95">
        <v>0</v>
      </c>
      <c r="BA806" s="95">
        <v>4.5783843592860025</v>
      </c>
      <c r="BB806" s="95">
        <v>2.4348267839343792E-2</v>
      </c>
      <c r="BC806" s="95">
        <v>4.8343643154761144</v>
      </c>
      <c r="BD806" s="95">
        <v>0</v>
      </c>
      <c r="BE806" s="95">
        <v>4.8343643154761144</v>
      </c>
      <c r="BF806" s="95">
        <v>2.2976101888998752E-2</v>
      </c>
      <c r="BG806" s="95">
        <v>4.5619198792217839</v>
      </c>
      <c r="BH806" s="95">
        <v>0</v>
      </c>
      <c r="BI806" s="95">
        <v>4.5619198792217839</v>
      </c>
      <c r="BJ806" s="95">
        <v>2.1882001799046421E-2</v>
      </c>
      <c r="BK806" s="95">
        <v>4.3446855992588418</v>
      </c>
      <c r="BL806" s="95">
        <v>0</v>
      </c>
      <c r="BM806" s="95">
        <v>4.3446855992588418</v>
      </c>
      <c r="BN806" s="95">
        <v>0.73680107658234839</v>
      </c>
      <c r="BO806" s="95">
        <v>0.77799602495356601</v>
      </c>
      <c r="BP806" s="95">
        <v>0.73415144175820346</v>
      </c>
      <c r="BQ806" s="95">
        <v>0.69919184929352707</v>
      </c>
      <c r="BR806" s="95">
        <v>2.2976101888998752E-2</v>
      </c>
      <c r="BS806" s="95">
        <v>3.6975525161282116E-3</v>
      </c>
      <c r="BT806" s="95">
        <v>4.5619198792217839</v>
      </c>
      <c r="BU806" s="95">
        <v>0.73415144175820346</v>
      </c>
      <c r="BV806" s="95">
        <v>0</v>
      </c>
      <c r="BW806" s="95">
        <v>0</v>
      </c>
      <c r="BX806" s="95">
        <v>4.5619198792217839</v>
      </c>
      <c r="BY806" s="95">
        <v>0.73415144175820346</v>
      </c>
      <c r="GV806" s="260"/>
      <c r="GW806" s="260"/>
    </row>
    <row r="807" spans="45:205" x14ac:dyDescent="0.25">
      <c r="AS807" s="95" t="s">
        <v>858</v>
      </c>
      <c r="AT807" s="95" t="s">
        <v>155</v>
      </c>
      <c r="AU807" s="95" t="s">
        <v>686</v>
      </c>
      <c r="AV807" s="95">
        <v>2049</v>
      </c>
      <c r="AW807" s="95">
        <v>0.15040221243028964</v>
      </c>
      <c r="AX807" s="95">
        <v>2.3059025215475364E-2</v>
      </c>
      <c r="AY807" s="95">
        <v>4.5783843592860025</v>
      </c>
      <c r="AZ807" s="95">
        <v>0</v>
      </c>
      <c r="BA807" s="95">
        <v>4.5783843592860025</v>
      </c>
      <c r="BB807" s="95">
        <v>2.4348267839343792E-2</v>
      </c>
      <c r="BC807" s="95">
        <v>4.8343643154761144</v>
      </c>
      <c r="BD807" s="95">
        <v>0</v>
      </c>
      <c r="BE807" s="95">
        <v>4.8343643154761144</v>
      </c>
      <c r="BF807" s="95">
        <v>2.2976101888998752E-2</v>
      </c>
      <c r="BG807" s="95">
        <v>4.5619198792217839</v>
      </c>
      <c r="BH807" s="95">
        <v>0</v>
      </c>
      <c r="BI807" s="95">
        <v>4.5619198792217839</v>
      </c>
      <c r="BJ807" s="95">
        <v>2.1882001799046421E-2</v>
      </c>
      <c r="BK807" s="95">
        <v>4.3446855992588418</v>
      </c>
      <c r="BL807" s="95">
        <v>0</v>
      </c>
      <c r="BM807" s="95">
        <v>4.3446855992588418</v>
      </c>
      <c r="BN807" s="95">
        <v>0.68859913699284891</v>
      </c>
      <c r="BO807" s="95">
        <v>0.7270990887416503</v>
      </c>
      <c r="BP807" s="95">
        <v>0.68612284276467606</v>
      </c>
      <c r="BQ807" s="95">
        <v>0.65345032644254863</v>
      </c>
      <c r="BR807" s="95">
        <v>2.2976101888998752E-2</v>
      </c>
      <c r="BS807" s="95">
        <v>3.4556565571291693E-3</v>
      </c>
      <c r="BT807" s="95">
        <v>4.5619198792217839</v>
      </c>
      <c r="BU807" s="95">
        <v>0.68612284276467606</v>
      </c>
      <c r="BV807" s="95">
        <v>0</v>
      </c>
      <c r="BW807" s="95">
        <v>0</v>
      </c>
      <c r="BX807" s="95">
        <v>4.5619198792217839</v>
      </c>
      <c r="BY807" s="95">
        <v>0.68612284276467606</v>
      </c>
      <c r="GV807" s="260"/>
      <c r="GW807" s="260"/>
    </row>
    <row r="808" spans="45:205" x14ac:dyDescent="0.25">
      <c r="AS808" s="95" t="s">
        <v>858</v>
      </c>
      <c r="AT808" s="95" t="s">
        <v>155</v>
      </c>
      <c r="AU808" s="95" t="s">
        <v>686</v>
      </c>
      <c r="AV808" s="95">
        <v>2050</v>
      </c>
      <c r="AW808" s="95">
        <v>0.14056281535541088</v>
      </c>
      <c r="AX808" s="95">
        <v>0</v>
      </c>
      <c r="AY808" s="95">
        <v>0</v>
      </c>
      <c r="AZ808" s="95">
        <v>0</v>
      </c>
      <c r="BA808" s="95">
        <v>0</v>
      </c>
      <c r="BB808" s="95">
        <v>2.4348267839343792E-2</v>
      </c>
      <c r="BC808" s="95">
        <v>4.8343643154761144</v>
      </c>
      <c r="BD808" s="95">
        <v>0</v>
      </c>
      <c r="BE808" s="95">
        <v>4.8343643154761144</v>
      </c>
      <c r="BF808" s="95">
        <v>2.2976101888998752E-2</v>
      </c>
      <c r="BG808" s="95">
        <v>4.5619198792217839</v>
      </c>
      <c r="BH808" s="95">
        <v>0</v>
      </c>
      <c r="BI808" s="95">
        <v>4.5619198792217839</v>
      </c>
      <c r="BJ808" s="95">
        <v>2.1882001799046421E-2</v>
      </c>
      <c r="BK808" s="95">
        <v>4.3446855992588418</v>
      </c>
      <c r="BL808" s="95">
        <v>0</v>
      </c>
      <c r="BM808" s="95">
        <v>4.3446855992588418</v>
      </c>
      <c r="BN808" s="95">
        <v>0</v>
      </c>
      <c r="BO808" s="95">
        <v>0.67953185863705634</v>
      </c>
      <c r="BP808" s="95">
        <v>0.64123630164922985</v>
      </c>
      <c r="BQ808" s="95">
        <v>0.61070123966593326</v>
      </c>
      <c r="BR808" s="95">
        <v>2.2976101888998752E-2</v>
      </c>
      <c r="BS808" s="95">
        <v>3.2295855674104386E-3</v>
      </c>
      <c r="BT808" s="95">
        <v>4.5619198792217839</v>
      </c>
      <c r="BU808" s="95">
        <v>0.64123630164922985</v>
      </c>
      <c r="BV808" s="95">
        <v>0</v>
      </c>
      <c r="BW808" s="95">
        <v>0</v>
      </c>
      <c r="BX808" s="95">
        <v>4.5619198792217839</v>
      </c>
      <c r="BY808" s="95">
        <v>0.64123630164922985</v>
      </c>
      <c r="GV808" s="260"/>
      <c r="GW808" s="260"/>
    </row>
    <row r="809" spans="45:205" x14ac:dyDescent="0.25">
      <c r="AS809" s="95" t="s">
        <v>858</v>
      </c>
      <c r="AT809" s="95" t="s">
        <v>155</v>
      </c>
      <c r="AU809" s="95" t="s">
        <v>686</v>
      </c>
      <c r="AV809" s="95">
        <v>2051</v>
      </c>
      <c r="AW809" s="95">
        <v>0.1313671171545896</v>
      </c>
      <c r="AX809" s="95">
        <v>0</v>
      </c>
      <c r="AY809" s="95">
        <v>0</v>
      </c>
      <c r="AZ809" s="95">
        <v>0</v>
      </c>
      <c r="BA809" s="95">
        <v>0</v>
      </c>
      <c r="BB809" s="95">
        <v>0</v>
      </c>
      <c r="BC809" s="95">
        <v>0</v>
      </c>
      <c r="BD809" s="95">
        <v>0</v>
      </c>
      <c r="BE809" s="95">
        <v>0</v>
      </c>
      <c r="BF809" s="95">
        <v>2.2976101888998752E-2</v>
      </c>
      <c r="BG809" s="95">
        <v>4.5619198792217839</v>
      </c>
      <c r="BH809" s="95">
        <v>0</v>
      </c>
      <c r="BI809" s="95">
        <v>4.5619198792217839</v>
      </c>
      <c r="BJ809" s="95">
        <v>2.1882001799046421E-2</v>
      </c>
      <c r="BK809" s="95">
        <v>4.3446855992588418</v>
      </c>
      <c r="BL809" s="95">
        <v>0</v>
      </c>
      <c r="BM809" s="95">
        <v>4.3446855992588418</v>
      </c>
      <c r="BN809" s="95">
        <v>0</v>
      </c>
      <c r="BO809" s="95">
        <v>0</v>
      </c>
      <c r="BP809" s="95">
        <v>0.59928626322357925</v>
      </c>
      <c r="BQ809" s="95">
        <v>0.57074882211769462</v>
      </c>
      <c r="BR809" s="95">
        <v>2.2976101888998752E-2</v>
      </c>
      <c r="BS809" s="95">
        <v>3.0183042686078862E-3</v>
      </c>
      <c r="BT809" s="95">
        <v>4.5619198792217839</v>
      </c>
      <c r="BU809" s="95">
        <v>0.59928626322357925</v>
      </c>
      <c r="BV809" s="95">
        <v>0</v>
      </c>
      <c r="BW809" s="95">
        <v>0</v>
      </c>
      <c r="BX809" s="95">
        <v>4.5619198792217839</v>
      </c>
      <c r="BY809" s="95">
        <v>0.59928626322357925</v>
      </c>
      <c r="GV809" s="260"/>
      <c r="GW809" s="260"/>
    </row>
    <row r="810" spans="45:205" x14ac:dyDescent="0.25">
      <c r="AS810" s="95" t="s">
        <v>858</v>
      </c>
      <c r="AT810" s="95" t="s">
        <v>155</v>
      </c>
      <c r="AU810" s="95" t="s">
        <v>686</v>
      </c>
      <c r="AV810" s="95">
        <v>2052</v>
      </c>
      <c r="AW810" s="95">
        <v>0.12277300668653232</v>
      </c>
      <c r="AX810" s="95">
        <v>0</v>
      </c>
      <c r="AY810" s="95">
        <v>0</v>
      </c>
      <c r="AZ810" s="95">
        <v>0</v>
      </c>
      <c r="BA810" s="95">
        <v>0</v>
      </c>
      <c r="BB810" s="95">
        <v>0</v>
      </c>
      <c r="BC810" s="95">
        <v>0</v>
      </c>
      <c r="BD810" s="95">
        <v>0</v>
      </c>
      <c r="BE810" s="95">
        <v>0</v>
      </c>
      <c r="BF810" s="95">
        <v>0</v>
      </c>
      <c r="BG810" s="95">
        <v>0</v>
      </c>
      <c r="BH810" s="95">
        <v>0</v>
      </c>
      <c r="BI810" s="95">
        <v>0</v>
      </c>
      <c r="BJ810" s="95">
        <v>2.1882001799046421E-2</v>
      </c>
      <c r="BK810" s="95">
        <v>4.3446855992588418</v>
      </c>
      <c r="BL810" s="95">
        <v>0</v>
      </c>
      <c r="BM810" s="95">
        <v>4.3446855992588418</v>
      </c>
      <c r="BN810" s="95">
        <v>0</v>
      </c>
      <c r="BO810" s="95">
        <v>0</v>
      </c>
      <c r="BP810" s="95">
        <v>0</v>
      </c>
      <c r="BQ810" s="95">
        <v>0.53341011412868644</v>
      </c>
      <c r="BR810" s="95">
        <v>0</v>
      </c>
      <c r="BS810" s="95">
        <v>0</v>
      </c>
      <c r="BT810" s="95">
        <v>0</v>
      </c>
      <c r="BU810" s="95">
        <v>0</v>
      </c>
      <c r="BV810" s="95">
        <v>0</v>
      </c>
      <c r="BW810" s="95">
        <v>0</v>
      </c>
      <c r="BX810" s="95">
        <v>0</v>
      </c>
      <c r="BY810" s="95">
        <v>0</v>
      </c>
      <c r="GV810" s="260"/>
      <c r="GW810" s="260"/>
    </row>
    <row r="811" spans="45:205" x14ac:dyDescent="0.25">
      <c r="AS811" s="95" t="s">
        <v>858</v>
      </c>
      <c r="AT811" s="95" t="s">
        <v>155</v>
      </c>
      <c r="AU811" s="95" t="s">
        <v>687</v>
      </c>
      <c r="AV811" s="95">
        <v>2020</v>
      </c>
      <c r="AW811" s="95">
        <v>1</v>
      </c>
      <c r="AX811" s="95">
        <v>3.7318701978175113E-2</v>
      </c>
      <c r="AY811" s="95">
        <v>5.7115448167763834</v>
      </c>
      <c r="AZ811" s="95">
        <v>0</v>
      </c>
      <c r="BA811" s="95">
        <v>5.7115448167763834</v>
      </c>
      <c r="BB811" s="95">
        <v>0</v>
      </c>
      <c r="BC811" s="95">
        <v>0</v>
      </c>
      <c r="BD811" s="95">
        <v>0</v>
      </c>
      <c r="BE811" s="95">
        <v>0</v>
      </c>
      <c r="BF811" s="95">
        <v>0</v>
      </c>
      <c r="BG811" s="95">
        <v>0</v>
      </c>
      <c r="BH811" s="95">
        <v>0</v>
      </c>
      <c r="BI811" s="95">
        <v>0</v>
      </c>
      <c r="BJ811" s="95">
        <v>0</v>
      </c>
      <c r="BK811" s="95">
        <v>0</v>
      </c>
      <c r="BL811" s="95">
        <v>0</v>
      </c>
      <c r="BM811" s="95">
        <v>0</v>
      </c>
      <c r="BN811" s="95">
        <v>5.7115448167763834</v>
      </c>
      <c r="BO811" s="95">
        <v>0</v>
      </c>
      <c r="BP811" s="95">
        <v>0</v>
      </c>
      <c r="BQ811" s="95">
        <v>0</v>
      </c>
      <c r="BR811" s="95">
        <v>0</v>
      </c>
      <c r="BS811" s="95">
        <v>0</v>
      </c>
      <c r="BT811" s="95">
        <v>0</v>
      </c>
      <c r="BU811" s="95">
        <v>0</v>
      </c>
      <c r="BV811" s="95">
        <v>0</v>
      </c>
      <c r="BW811" s="95">
        <v>0</v>
      </c>
      <c r="BX811" s="95">
        <v>0</v>
      </c>
      <c r="BY811" s="95">
        <v>0</v>
      </c>
      <c r="GV811" s="260"/>
      <c r="GW811" s="260"/>
    </row>
    <row r="812" spans="45:205" x14ac:dyDescent="0.25">
      <c r="AS812" s="95" t="s">
        <v>858</v>
      </c>
      <c r="AT812" s="95" t="s">
        <v>155</v>
      </c>
      <c r="AU812" s="95" t="s">
        <v>687</v>
      </c>
      <c r="AV812" s="95">
        <v>2021</v>
      </c>
      <c r="AW812" s="95">
        <v>1</v>
      </c>
      <c r="AX812" s="95">
        <v>2.1565961230093467E-2</v>
      </c>
      <c r="AY812" s="95">
        <v>3.8182787233500148</v>
      </c>
      <c r="AZ812" s="95">
        <v>0</v>
      </c>
      <c r="BA812" s="95">
        <v>3.8182787233500148</v>
      </c>
      <c r="BB812" s="95">
        <v>3.9405210874718447E-2</v>
      </c>
      <c r="BC812" s="95">
        <v>6.0308803895993446</v>
      </c>
      <c r="BD812" s="95">
        <v>0</v>
      </c>
      <c r="BE812" s="95">
        <v>6.0308803895993446</v>
      </c>
      <c r="BF812" s="95">
        <v>0</v>
      </c>
      <c r="BG812" s="95">
        <v>0</v>
      </c>
      <c r="BH812" s="95">
        <v>0</v>
      </c>
      <c r="BI812" s="95">
        <v>0</v>
      </c>
      <c r="BJ812" s="95">
        <v>0</v>
      </c>
      <c r="BK812" s="95">
        <v>0</v>
      </c>
      <c r="BL812" s="95">
        <v>0</v>
      </c>
      <c r="BM812" s="95">
        <v>0</v>
      </c>
      <c r="BN812" s="95">
        <v>3.8182787233500148</v>
      </c>
      <c r="BO812" s="95">
        <v>6.0308803895993446</v>
      </c>
      <c r="BP812" s="95">
        <v>0</v>
      </c>
      <c r="BQ812" s="95">
        <v>0</v>
      </c>
      <c r="BR812" s="95">
        <v>0</v>
      </c>
      <c r="BS812" s="95">
        <v>0</v>
      </c>
      <c r="BT812" s="95">
        <v>0</v>
      </c>
      <c r="BU812" s="95">
        <v>0</v>
      </c>
      <c r="BV812" s="95">
        <v>0</v>
      </c>
      <c r="BW812" s="95">
        <v>0</v>
      </c>
      <c r="BX812" s="95">
        <v>0</v>
      </c>
      <c r="BY812" s="95">
        <v>0</v>
      </c>
      <c r="GV812" s="260"/>
      <c r="GW812" s="260"/>
    </row>
    <row r="813" spans="45:205" x14ac:dyDescent="0.25">
      <c r="AS813" s="95" t="s">
        <v>858</v>
      </c>
      <c r="AT813" s="95" t="s">
        <v>155</v>
      </c>
      <c r="AU813" s="95" t="s">
        <v>687</v>
      </c>
      <c r="AV813" s="95">
        <v>2022</v>
      </c>
      <c r="AW813" s="95">
        <v>0.93457943925233644</v>
      </c>
      <c r="AX813" s="95">
        <v>2.0335092723705699E-2</v>
      </c>
      <c r="AY813" s="95">
        <v>3.5547774644794359</v>
      </c>
      <c r="AZ813" s="95">
        <v>0</v>
      </c>
      <c r="BA813" s="95">
        <v>3.5547774644794359</v>
      </c>
      <c r="BB813" s="95">
        <v>2.1472038802507129E-2</v>
      </c>
      <c r="BC813" s="95">
        <v>3.7535270032282853</v>
      </c>
      <c r="BD813" s="95">
        <v>0</v>
      </c>
      <c r="BE813" s="95">
        <v>3.7535270032282853</v>
      </c>
      <c r="BF813" s="95">
        <v>3.8719948140130162E-2</v>
      </c>
      <c r="BG813" s="95">
        <v>5.8577276967070757</v>
      </c>
      <c r="BH813" s="95">
        <v>0</v>
      </c>
      <c r="BI813" s="95">
        <v>5.8577276967070757</v>
      </c>
      <c r="BJ813" s="95">
        <v>0</v>
      </c>
      <c r="BK813" s="95">
        <v>0</v>
      </c>
      <c r="BL813" s="95">
        <v>0</v>
      </c>
      <c r="BM813" s="95">
        <v>0</v>
      </c>
      <c r="BN813" s="95">
        <v>3.3222219294200337</v>
      </c>
      <c r="BO813" s="95">
        <v>3.5079691618955935</v>
      </c>
      <c r="BP813" s="95">
        <v>5.4745118660813787</v>
      </c>
      <c r="BQ813" s="95">
        <v>0</v>
      </c>
      <c r="BR813" s="95">
        <v>3.8719948140130162E-2</v>
      </c>
      <c r="BS813" s="95">
        <v>3.6186867420682396E-2</v>
      </c>
      <c r="BT813" s="95">
        <v>5.8577276967070757</v>
      </c>
      <c r="BU813" s="95">
        <v>5.4745118660813787</v>
      </c>
      <c r="BV813" s="95">
        <v>0</v>
      </c>
      <c r="BW813" s="95">
        <v>0</v>
      </c>
      <c r="BX813" s="95">
        <v>5.8577276967070757</v>
      </c>
      <c r="BY813" s="95">
        <v>5.4745118660813787</v>
      </c>
      <c r="GV813" s="260"/>
      <c r="GW813" s="260"/>
    </row>
    <row r="814" spans="45:205" x14ac:dyDescent="0.25">
      <c r="AS814" s="95" t="s">
        <v>858</v>
      </c>
      <c r="AT814" s="95" t="s">
        <v>155</v>
      </c>
      <c r="AU814" s="95" t="s">
        <v>687</v>
      </c>
      <c r="AV814" s="95">
        <v>2023</v>
      </c>
      <c r="AW814" s="95">
        <v>0.87343872827321156</v>
      </c>
      <c r="AX814" s="95">
        <v>2.0335092723705699E-2</v>
      </c>
      <c r="AY814" s="95">
        <v>3.6850416130839467</v>
      </c>
      <c r="AZ814" s="95">
        <v>0</v>
      </c>
      <c r="BA814" s="95">
        <v>3.6850416130839467</v>
      </c>
      <c r="BB814" s="95">
        <v>2.1472038802507129E-2</v>
      </c>
      <c r="BC814" s="95">
        <v>3.8910742911317713</v>
      </c>
      <c r="BD814" s="95">
        <v>0</v>
      </c>
      <c r="BE814" s="95">
        <v>3.8910742911317713</v>
      </c>
      <c r="BF814" s="95">
        <v>2.190785181944031E-2</v>
      </c>
      <c r="BG814" s="95">
        <v>3.9700505281592138</v>
      </c>
      <c r="BH814" s="95">
        <v>0</v>
      </c>
      <c r="BI814" s="95">
        <v>3.9700505281592138</v>
      </c>
      <c r="BJ814" s="95">
        <v>3.6876141085838247E-2</v>
      </c>
      <c r="BK814" s="95">
        <v>5.7832186837561261</v>
      </c>
      <c r="BL814" s="95">
        <v>0</v>
      </c>
      <c r="BM814" s="95">
        <v>5.7832186837561261</v>
      </c>
      <c r="BN814" s="95">
        <v>3.2186580601659065</v>
      </c>
      <c r="BO814" s="95">
        <v>3.3986149804627224</v>
      </c>
      <c r="BP814" s="95">
        <v>3.4675958844957755</v>
      </c>
      <c r="BQ814" s="95">
        <v>5.0512871724658277</v>
      </c>
      <c r="BR814" s="95">
        <v>2.190785181944031E-2</v>
      </c>
      <c r="BS814" s="95">
        <v>1.9135166232369907E-2</v>
      </c>
      <c r="BT814" s="95">
        <v>3.9700505281592138</v>
      </c>
      <c r="BU814" s="95">
        <v>3.4675958844957755</v>
      </c>
      <c r="BV814" s="95">
        <v>0</v>
      </c>
      <c r="BW814" s="95">
        <v>0</v>
      </c>
      <c r="BX814" s="95">
        <v>3.9700505281592138</v>
      </c>
      <c r="BY814" s="95">
        <v>3.4675958844957755</v>
      </c>
      <c r="GV814" s="260"/>
      <c r="GW814" s="260"/>
    </row>
    <row r="815" spans="45:205" x14ac:dyDescent="0.25">
      <c r="AS815" s="95" t="s">
        <v>858</v>
      </c>
      <c r="AT815" s="95" t="s">
        <v>155</v>
      </c>
      <c r="AU815" s="95" t="s">
        <v>687</v>
      </c>
      <c r="AV815" s="95">
        <v>2024</v>
      </c>
      <c r="AW815" s="95">
        <v>0.81629787689085187</v>
      </c>
      <c r="AX815" s="95">
        <v>2.0335092723705699E-2</v>
      </c>
      <c r="AY815" s="95">
        <v>3.6850416130839467</v>
      </c>
      <c r="AZ815" s="95">
        <v>0</v>
      </c>
      <c r="BA815" s="95">
        <v>3.6850416130839467</v>
      </c>
      <c r="BB815" s="95">
        <v>2.1472038802507129E-2</v>
      </c>
      <c r="BC815" s="95">
        <v>3.8910742911317713</v>
      </c>
      <c r="BD815" s="95">
        <v>0</v>
      </c>
      <c r="BE815" s="95">
        <v>3.8910742911317713</v>
      </c>
      <c r="BF815" s="95">
        <v>2.190785181944031E-2</v>
      </c>
      <c r="BG815" s="95">
        <v>3.9700505281592138</v>
      </c>
      <c r="BH815" s="95">
        <v>0</v>
      </c>
      <c r="BI815" s="95">
        <v>3.9700505281592138</v>
      </c>
      <c r="BJ815" s="95">
        <v>2.0864620780419344E-2</v>
      </c>
      <c r="BK815" s="95">
        <v>3.7810005030087752</v>
      </c>
      <c r="BL815" s="95">
        <v>0</v>
      </c>
      <c r="BM815" s="95">
        <v>3.7810005030087752</v>
      </c>
      <c r="BN815" s="95">
        <v>3.0080916450148658</v>
      </c>
      <c r="BO815" s="95">
        <v>3.1762756826754415</v>
      </c>
      <c r="BP815" s="95">
        <v>3.2407438172857712</v>
      </c>
      <c r="BQ815" s="95">
        <v>3.0864226831293062</v>
      </c>
      <c r="BR815" s="95">
        <v>2.190785181944031E-2</v>
      </c>
      <c r="BS815" s="95">
        <v>1.7883332927448512E-2</v>
      </c>
      <c r="BT815" s="95">
        <v>3.9700505281592138</v>
      </c>
      <c r="BU815" s="95">
        <v>3.2407438172857712</v>
      </c>
      <c r="BV815" s="95">
        <v>0</v>
      </c>
      <c r="BW815" s="95">
        <v>0</v>
      </c>
      <c r="BX815" s="95">
        <v>3.9700505281592138</v>
      </c>
      <c r="BY815" s="95">
        <v>3.2407438172857712</v>
      </c>
      <c r="GV815" s="260"/>
      <c r="GW815" s="260"/>
    </row>
    <row r="816" spans="45:205" x14ac:dyDescent="0.25">
      <c r="AS816" s="95" t="s">
        <v>858</v>
      </c>
      <c r="AT816" s="95" t="s">
        <v>155</v>
      </c>
      <c r="AU816" s="95" t="s">
        <v>687</v>
      </c>
      <c r="AV816" s="95">
        <v>2025</v>
      </c>
      <c r="AW816" s="95">
        <v>0.76289521204752508</v>
      </c>
      <c r="AX816" s="95">
        <v>2.0335092723705699E-2</v>
      </c>
      <c r="AY816" s="95">
        <v>3.6850416130839467</v>
      </c>
      <c r="AZ816" s="95">
        <v>0</v>
      </c>
      <c r="BA816" s="95">
        <v>3.6850416130839467</v>
      </c>
      <c r="BB816" s="95">
        <v>2.1472038802507129E-2</v>
      </c>
      <c r="BC816" s="95">
        <v>3.8910742911317713</v>
      </c>
      <c r="BD816" s="95">
        <v>0</v>
      </c>
      <c r="BE816" s="95">
        <v>3.8910742911317713</v>
      </c>
      <c r="BF816" s="95">
        <v>2.190785181944031E-2</v>
      </c>
      <c r="BG816" s="95">
        <v>3.9700505281592138</v>
      </c>
      <c r="BH816" s="95">
        <v>0</v>
      </c>
      <c r="BI816" s="95">
        <v>3.9700505281592138</v>
      </c>
      <c r="BJ816" s="95">
        <v>2.0864620780419344E-2</v>
      </c>
      <c r="BK816" s="95">
        <v>3.7810005030087752</v>
      </c>
      <c r="BL816" s="95">
        <v>0</v>
      </c>
      <c r="BM816" s="95">
        <v>3.7810005030087752</v>
      </c>
      <c r="BN816" s="95">
        <v>2.8113006028176315</v>
      </c>
      <c r="BO816" s="95">
        <v>2.968481946425646</v>
      </c>
      <c r="BP816" s="95">
        <v>3.0287325395194125</v>
      </c>
      <c r="BQ816" s="95">
        <v>2.8845071804946785</v>
      </c>
      <c r="BR816" s="95">
        <v>2.190785181944031E-2</v>
      </c>
      <c r="BS816" s="95">
        <v>1.6713395259297673E-2</v>
      </c>
      <c r="BT816" s="95">
        <v>3.9700505281592138</v>
      </c>
      <c r="BU816" s="95">
        <v>3.0287325395194125</v>
      </c>
      <c r="BV816" s="95">
        <v>0</v>
      </c>
      <c r="BW816" s="95">
        <v>0</v>
      </c>
      <c r="BX816" s="95">
        <v>3.9700505281592138</v>
      </c>
      <c r="BY816" s="95">
        <v>3.0287325395194125</v>
      </c>
      <c r="GV816" s="260"/>
      <c r="GW816" s="260"/>
    </row>
    <row r="817" spans="45:205" x14ac:dyDescent="0.25">
      <c r="AS817" s="95" t="s">
        <v>858</v>
      </c>
      <c r="AT817" s="95" t="s">
        <v>155</v>
      </c>
      <c r="AU817" s="95" t="s">
        <v>687</v>
      </c>
      <c r="AV817" s="95">
        <v>2026</v>
      </c>
      <c r="AW817" s="95">
        <v>0.71298617948366827</v>
      </c>
      <c r="AX817" s="95">
        <v>2.0335092723705699E-2</v>
      </c>
      <c r="AY817" s="95">
        <v>3.6850416130839467</v>
      </c>
      <c r="AZ817" s="95">
        <v>0</v>
      </c>
      <c r="BA817" s="95">
        <v>3.6850416130839467</v>
      </c>
      <c r="BB817" s="95">
        <v>2.1472038802507129E-2</v>
      </c>
      <c r="BC817" s="95">
        <v>3.8910742911317713</v>
      </c>
      <c r="BD817" s="95">
        <v>0</v>
      </c>
      <c r="BE817" s="95">
        <v>3.8910742911317713</v>
      </c>
      <c r="BF817" s="95">
        <v>2.190785181944031E-2</v>
      </c>
      <c r="BG817" s="95">
        <v>3.9700505281592138</v>
      </c>
      <c r="BH817" s="95">
        <v>0</v>
      </c>
      <c r="BI817" s="95">
        <v>3.9700505281592138</v>
      </c>
      <c r="BJ817" s="95">
        <v>2.0864620780419344E-2</v>
      </c>
      <c r="BK817" s="95">
        <v>3.7810005030087752</v>
      </c>
      <c r="BL817" s="95">
        <v>0</v>
      </c>
      <c r="BM817" s="95">
        <v>3.7810005030087752</v>
      </c>
      <c r="BN817" s="95">
        <v>2.6273837409510574</v>
      </c>
      <c r="BO817" s="95">
        <v>2.7742821929211643</v>
      </c>
      <c r="BP817" s="95">
        <v>2.8305911584293573</v>
      </c>
      <c r="BQ817" s="95">
        <v>2.6958011032660547</v>
      </c>
      <c r="BR817" s="95">
        <v>2.190785181944031E-2</v>
      </c>
      <c r="BS817" s="95">
        <v>1.5619995569437077E-2</v>
      </c>
      <c r="BT817" s="95">
        <v>3.9700505281592138</v>
      </c>
      <c r="BU817" s="95">
        <v>2.8305911584293573</v>
      </c>
      <c r="BV817" s="95">
        <v>0</v>
      </c>
      <c r="BW817" s="95">
        <v>0</v>
      </c>
      <c r="BX817" s="95">
        <v>3.9700505281592138</v>
      </c>
      <c r="BY817" s="95">
        <v>2.8305911584293573</v>
      </c>
      <c r="GV817" s="260"/>
      <c r="GW817" s="260"/>
    </row>
    <row r="818" spans="45:205" x14ac:dyDescent="0.25">
      <c r="AS818" s="95" t="s">
        <v>858</v>
      </c>
      <c r="AT818" s="95" t="s">
        <v>155</v>
      </c>
      <c r="AU818" s="95" t="s">
        <v>687</v>
      </c>
      <c r="AV818" s="95">
        <v>2027</v>
      </c>
      <c r="AW818" s="95">
        <v>0.66634222381651231</v>
      </c>
      <c r="AX818" s="95">
        <v>2.0335092723705699E-2</v>
      </c>
      <c r="AY818" s="95">
        <v>3.6850416130839467</v>
      </c>
      <c r="AZ818" s="95">
        <v>0</v>
      </c>
      <c r="BA818" s="95">
        <v>3.6850416130839467</v>
      </c>
      <c r="BB818" s="95">
        <v>2.1472038802507129E-2</v>
      </c>
      <c r="BC818" s="95">
        <v>3.8910742911317713</v>
      </c>
      <c r="BD818" s="95">
        <v>0</v>
      </c>
      <c r="BE818" s="95">
        <v>3.8910742911317713</v>
      </c>
      <c r="BF818" s="95">
        <v>2.190785181944031E-2</v>
      </c>
      <c r="BG818" s="95">
        <v>3.9700505281592138</v>
      </c>
      <c r="BH818" s="95">
        <v>0</v>
      </c>
      <c r="BI818" s="95">
        <v>3.9700505281592138</v>
      </c>
      <c r="BJ818" s="95">
        <v>2.0864620780419344E-2</v>
      </c>
      <c r="BK818" s="95">
        <v>3.7810005030087752</v>
      </c>
      <c r="BL818" s="95">
        <v>0</v>
      </c>
      <c r="BM818" s="95">
        <v>3.7810005030087752</v>
      </c>
      <c r="BN818" s="95">
        <v>2.4554988233187447</v>
      </c>
      <c r="BO818" s="95">
        <v>2.5927870961880037</v>
      </c>
      <c r="BP818" s="95">
        <v>2.6454122975975296</v>
      </c>
      <c r="BQ818" s="95">
        <v>2.5194402834262188</v>
      </c>
      <c r="BR818" s="95">
        <v>2.190785181944031E-2</v>
      </c>
      <c r="BS818" s="95">
        <v>1.4598126700408481E-2</v>
      </c>
      <c r="BT818" s="95">
        <v>3.9700505281592138</v>
      </c>
      <c r="BU818" s="95">
        <v>2.6454122975975296</v>
      </c>
      <c r="BV818" s="95">
        <v>0</v>
      </c>
      <c r="BW818" s="95">
        <v>0</v>
      </c>
      <c r="BX818" s="95">
        <v>3.9700505281592138</v>
      </c>
      <c r="BY818" s="95">
        <v>2.6454122975975296</v>
      </c>
      <c r="GV818" s="260"/>
      <c r="GW818" s="260"/>
    </row>
    <row r="819" spans="45:205" x14ac:dyDescent="0.25">
      <c r="AS819" s="95" t="s">
        <v>858</v>
      </c>
      <c r="AT819" s="95" t="s">
        <v>155</v>
      </c>
      <c r="AU819" s="95" t="s">
        <v>687</v>
      </c>
      <c r="AV819" s="95">
        <v>2028</v>
      </c>
      <c r="AW819" s="95">
        <v>0.62274974188459098</v>
      </c>
      <c r="AX819" s="95">
        <v>2.0335092723705699E-2</v>
      </c>
      <c r="AY819" s="95">
        <v>3.8491752665290924</v>
      </c>
      <c r="AZ819" s="95">
        <v>0</v>
      </c>
      <c r="BA819" s="95">
        <v>3.8491752665290924</v>
      </c>
      <c r="BB819" s="95">
        <v>2.1472038802507129E-2</v>
      </c>
      <c r="BC819" s="95">
        <v>4.0643847462871081</v>
      </c>
      <c r="BD819" s="95">
        <v>0</v>
      </c>
      <c r="BE819" s="95">
        <v>4.0643847462871081</v>
      </c>
      <c r="BF819" s="95">
        <v>2.190785181944031E-2</v>
      </c>
      <c r="BG819" s="95">
        <v>4.1468786256317083</v>
      </c>
      <c r="BH819" s="95">
        <v>0</v>
      </c>
      <c r="BI819" s="95">
        <v>4.1468786256317083</v>
      </c>
      <c r="BJ819" s="95">
        <v>2.0864620780419344E-2</v>
      </c>
      <c r="BK819" s="95">
        <v>3.9494082148873404</v>
      </c>
      <c r="BL819" s="95">
        <v>0</v>
      </c>
      <c r="BM819" s="95">
        <v>3.9494082148873404</v>
      </c>
      <c r="BN819" s="95">
        <v>2.3970729036995442</v>
      </c>
      <c r="BO819" s="95">
        <v>2.5310945516699652</v>
      </c>
      <c r="BP819" s="95">
        <v>2.5824675937388739</v>
      </c>
      <c r="BQ819" s="95">
        <v>2.4594929464179747</v>
      </c>
      <c r="BR819" s="95">
        <v>2.190785181944031E-2</v>
      </c>
      <c r="BS819" s="95">
        <v>1.3643109065802319E-2</v>
      </c>
      <c r="BT819" s="95">
        <v>4.1468786256317083</v>
      </c>
      <c r="BU819" s="95">
        <v>2.5824675937388739</v>
      </c>
      <c r="BV819" s="95">
        <v>0</v>
      </c>
      <c r="BW819" s="95">
        <v>0</v>
      </c>
      <c r="BX819" s="95">
        <v>4.1468786256317083</v>
      </c>
      <c r="BY819" s="95">
        <v>2.5824675937388739</v>
      </c>
      <c r="GV819" s="260"/>
      <c r="GW819" s="260"/>
    </row>
    <row r="820" spans="45:205" x14ac:dyDescent="0.25">
      <c r="AS820" s="95" t="s">
        <v>858</v>
      </c>
      <c r="AT820" s="95" t="s">
        <v>155</v>
      </c>
      <c r="AU820" s="95" t="s">
        <v>687</v>
      </c>
      <c r="AV820" s="95">
        <v>2029</v>
      </c>
      <c r="AW820" s="95">
        <v>0.58200910456503818</v>
      </c>
      <c r="AX820" s="95">
        <v>2.0335092723705699E-2</v>
      </c>
      <c r="AY820" s="95">
        <v>3.8491752665290924</v>
      </c>
      <c r="AZ820" s="95">
        <v>0</v>
      </c>
      <c r="BA820" s="95">
        <v>3.8491752665290924</v>
      </c>
      <c r="BB820" s="95">
        <v>2.1472038802507129E-2</v>
      </c>
      <c r="BC820" s="95">
        <v>4.0643847462871081</v>
      </c>
      <c r="BD820" s="95">
        <v>0</v>
      </c>
      <c r="BE820" s="95">
        <v>4.0643847462871081</v>
      </c>
      <c r="BF820" s="95">
        <v>2.190785181944031E-2</v>
      </c>
      <c r="BG820" s="95">
        <v>4.1468786256317083</v>
      </c>
      <c r="BH820" s="95">
        <v>0</v>
      </c>
      <c r="BI820" s="95">
        <v>4.1468786256317083</v>
      </c>
      <c r="BJ820" s="95">
        <v>2.0864620780419344E-2</v>
      </c>
      <c r="BK820" s="95">
        <v>3.9494082148873404</v>
      </c>
      <c r="BL820" s="95">
        <v>0</v>
      </c>
      <c r="BM820" s="95">
        <v>3.9494082148873404</v>
      </c>
      <c r="BN820" s="95">
        <v>2.2402550501864891</v>
      </c>
      <c r="BO820" s="95">
        <v>2.3655089267943596</v>
      </c>
      <c r="BP820" s="95">
        <v>2.4135211156438068</v>
      </c>
      <c r="BQ820" s="95">
        <v>2.2985915387083868</v>
      </c>
      <c r="BR820" s="95">
        <v>2.190785181944031E-2</v>
      </c>
      <c r="BS820" s="95">
        <v>1.2750569220375997E-2</v>
      </c>
      <c r="BT820" s="95">
        <v>4.1468786256317083</v>
      </c>
      <c r="BU820" s="95">
        <v>2.4135211156438068</v>
      </c>
      <c r="BV820" s="95">
        <v>0</v>
      </c>
      <c r="BW820" s="95">
        <v>0</v>
      </c>
      <c r="BX820" s="95">
        <v>4.1468786256317083</v>
      </c>
      <c r="BY820" s="95">
        <v>2.4135211156438068</v>
      </c>
      <c r="GV820" s="260"/>
      <c r="GW820" s="260"/>
    </row>
    <row r="821" spans="45:205" x14ac:dyDescent="0.25">
      <c r="AS821" s="95" t="s">
        <v>858</v>
      </c>
      <c r="AT821" s="95" t="s">
        <v>155</v>
      </c>
      <c r="AU821" s="95" t="s">
        <v>687</v>
      </c>
      <c r="AV821" s="95">
        <v>2030</v>
      </c>
      <c r="AW821" s="95">
        <v>0.54393374258414784</v>
      </c>
      <c r="AX821" s="95">
        <v>2.0335092723705699E-2</v>
      </c>
      <c r="AY821" s="95">
        <v>3.8491752665290924</v>
      </c>
      <c r="AZ821" s="95">
        <v>0</v>
      </c>
      <c r="BA821" s="95">
        <v>3.8491752665290924</v>
      </c>
      <c r="BB821" s="95">
        <v>2.1472038802507129E-2</v>
      </c>
      <c r="BC821" s="95">
        <v>4.0643847462871081</v>
      </c>
      <c r="BD821" s="95">
        <v>0</v>
      </c>
      <c r="BE821" s="95">
        <v>4.0643847462871081</v>
      </c>
      <c r="BF821" s="95">
        <v>2.190785181944031E-2</v>
      </c>
      <c r="BG821" s="95">
        <v>4.1468786256317083</v>
      </c>
      <c r="BH821" s="95">
        <v>0</v>
      </c>
      <c r="BI821" s="95">
        <v>4.1468786256317083</v>
      </c>
      <c r="BJ821" s="95">
        <v>2.0864620780419344E-2</v>
      </c>
      <c r="BK821" s="95">
        <v>3.9494082148873404</v>
      </c>
      <c r="BL821" s="95">
        <v>0</v>
      </c>
      <c r="BM821" s="95">
        <v>3.9494082148873404</v>
      </c>
      <c r="BN821" s="95">
        <v>2.0936963085855038</v>
      </c>
      <c r="BO821" s="95">
        <v>2.210756006349869</v>
      </c>
      <c r="BP821" s="95">
        <v>2.2556272108820625</v>
      </c>
      <c r="BQ821" s="95">
        <v>2.1482163913162493</v>
      </c>
      <c r="BR821" s="95">
        <v>2.190785181944031E-2</v>
      </c>
      <c r="BS821" s="95">
        <v>1.1916419832127101E-2</v>
      </c>
      <c r="BT821" s="95">
        <v>4.1468786256317083</v>
      </c>
      <c r="BU821" s="95">
        <v>2.2556272108820625</v>
      </c>
      <c r="BV821" s="95">
        <v>0</v>
      </c>
      <c r="BW821" s="95">
        <v>0</v>
      </c>
      <c r="BX821" s="95">
        <v>4.1468786256317083</v>
      </c>
      <c r="BY821" s="95">
        <v>2.2556272108820625</v>
      </c>
      <c r="GV821" s="260"/>
      <c r="GW821" s="260"/>
    </row>
    <row r="822" spans="45:205" x14ac:dyDescent="0.25">
      <c r="AS822" s="95" t="s">
        <v>858</v>
      </c>
      <c r="AT822" s="95" t="s">
        <v>155</v>
      </c>
      <c r="AU822" s="95" t="s">
        <v>687</v>
      </c>
      <c r="AV822" s="95">
        <v>2031</v>
      </c>
      <c r="AW822" s="95">
        <v>0.50834929213471758</v>
      </c>
      <c r="AX822" s="95">
        <v>2.0335092723705699E-2</v>
      </c>
      <c r="AY822" s="95">
        <v>3.8491752665290924</v>
      </c>
      <c r="AZ822" s="95">
        <v>0</v>
      </c>
      <c r="BA822" s="95">
        <v>3.8491752665290924</v>
      </c>
      <c r="BB822" s="95">
        <v>2.1472038802507129E-2</v>
      </c>
      <c r="BC822" s="95">
        <v>4.0643847462871081</v>
      </c>
      <c r="BD822" s="95">
        <v>0</v>
      </c>
      <c r="BE822" s="95">
        <v>4.0643847462871081</v>
      </c>
      <c r="BF822" s="95">
        <v>2.190785181944031E-2</v>
      </c>
      <c r="BG822" s="95">
        <v>4.1468786256317083</v>
      </c>
      <c r="BH822" s="95">
        <v>0</v>
      </c>
      <c r="BI822" s="95">
        <v>4.1468786256317083</v>
      </c>
      <c r="BJ822" s="95">
        <v>2.0864620780419344E-2</v>
      </c>
      <c r="BK822" s="95">
        <v>3.9494082148873404</v>
      </c>
      <c r="BL822" s="95">
        <v>0</v>
      </c>
      <c r="BM822" s="95">
        <v>3.9494082148873404</v>
      </c>
      <c r="BN822" s="95">
        <v>1.956725522042527</v>
      </c>
      <c r="BO822" s="95">
        <v>2.0661271087381952</v>
      </c>
      <c r="BP822" s="95">
        <v>2.1080628139084694</v>
      </c>
      <c r="BQ822" s="95">
        <v>2.007678870389018</v>
      </c>
      <c r="BR822" s="95">
        <v>2.190785181944031E-2</v>
      </c>
      <c r="BS822" s="95">
        <v>1.1136840964604766E-2</v>
      </c>
      <c r="BT822" s="95">
        <v>4.1468786256317083</v>
      </c>
      <c r="BU822" s="95">
        <v>2.1080628139084694</v>
      </c>
      <c r="BV822" s="95">
        <v>0</v>
      </c>
      <c r="BW822" s="95">
        <v>0</v>
      </c>
      <c r="BX822" s="95">
        <v>4.1468786256317083</v>
      </c>
      <c r="BY822" s="95">
        <v>2.1080628139084694</v>
      </c>
      <c r="GV822" s="260"/>
      <c r="GW822" s="260"/>
    </row>
    <row r="823" spans="45:205" x14ac:dyDescent="0.25">
      <c r="AS823" s="95" t="s">
        <v>858</v>
      </c>
      <c r="AT823" s="95" t="s">
        <v>155</v>
      </c>
      <c r="AU823" s="95" t="s">
        <v>687</v>
      </c>
      <c r="AV823" s="95">
        <v>2032</v>
      </c>
      <c r="AW823" s="95">
        <v>0.47509279638758645</v>
      </c>
      <c r="AX823" s="95">
        <v>2.0335092723705699E-2</v>
      </c>
      <c r="AY823" s="95">
        <v>3.8491752665290924</v>
      </c>
      <c r="AZ823" s="95">
        <v>0</v>
      </c>
      <c r="BA823" s="95">
        <v>3.8491752665290924</v>
      </c>
      <c r="BB823" s="95">
        <v>2.1472038802507129E-2</v>
      </c>
      <c r="BC823" s="95">
        <v>4.0643847462871081</v>
      </c>
      <c r="BD823" s="95">
        <v>0</v>
      </c>
      <c r="BE823" s="95">
        <v>4.0643847462871081</v>
      </c>
      <c r="BF823" s="95">
        <v>2.190785181944031E-2</v>
      </c>
      <c r="BG823" s="95">
        <v>4.1468786256317083</v>
      </c>
      <c r="BH823" s="95">
        <v>0</v>
      </c>
      <c r="BI823" s="95">
        <v>4.1468786256317083</v>
      </c>
      <c r="BJ823" s="95">
        <v>2.0864620780419344E-2</v>
      </c>
      <c r="BK823" s="95">
        <v>3.9494082148873404</v>
      </c>
      <c r="BL823" s="95">
        <v>0</v>
      </c>
      <c r="BM823" s="95">
        <v>3.9494082148873404</v>
      </c>
      <c r="BN823" s="95">
        <v>1.8287154411612399</v>
      </c>
      <c r="BO823" s="95">
        <v>1.9309599147085932</v>
      </c>
      <c r="BP823" s="95">
        <v>1.9701521625312794</v>
      </c>
      <c r="BQ823" s="95">
        <v>1.8763353928869324</v>
      </c>
      <c r="BR823" s="95">
        <v>2.190785181944031E-2</v>
      </c>
      <c r="BS823" s="95">
        <v>1.0408262583742771E-2</v>
      </c>
      <c r="BT823" s="95">
        <v>4.1468786256317083</v>
      </c>
      <c r="BU823" s="95">
        <v>1.9701521625312794</v>
      </c>
      <c r="BV823" s="95">
        <v>0</v>
      </c>
      <c r="BW823" s="95">
        <v>0</v>
      </c>
      <c r="BX823" s="95">
        <v>4.1468786256317083</v>
      </c>
      <c r="BY823" s="95">
        <v>1.9701521625312794</v>
      </c>
      <c r="GV823" s="260"/>
      <c r="GW823" s="260"/>
    </row>
    <row r="824" spans="45:205" x14ac:dyDescent="0.25">
      <c r="AS824" s="95" t="s">
        <v>858</v>
      </c>
      <c r="AT824" s="95" t="s">
        <v>155</v>
      </c>
      <c r="AU824" s="95" t="s">
        <v>687</v>
      </c>
      <c r="AV824" s="95">
        <v>2033</v>
      </c>
      <c r="AW824" s="95">
        <v>0.444011959240735</v>
      </c>
      <c r="AX824" s="95">
        <v>2.0335092723705699E-2</v>
      </c>
      <c r="AY824" s="95">
        <v>4.0315830121758403</v>
      </c>
      <c r="AZ824" s="95">
        <v>0</v>
      </c>
      <c r="BA824" s="95">
        <v>4.0315830121758403</v>
      </c>
      <c r="BB824" s="95">
        <v>2.1472038802507129E-2</v>
      </c>
      <c r="BC824" s="95">
        <v>4.2569910080642659</v>
      </c>
      <c r="BD824" s="95">
        <v>0</v>
      </c>
      <c r="BE824" s="95">
        <v>4.2569910080642659</v>
      </c>
      <c r="BF824" s="95">
        <v>2.190785181944031E-2</v>
      </c>
      <c r="BG824" s="95">
        <v>4.3433941722605454</v>
      </c>
      <c r="BH824" s="95">
        <v>0</v>
      </c>
      <c r="BI824" s="95">
        <v>4.3433941722605454</v>
      </c>
      <c r="BJ824" s="95">
        <v>2.0864620780419344E-2</v>
      </c>
      <c r="BK824" s="95">
        <v>4.1365658783433767</v>
      </c>
      <c r="BL824" s="95">
        <v>0</v>
      </c>
      <c r="BM824" s="95">
        <v>4.1365658783433767</v>
      </c>
      <c r="BN824" s="95">
        <v>1.7900710720778588</v>
      </c>
      <c r="BO824" s="95">
        <v>1.8901549179608061</v>
      </c>
      <c r="BP824" s="95">
        <v>1.9285189561801952</v>
      </c>
      <c r="BQ824" s="95">
        <v>1.8366847201716145</v>
      </c>
      <c r="BR824" s="95">
        <v>2.190785181944031E-2</v>
      </c>
      <c r="BS824" s="95">
        <v>9.727348209105393E-3</v>
      </c>
      <c r="BT824" s="95">
        <v>4.3433941722605454</v>
      </c>
      <c r="BU824" s="95">
        <v>1.9285189561801952</v>
      </c>
      <c r="BV824" s="95">
        <v>0</v>
      </c>
      <c r="BW824" s="95">
        <v>0</v>
      </c>
      <c r="BX824" s="95">
        <v>4.3433941722605454</v>
      </c>
      <c r="BY824" s="95">
        <v>1.9285189561801952</v>
      </c>
      <c r="GV824" s="260"/>
      <c r="GW824" s="260"/>
    </row>
    <row r="825" spans="45:205" x14ac:dyDescent="0.25">
      <c r="AS825" s="95" t="s">
        <v>858</v>
      </c>
      <c r="AT825" s="95" t="s">
        <v>155</v>
      </c>
      <c r="AU825" s="95" t="s">
        <v>687</v>
      </c>
      <c r="AV825" s="95">
        <v>2034</v>
      </c>
      <c r="AW825" s="95">
        <v>0.41496444788853737</v>
      </c>
      <c r="AX825" s="95">
        <v>2.0335092723705699E-2</v>
      </c>
      <c r="AY825" s="95">
        <v>4.0315830121758403</v>
      </c>
      <c r="AZ825" s="95">
        <v>0</v>
      </c>
      <c r="BA825" s="95">
        <v>4.0315830121758403</v>
      </c>
      <c r="BB825" s="95">
        <v>2.1472038802507129E-2</v>
      </c>
      <c r="BC825" s="95">
        <v>4.2569910080642659</v>
      </c>
      <c r="BD825" s="95">
        <v>0</v>
      </c>
      <c r="BE825" s="95">
        <v>4.2569910080642659</v>
      </c>
      <c r="BF825" s="95">
        <v>2.190785181944031E-2</v>
      </c>
      <c r="BG825" s="95">
        <v>4.3433941722605454</v>
      </c>
      <c r="BH825" s="95">
        <v>0</v>
      </c>
      <c r="BI825" s="95">
        <v>4.3433941722605454</v>
      </c>
      <c r="BJ825" s="95">
        <v>2.0864620780419344E-2</v>
      </c>
      <c r="BK825" s="95">
        <v>4.1365658783433767</v>
      </c>
      <c r="BL825" s="95">
        <v>0</v>
      </c>
      <c r="BM825" s="95">
        <v>4.1365658783433767</v>
      </c>
      <c r="BN825" s="95">
        <v>1.672963618764354</v>
      </c>
      <c r="BO825" s="95">
        <v>1.7664999233278562</v>
      </c>
      <c r="BP825" s="95">
        <v>1.8023541646543879</v>
      </c>
      <c r="BQ825" s="95">
        <v>1.716527775861322</v>
      </c>
      <c r="BR825" s="95">
        <v>2.190785181944031E-2</v>
      </c>
      <c r="BS825" s="95">
        <v>9.0909796346779377E-3</v>
      </c>
      <c r="BT825" s="95">
        <v>4.3433941722605454</v>
      </c>
      <c r="BU825" s="95">
        <v>1.8023541646543879</v>
      </c>
      <c r="BV825" s="95">
        <v>0</v>
      </c>
      <c r="BW825" s="95">
        <v>0</v>
      </c>
      <c r="BX825" s="95">
        <v>4.3433941722605454</v>
      </c>
      <c r="BY825" s="95">
        <v>1.8023541646543879</v>
      </c>
      <c r="GV825" s="260"/>
      <c r="GW825" s="260"/>
    </row>
    <row r="826" spans="45:205" x14ac:dyDescent="0.25">
      <c r="AS826" s="95" t="s">
        <v>858</v>
      </c>
      <c r="AT826" s="95" t="s">
        <v>155</v>
      </c>
      <c r="AU826" s="95" t="s">
        <v>687</v>
      </c>
      <c r="AV826" s="95">
        <v>2035</v>
      </c>
      <c r="AW826" s="95">
        <v>0.38781724101732462</v>
      </c>
      <c r="AX826" s="95">
        <v>2.0335092723705699E-2</v>
      </c>
      <c r="AY826" s="95">
        <v>4.0315830121758403</v>
      </c>
      <c r="AZ826" s="95">
        <v>0</v>
      </c>
      <c r="BA826" s="95">
        <v>4.0315830121758403</v>
      </c>
      <c r="BB826" s="95">
        <v>2.1472038802507129E-2</v>
      </c>
      <c r="BC826" s="95">
        <v>4.2569910080642659</v>
      </c>
      <c r="BD826" s="95">
        <v>0</v>
      </c>
      <c r="BE826" s="95">
        <v>4.2569910080642659</v>
      </c>
      <c r="BF826" s="95">
        <v>2.190785181944031E-2</v>
      </c>
      <c r="BG826" s="95">
        <v>4.3433941722605454</v>
      </c>
      <c r="BH826" s="95">
        <v>0</v>
      </c>
      <c r="BI826" s="95">
        <v>4.3433941722605454</v>
      </c>
      <c r="BJ826" s="95">
        <v>2.0864620780419344E-2</v>
      </c>
      <c r="BK826" s="95">
        <v>4.1365658783433767</v>
      </c>
      <c r="BL826" s="95">
        <v>0</v>
      </c>
      <c r="BM826" s="95">
        <v>4.1365658783433767</v>
      </c>
      <c r="BN826" s="95">
        <v>1.5635174007143495</v>
      </c>
      <c r="BO826" s="95">
        <v>1.6509345077830431</v>
      </c>
      <c r="BP826" s="95">
        <v>1.6844431445368111</v>
      </c>
      <c r="BQ826" s="95">
        <v>1.6042315662255344</v>
      </c>
      <c r="BR826" s="95">
        <v>2.190785181944031E-2</v>
      </c>
      <c r="BS826" s="95">
        <v>8.4962426492317163E-3</v>
      </c>
      <c r="BT826" s="95">
        <v>4.3433941722605454</v>
      </c>
      <c r="BU826" s="95">
        <v>1.6844431445368111</v>
      </c>
      <c r="BV826" s="95">
        <v>0</v>
      </c>
      <c r="BW826" s="95">
        <v>0</v>
      </c>
      <c r="BX826" s="95">
        <v>4.3433941722605454</v>
      </c>
      <c r="BY826" s="95">
        <v>1.6844431445368111</v>
      </c>
      <c r="GV826" s="260"/>
      <c r="GW826" s="260"/>
    </row>
    <row r="827" spans="45:205" x14ac:dyDescent="0.25">
      <c r="AS827" s="95" t="s">
        <v>858</v>
      </c>
      <c r="AT827" s="95" t="s">
        <v>155</v>
      </c>
      <c r="AU827" s="95" t="s">
        <v>687</v>
      </c>
      <c r="AV827" s="95">
        <v>2036</v>
      </c>
      <c r="AW827" s="95">
        <v>0.36244601964235945</v>
      </c>
      <c r="AX827" s="95">
        <v>2.0335092723705699E-2</v>
      </c>
      <c r="AY827" s="95">
        <v>4.0315830121758403</v>
      </c>
      <c r="AZ827" s="95">
        <v>0</v>
      </c>
      <c r="BA827" s="95">
        <v>4.0315830121758403</v>
      </c>
      <c r="BB827" s="95">
        <v>2.1472038802507129E-2</v>
      </c>
      <c r="BC827" s="95">
        <v>4.2569910080642659</v>
      </c>
      <c r="BD827" s="95">
        <v>0</v>
      </c>
      <c r="BE827" s="95">
        <v>4.2569910080642659</v>
      </c>
      <c r="BF827" s="95">
        <v>2.190785181944031E-2</v>
      </c>
      <c r="BG827" s="95">
        <v>4.3433941722605454</v>
      </c>
      <c r="BH827" s="95">
        <v>0</v>
      </c>
      <c r="BI827" s="95">
        <v>4.3433941722605454</v>
      </c>
      <c r="BJ827" s="95">
        <v>2.0864620780419344E-2</v>
      </c>
      <c r="BK827" s="95">
        <v>4.1365658783433767</v>
      </c>
      <c r="BL827" s="95">
        <v>0</v>
      </c>
      <c r="BM827" s="95">
        <v>4.1365658783433767</v>
      </c>
      <c r="BN827" s="95">
        <v>1.4612312156208873</v>
      </c>
      <c r="BO827" s="95">
        <v>1.5429294465262084</v>
      </c>
      <c r="BP827" s="95">
        <v>1.5742459294736553</v>
      </c>
      <c r="BQ827" s="95">
        <v>1.4992818375939574</v>
      </c>
      <c r="BR827" s="95">
        <v>2.190785181944031E-2</v>
      </c>
      <c r="BS827" s="95">
        <v>7.940413690870762E-3</v>
      </c>
      <c r="BT827" s="95">
        <v>4.3433941722605454</v>
      </c>
      <c r="BU827" s="95">
        <v>1.5742459294736553</v>
      </c>
      <c r="BV827" s="95">
        <v>0</v>
      </c>
      <c r="BW827" s="95">
        <v>0</v>
      </c>
      <c r="BX827" s="95">
        <v>4.3433941722605454</v>
      </c>
      <c r="BY827" s="95">
        <v>1.5742459294736553</v>
      </c>
      <c r="GV827" s="260"/>
      <c r="GW827" s="260"/>
    </row>
    <row r="828" spans="45:205" x14ac:dyDescent="0.25">
      <c r="AS828" s="95" t="s">
        <v>858</v>
      </c>
      <c r="AT828" s="95" t="s">
        <v>155</v>
      </c>
      <c r="AU828" s="95" t="s">
        <v>687</v>
      </c>
      <c r="AV828" s="95">
        <v>2037</v>
      </c>
      <c r="AW828" s="95">
        <v>0.33873459779659754</v>
      </c>
      <c r="AX828" s="95">
        <v>2.0335092723705699E-2</v>
      </c>
      <c r="AY828" s="95">
        <v>4.0315830121758403</v>
      </c>
      <c r="AZ828" s="95">
        <v>0</v>
      </c>
      <c r="BA828" s="95">
        <v>4.0315830121758403</v>
      </c>
      <c r="BB828" s="95">
        <v>2.1472038802507129E-2</v>
      </c>
      <c r="BC828" s="95">
        <v>4.2569910080642659</v>
      </c>
      <c r="BD828" s="95">
        <v>0</v>
      </c>
      <c r="BE828" s="95">
        <v>4.2569910080642659</v>
      </c>
      <c r="BF828" s="95">
        <v>2.190785181944031E-2</v>
      </c>
      <c r="BG828" s="95">
        <v>4.3433941722605454</v>
      </c>
      <c r="BH828" s="95">
        <v>0</v>
      </c>
      <c r="BI828" s="95">
        <v>4.3433941722605454</v>
      </c>
      <c r="BJ828" s="95">
        <v>2.0864620780419344E-2</v>
      </c>
      <c r="BK828" s="95">
        <v>4.1365658783433767</v>
      </c>
      <c r="BL828" s="95">
        <v>0</v>
      </c>
      <c r="BM828" s="95">
        <v>4.1365658783433767</v>
      </c>
      <c r="BN828" s="95">
        <v>1.3656366501129784</v>
      </c>
      <c r="BO828" s="95">
        <v>1.4419901369403814</v>
      </c>
      <c r="BP828" s="95">
        <v>1.4712578780127614</v>
      </c>
      <c r="BQ828" s="95">
        <v>1.4011979790597728</v>
      </c>
      <c r="BR828" s="95">
        <v>2.190785181944031E-2</v>
      </c>
      <c r="BS828" s="95">
        <v>7.4209473746455713E-3</v>
      </c>
      <c r="BT828" s="95">
        <v>4.3433941722605454</v>
      </c>
      <c r="BU828" s="95">
        <v>1.4712578780127614</v>
      </c>
      <c r="BV828" s="95">
        <v>0</v>
      </c>
      <c r="BW828" s="95">
        <v>0</v>
      </c>
      <c r="BX828" s="95">
        <v>4.3433941722605454</v>
      </c>
      <c r="BY828" s="95">
        <v>1.4712578780127614</v>
      </c>
      <c r="GV828" s="260"/>
      <c r="GW828" s="260"/>
    </row>
    <row r="829" spans="45:205" x14ac:dyDescent="0.25">
      <c r="AS829" s="95" t="s">
        <v>858</v>
      </c>
      <c r="AT829" s="95" t="s">
        <v>155</v>
      </c>
      <c r="AU829" s="95" t="s">
        <v>687</v>
      </c>
      <c r="AV829" s="95">
        <v>2038</v>
      </c>
      <c r="AW829" s="95">
        <v>0.3165743904641099</v>
      </c>
      <c r="AX829" s="95">
        <v>2.0335092723705699E-2</v>
      </c>
      <c r="AY829" s="95">
        <v>4.2295865280021561</v>
      </c>
      <c r="AZ829" s="95">
        <v>0</v>
      </c>
      <c r="BA829" s="95">
        <v>4.2295865280021561</v>
      </c>
      <c r="BB829" s="95">
        <v>2.1472038802507129E-2</v>
      </c>
      <c r="BC829" s="95">
        <v>4.4660650080022766</v>
      </c>
      <c r="BD829" s="95">
        <v>0</v>
      </c>
      <c r="BE829" s="95">
        <v>4.4660650080022766</v>
      </c>
      <c r="BF829" s="95">
        <v>2.190785181944031E-2</v>
      </c>
      <c r="BG829" s="95">
        <v>4.55671169893178</v>
      </c>
      <c r="BH829" s="95">
        <v>0</v>
      </c>
      <c r="BI829" s="95">
        <v>4.55671169893178</v>
      </c>
      <c r="BJ829" s="95">
        <v>2.0864620780419344E-2</v>
      </c>
      <c r="BK829" s="95">
        <v>4.3397254275540762</v>
      </c>
      <c r="BL829" s="95">
        <v>0</v>
      </c>
      <c r="BM829" s="95">
        <v>4.3397254275540762</v>
      </c>
      <c r="BN829" s="95">
        <v>1.3389787770174935</v>
      </c>
      <c r="BO829" s="95">
        <v>1.4138418076814108</v>
      </c>
      <c r="BP829" s="95">
        <v>1.4425382286100068</v>
      </c>
      <c r="BQ829" s="95">
        <v>1.3738459320095304</v>
      </c>
      <c r="BR829" s="95">
        <v>2.190785181944031E-2</v>
      </c>
      <c r="BS829" s="95">
        <v>6.9354648361173573E-3</v>
      </c>
      <c r="BT829" s="95">
        <v>4.55671169893178</v>
      </c>
      <c r="BU829" s="95">
        <v>1.4425382286100068</v>
      </c>
      <c r="BV829" s="95">
        <v>0</v>
      </c>
      <c r="BW829" s="95">
        <v>0</v>
      </c>
      <c r="BX829" s="95">
        <v>4.55671169893178</v>
      </c>
      <c r="BY829" s="95">
        <v>1.4425382286100068</v>
      </c>
      <c r="GV829" s="260"/>
      <c r="GW829" s="260"/>
    </row>
    <row r="830" spans="45:205" x14ac:dyDescent="0.25">
      <c r="AS830" s="95" t="s">
        <v>858</v>
      </c>
      <c r="AT830" s="95" t="s">
        <v>155</v>
      </c>
      <c r="AU830" s="95" t="s">
        <v>687</v>
      </c>
      <c r="AV830" s="95">
        <v>2039</v>
      </c>
      <c r="AW830" s="95">
        <v>0.29586391632159798</v>
      </c>
      <c r="AX830" s="95">
        <v>2.0335092723705699E-2</v>
      </c>
      <c r="AY830" s="95">
        <v>4.2295865280021561</v>
      </c>
      <c r="AZ830" s="95">
        <v>0</v>
      </c>
      <c r="BA830" s="95">
        <v>4.2295865280021561</v>
      </c>
      <c r="BB830" s="95">
        <v>2.1472038802507129E-2</v>
      </c>
      <c r="BC830" s="95">
        <v>4.4660650080022766</v>
      </c>
      <c r="BD830" s="95">
        <v>0</v>
      </c>
      <c r="BE830" s="95">
        <v>4.4660650080022766</v>
      </c>
      <c r="BF830" s="95">
        <v>2.190785181944031E-2</v>
      </c>
      <c r="BG830" s="95">
        <v>4.55671169893178</v>
      </c>
      <c r="BH830" s="95">
        <v>0</v>
      </c>
      <c r="BI830" s="95">
        <v>4.55671169893178</v>
      </c>
      <c r="BJ830" s="95">
        <v>2.0864620780419344E-2</v>
      </c>
      <c r="BK830" s="95">
        <v>4.3397254275540762</v>
      </c>
      <c r="BL830" s="95">
        <v>0</v>
      </c>
      <c r="BM830" s="95">
        <v>4.3397254275540762</v>
      </c>
      <c r="BN830" s="95">
        <v>1.251382034595788</v>
      </c>
      <c r="BO830" s="95">
        <v>1.3213474838144024</v>
      </c>
      <c r="BP830" s="95">
        <v>1.3481665687943987</v>
      </c>
      <c r="BQ830" s="95">
        <v>1.2839681607565703</v>
      </c>
      <c r="BR830" s="95">
        <v>2.190785181944031E-2</v>
      </c>
      <c r="BS830" s="95">
        <v>6.4817428374928559E-3</v>
      </c>
      <c r="BT830" s="95">
        <v>4.55671169893178</v>
      </c>
      <c r="BU830" s="95">
        <v>1.3481665687943987</v>
      </c>
      <c r="BV830" s="95">
        <v>0</v>
      </c>
      <c r="BW830" s="95">
        <v>0</v>
      </c>
      <c r="BX830" s="95">
        <v>4.55671169893178</v>
      </c>
      <c r="BY830" s="95">
        <v>1.3481665687943987</v>
      </c>
      <c r="GV830" s="260"/>
      <c r="GW830" s="260"/>
    </row>
    <row r="831" spans="45:205" x14ac:dyDescent="0.25">
      <c r="AS831" s="95" t="s">
        <v>858</v>
      </c>
      <c r="AT831" s="95" t="s">
        <v>155</v>
      </c>
      <c r="AU831" s="95" t="s">
        <v>687</v>
      </c>
      <c r="AV831" s="95">
        <v>2040</v>
      </c>
      <c r="AW831" s="95">
        <v>0.27650833301083921</v>
      </c>
      <c r="AX831" s="95">
        <v>2.0335092723705699E-2</v>
      </c>
      <c r="AY831" s="95">
        <v>4.2295865280021561</v>
      </c>
      <c r="AZ831" s="95">
        <v>0</v>
      </c>
      <c r="BA831" s="95">
        <v>4.2295865280021561</v>
      </c>
      <c r="BB831" s="95">
        <v>2.1472038802507129E-2</v>
      </c>
      <c r="BC831" s="95">
        <v>4.4660650080022766</v>
      </c>
      <c r="BD831" s="95">
        <v>0</v>
      </c>
      <c r="BE831" s="95">
        <v>4.4660650080022766</v>
      </c>
      <c r="BF831" s="95">
        <v>2.190785181944031E-2</v>
      </c>
      <c r="BG831" s="95">
        <v>4.55671169893178</v>
      </c>
      <c r="BH831" s="95">
        <v>0</v>
      </c>
      <c r="BI831" s="95">
        <v>4.55671169893178</v>
      </c>
      <c r="BJ831" s="95">
        <v>2.0864620780419344E-2</v>
      </c>
      <c r="BK831" s="95">
        <v>4.3397254275540762</v>
      </c>
      <c r="BL831" s="95">
        <v>0</v>
      </c>
      <c r="BM831" s="95">
        <v>4.3397254275540762</v>
      </c>
      <c r="BN831" s="95">
        <v>1.1695159201829795</v>
      </c>
      <c r="BO831" s="95">
        <v>1.2349041904807498</v>
      </c>
      <c r="BP831" s="95">
        <v>1.2599687558826156</v>
      </c>
      <c r="BQ831" s="95">
        <v>1.1999702436977291</v>
      </c>
      <c r="BR831" s="95">
        <v>2.190785181944031E-2</v>
      </c>
      <c r="BS831" s="95">
        <v>6.0577035864419213E-3</v>
      </c>
      <c r="BT831" s="95">
        <v>4.55671169893178</v>
      </c>
      <c r="BU831" s="95">
        <v>1.2599687558826156</v>
      </c>
      <c r="BV831" s="95">
        <v>0</v>
      </c>
      <c r="BW831" s="95">
        <v>0</v>
      </c>
      <c r="BX831" s="95">
        <v>4.55671169893178</v>
      </c>
      <c r="BY831" s="95">
        <v>1.2599687558826156</v>
      </c>
      <c r="GV831" s="260"/>
      <c r="GW831" s="260"/>
    </row>
    <row r="832" spans="45:205" x14ac:dyDescent="0.25">
      <c r="AS832" s="95" t="s">
        <v>858</v>
      </c>
      <c r="AT832" s="95" t="s">
        <v>155</v>
      </c>
      <c r="AU832" s="95" t="s">
        <v>687</v>
      </c>
      <c r="AV832" s="95">
        <v>2041</v>
      </c>
      <c r="AW832" s="95">
        <v>0.25841900281386843</v>
      </c>
      <c r="AX832" s="95">
        <v>2.0335092723705699E-2</v>
      </c>
      <c r="AY832" s="95">
        <v>4.2295865280021561</v>
      </c>
      <c r="AZ832" s="95">
        <v>0</v>
      </c>
      <c r="BA832" s="95">
        <v>4.2295865280021561</v>
      </c>
      <c r="BB832" s="95">
        <v>2.1472038802507129E-2</v>
      </c>
      <c r="BC832" s="95">
        <v>4.4660650080022766</v>
      </c>
      <c r="BD832" s="95">
        <v>0</v>
      </c>
      <c r="BE832" s="95">
        <v>4.4660650080022766</v>
      </c>
      <c r="BF832" s="95">
        <v>2.190785181944031E-2</v>
      </c>
      <c r="BG832" s="95">
        <v>4.55671169893178</v>
      </c>
      <c r="BH832" s="95">
        <v>0</v>
      </c>
      <c r="BI832" s="95">
        <v>4.55671169893178</v>
      </c>
      <c r="BJ832" s="95">
        <v>2.0864620780419344E-2</v>
      </c>
      <c r="BK832" s="95">
        <v>4.3397254275540762</v>
      </c>
      <c r="BL832" s="95">
        <v>0</v>
      </c>
      <c r="BM832" s="95">
        <v>4.3397254275540762</v>
      </c>
      <c r="BN832" s="95">
        <v>1.0930055328812891</v>
      </c>
      <c r="BO832" s="95">
        <v>1.1541160658698597</v>
      </c>
      <c r="BP832" s="95">
        <v>1.1775408933482387</v>
      </c>
      <c r="BQ832" s="95">
        <v>1.1214675174745132</v>
      </c>
      <c r="BR832" s="95">
        <v>2.190785181944031E-2</v>
      </c>
      <c r="BS832" s="95">
        <v>5.661405220973758E-3</v>
      </c>
      <c r="BT832" s="95">
        <v>4.55671169893178</v>
      </c>
      <c r="BU832" s="95">
        <v>1.1775408933482387</v>
      </c>
      <c r="BV832" s="95">
        <v>0</v>
      </c>
      <c r="BW832" s="95">
        <v>0</v>
      </c>
      <c r="BX832" s="95">
        <v>4.55671169893178</v>
      </c>
      <c r="BY832" s="95">
        <v>1.1775408933482387</v>
      </c>
      <c r="GV832" s="260"/>
      <c r="GW832" s="260"/>
    </row>
    <row r="833" spans="45:205" x14ac:dyDescent="0.25">
      <c r="AS833" s="95" t="s">
        <v>858</v>
      </c>
      <c r="AT833" s="95" t="s">
        <v>155</v>
      </c>
      <c r="AU833" s="95" t="s">
        <v>687</v>
      </c>
      <c r="AV833" s="95">
        <v>2042</v>
      </c>
      <c r="AW833" s="95">
        <v>0.24151308674193309</v>
      </c>
      <c r="AX833" s="95">
        <v>2.0335092723705699E-2</v>
      </c>
      <c r="AY833" s="95">
        <v>4.2295865280021561</v>
      </c>
      <c r="AZ833" s="95">
        <v>0</v>
      </c>
      <c r="BA833" s="95">
        <v>4.2295865280021561</v>
      </c>
      <c r="BB833" s="95">
        <v>2.1472038802507129E-2</v>
      </c>
      <c r="BC833" s="95">
        <v>4.4660650080022766</v>
      </c>
      <c r="BD833" s="95">
        <v>0</v>
      </c>
      <c r="BE833" s="95">
        <v>4.4660650080022766</v>
      </c>
      <c r="BF833" s="95">
        <v>2.190785181944031E-2</v>
      </c>
      <c r="BG833" s="95">
        <v>4.55671169893178</v>
      </c>
      <c r="BH833" s="95">
        <v>0</v>
      </c>
      <c r="BI833" s="95">
        <v>4.55671169893178</v>
      </c>
      <c r="BJ833" s="95">
        <v>2.0864620780419344E-2</v>
      </c>
      <c r="BK833" s="95">
        <v>4.3397254275540762</v>
      </c>
      <c r="BL833" s="95">
        <v>0</v>
      </c>
      <c r="BM833" s="95">
        <v>4.3397254275540762</v>
      </c>
      <c r="BN833" s="95">
        <v>1.0215004980198963</v>
      </c>
      <c r="BO833" s="95">
        <v>1.0786131456727659</v>
      </c>
      <c r="BP833" s="95">
        <v>1.1005055078020922</v>
      </c>
      <c r="BQ833" s="95">
        <v>1.0481004836210404</v>
      </c>
      <c r="BR833" s="95">
        <v>2.190785181944031E-2</v>
      </c>
      <c r="BS833" s="95">
        <v>5.2910329167979043E-3</v>
      </c>
      <c r="BT833" s="95">
        <v>4.55671169893178</v>
      </c>
      <c r="BU833" s="95">
        <v>1.1005055078020922</v>
      </c>
      <c r="BV833" s="95">
        <v>0</v>
      </c>
      <c r="BW833" s="95">
        <v>0</v>
      </c>
      <c r="BX833" s="95">
        <v>4.55671169893178</v>
      </c>
      <c r="BY833" s="95">
        <v>1.1005055078020922</v>
      </c>
      <c r="GV833" s="260"/>
      <c r="GW833" s="260"/>
    </row>
    <row r="834" spans="45:205" x14ac:dyDescent="0.25">
      <c r="AS834" s="95" t="s">
        <v>858</v>
      </c>
      <c r="AT834" s="95" t="s">
        <v>155</v>
      </c>
      <c r="AU834" s="95" t="s">
        <v>687</v>
      </c>
      <c r="AV834" s="95">
        <v>2043</v>
      </c>
      <c r="AW834" s="95">
        <v>0.2257131651793767</v>
      </c>
      <c r="AX834" s="95">
        <v>2.0335092723705699E-2</v>
      </c>
      <c r="AY834" s="95">
        <v>4.4404962462122164</v>
      </c>
      <c r="AZ834" s="95">
        <v>0</v>
      </c>
      <c r="BA834" s="95">
        <v>4.4404962462122164</v>
      </c>
      <c r="BB834" s="95">
        <v>2.1472038802507129E-2</v>
      </c>
      <c r="BC834" s="95">
        <v>4.6887668031090666</v>
      </c>
      <c r="BD834" s="95">
        <v>0</v>
      </c>
      <c r="BE834" s="95">
        <v>4.6887668031090666</v>
      </c>
      <c r="BF834" s="95">
        <v>2.190785181944031E-2</v>
      </c>
      <c r="BG834" s="95">
        <v>4.7839336209857413</v>
      </c>
      <c r="BH834" s="95">
        <v>0</v>
      </c>
      <c r="BI834" s="95">
        <v>4.7839336209857413</v>
      </c>
      <c r="BJ834" s="95">
        <v>2.0864620780419344E-2</v>
      </c>
      <c r="BK834" s="95">
        <v>4.5561272580816592</v>
      </c>
      <c r="BL834" s="95">
        <v>0</v>
      </c>
      <c r="BM834" s="95">
        <v>4.5561272580816592</v>
      </c>
      <c r="BN834" s="95">
        <v>1.0022784626997001</v>
      </c>
      <c r="BO834" s="95">
        <v>1.0583163959177349</v>
      </c>
      <c r="BP834" s="95">
        <v>1.0797967996007283</v>
      </c>
      <c r="BQ834" s="95">
        <v>1.0283779043816461</v>
      </c>
      <c r="BR834" s="95">
        <v>2.190785181944031E-2</v>
      </c>
      <c r="BS834" s="95">
        <v>4.9448905764466391E-3</v>
      </c>
      <c r="BT834" s="95">
        <v>4.7839336209857413</v>
      </c>
      <c r="BU834" s="95">
        <v>1.0797967996007283</v>
      </c>
      <c r="BV834" s="95">
        <v>0</v>
      </c>
      <c r="BW834" s="95">
        <v>0</v>
      </c>
      <c r="BX834" s="95">
        <v>4.7839336209857413</v>
      </c>
      <c r="BY834" s="95">
        <v>1.0797967996007283</v>
      </c>
      <c r="GV834" s="260"/>
      <c r="GW834" s="260"/>
    </row>
    <row r="835" spans="45:205" x14ac:dyDescent="0.25">
      <c r="AS835" s="95" t="s">
        <v>858</v>
      </c>
      <c r="AT835" s="95" t="s">
        <v>155</v>
      </c>
      <c r="AU835" s="95" t="s">
        <v>687</v>
      </c>
      <c r="AV835" s="95">
        <v>2044</v>
      </c>
      <c r="AW835" s="95">
        <v>0.21094688334521189</v>
      </c>
      <c r="AX835" s="95">
        <v>2.0335092723705699E-2</v>
      </c>
      <c r="AY835" s="95">
        <v>4.4404962462122164</v>
      </c>
      <c r="AZ835" s="95">
        <v>0</v>
      </c>
      <c r="BA835" s="95">
        <v>4.4404962462122164</v>
      </c>
      <c r="BB835" s="95">
        <v>2.1472038802507129E-2</v>
      </c>
      <c r="BC835" s="95">
        <v>4.6887668031090666</v>
      </c>
      <c r="BD835" s="95">
        <v>0</v>
      </c>
      <c r="BE835" s="95">
        <v>4.6887668031090666</v>
      </c>
      <c r="BF835" s="95">
        <v>2.190785181944031E-2</v>
      </c>
      <c r="BG835" s="95">
        <v>4.7839336209857413</v>
      </c>
      <c r="BH835" s="95">
        <v>0</v>
      </c>
      <c r="BI835" s="95">
        <v>4.7839336209857413</v>
      </c>
      <c r="BJ835" s="95">
        <v>2.0864620780419344E-2</v>
      </c>
      <c r="BK835" s="95">
        <v>4.5561272580816592</v>
      </c>
      <c r="BL835" s="95">
        <v>0</v>
      </c>
      <c r="BM835" s="95">
        <v>4.5561272580816592</v>
      </c>
      <c r="BN835" s="95">
        <v>0.93670884364457974</v>
      </c>
      <c r="BO835" s="95">
        <v>0.98908074384835032</v>
      </c>
      <c r="BP835" s="95">
        <v>1.0091558874773163</v>
      </c>
      <c r="BQ835" s="95">
        <v>0.96110084521649186</v>
      </c>
      <c r="BR835" s="95">
        <v>2.190785181944031E-2</v>
      </c>
      <c r="BS835" s="95">
        <v>4.6213930620996628E-3</v>
      </c>
      <c r="BT835" s="95">
        <v>4.7839336209857413</v>
      </c>
      <c r="BU835" s="95">
        <v>1.0091558874773163</v>
      </c>
      <c r="BV835" s="95">
        <v>0</v>
      </c>
      <c r="BW835" s="95">
        <v>0</v>
      </c>
      <c r="BX835" s="95">
        <v>4.7839336209857413</v>
      </c>
      <c r="BY835" s="95">
        <v>1.0091558874773163</v>
      </c>
      <c r="GV835" s="260"/>
      <c r="GW835" s="260"/>
    </row>
    <row r="836" spans="45:205" x14ac:dyDescent="0.25">
      <c r="AS836" s="95" t="s">
        <v>858</v>
      </c>
      <c r="AT836" s="95" t="s">
        <v>155</v>
      </c>
      <c r="AU836" s="95" t="s">
        <v>687</v>
      </c>
      <c r="AV836" s="95">
        <v>2045</v>
      </c>
      <c r="AW836" s="95">
        <v>0.19714661994879612</v>
      </c>
      <c r="AX836" s="95">
        <v>2.0335092723705699E-2</v>
      </c>
      <c r="AY836" s="95">
        <v>4.4404962462122164</v>
      </c>
      <c r="AZ836" s="95">
        <v>0</v>
      </c>
      <c r="BA836" s="95">
        <v>4.4404962462122164</v>
      </c>
      <c r="BB836" s="95">
        <v>2.1472038802507129E-2</v>
      </c>
      <c r="BC836" s="95">
        <v>4.6887668031090666</v>
      </c>
      <c r="BD836" s="95">
        <v>0</v>
      </c>
      <c r="BE836" s="95">
        <v>4.6887668031090666</v>
      </c>
      <c r="BF836" s="95">
        <v>2.190785181944031E-2</v>
      </c>
      <c r="BG836" s="95">
        <v>4.7839336209857413</v>
      </c>
      <c r="BH836" s="95">
        <v>0</v>
      </c>
      <c r="BI836" s="95">
        <v>4.7839336209857413</v>
      </c>
      <c r="BJ836" s="95">
        <v>2.0864620780419344E-2</v>
      </c>
      <c r="BK836" s="95">
        <v>4.5561272580816592</v>
      </c>
      <c r="BL836" s="95">
        <v>0</v>
      </c>
      <c r="BM836" s="95">
        <v>4.5561272580816592</v>
      </c>
      <c r="BN836" s="95">
        <v>0.87542882583605564</v>
      </c>
      <c r="BO836" s="95">
        <v>0.92437452696107492</v>
      </c>
      <c r="BP836" s="95">
        <v>0.94313634343674402</v>
      </c>
      <c r="BQ836" s="95">
        <v>0.89822508898737541</v>
      </c>
      <c r="BR836" s="95">
        <v>2.190785181944031E-2</v>
      </c>
      <c r="BS836" s="95">
        <v>4.3190589365417406E-3</v>
      </c>
      <c r="BT836" s="95">
        <v>4.7839336209857413</v>
      </c>
      <c r="BU836" s="95">
        <v>0.94313634343674402</v>
      </c>
      <c r="BV836" s="95">
        <v>0</v>
      </c>
      <c r="BW836" s="95">
        <v>0</v>
      </c>
      <c r="BX836" s="95">
        <v>4.7839336209857413</v>
      </c>
      <c r="BY836" s="95">
        <v>0.94313634343674402</v>
      </c>
      <c r="GV836" s="260"/>
      <c r="GW836" s="260"/>
    </row>
    <row r="837" spans="45:205" x14ac:dyDescent="0.25">
      <c r="AS837" s="95" t="s">
        <v>858</v>
      </c>
      <c r="AT837" s="95" t="s">
        <v>155</v>
      </c>
      <c r="AU837" s="95" t="s">
        <v>687</v>
      </c>
      <c r="AV837" s="95">
        <v>2046</v>
      </c>
      <c r="AW837" s="95">
        <v>0.18424917752223938</v>
      </c>
      <c r="AX837" s="95">
        <v>2.0335092723705699E-2</v>
      </c>
      <c r="AY837" s="95">
        <v>4.4404962462122164</v>
      </c>
      <c r="AZ837" s="95">
        <v>0</v>
      </c>
      <c r="BA837" s="95">
        <v>4.4404962462122164</v>
      </c>
      <c r="BB837" s="95">
        <v>2.1472038802507129E-2</v>
      </c>
      <c r="BC837" s="95">
        <v>4.6887668031090666</v>
      </c>
      <c r="BD837" s="95">
        <v>0</v>
      </c>
      <c r="BE837" s="95">
        <v>4.6887668031090666</v>
      </c>
      <c r="BF837" s="95">
        <v>2.190785181944031E-2</v>
      </c>
      <c r="BG837" s="95">
        <v>4.7839336209857413</v>
      </c>
      <c r="BH837" s="95">
        <v>0</v>
      </c>
      <c r="BI837" s="95">
        <v>4.7839336209857413</v>
      </c>
      <c r="BJ837" s="95">
        <v>2.0864620780419344E-2</v>
      </c>
      <c r="BK837" s="95">
        <v>4.5561272580816592</v>
      </c>
      <c r="BL837" s="95">
        <v>0</v>
      </c>
      <c r="BM837" s="95">
        <v>4.5561272580816592</v>
      </c>
      <c r="BN837" s="95">
        <v>0.81815778115519222</v>
      </c>
      <c r="BO837" s="95">
        <v>0.86390142706642525</v>
      </c>
      <c r="BP837" s="95">
        <v>0.88143583498761124</v>
      </c>
      <c r="BQ837" s="95">
        <v>0.83946269998820133</v>
      </c>
      <c r="BR837" s="95">
        <v>2.190785181944031E-2</v>
      </c>
      <c r="BS837" s="95">
        <v>4.0365036790109728E-3</v>
      </c>
      <c r="BT837" s="95">
        <v>4.7839336209857413</v>
      </c>
      <c r="BU837" s="95">
        <v>0.88143583498761124</v>
      </c>
      <c r="BV837" s="95">
        <v>0</v>
      </c>
      <c r="BW837" s="95">
        <v>0</v>
      </c>
      <c r="BX837" s="95">
        <v>4.7839336209857413</v>
      </c>
      <c r="BY837" s="95">
        <v>0.88143583498761124</v>
      </c>
      <c r="GV837" s="260"/>
      <c r="GW837" s="260"/>
    </row>
    <row r="838" spans="45:205" x14ac:dyDescent="0.25">
      <c r="AS838" s="95" t="s">
        <v>858</v>
      </c>
      <c r="AT838" s="95" t="s">
        <v>155</v>
      </c>
      <c r="AU838" s="95" t="s">
        <v>687</v>
      </c>
      <c r="AV838" s="95">
        <v>2047</v>
      </c>
      <c r="AW838" s="95">
        <v>0.17219549301143863</v>
      </c>
      <c r="AX838" s="95">
        <v>2.0335092723705699E-2</v>
      </c>
      <c r="AY838" s="95">
        <v>4.4404962462122164</v>
      </c>
      <c r="AZ838" s="95">
        <v>0</v>
      </c>
      <c r="BA838" s="95">
        <v>4.4404962462122164</v>
      </c>
      <c r="BB838" s="95">
        <v>2.1472038802507129E-2</v>
      </c>
      <c r="BC838" s="95">
        <v>4.6887668031090666</v>
      </c>
      <c r="BD838" s="95">
        <v>0</v>
      </c>
      <c r="BE838" s="95">
        <v>4.6887668031090666</v>
      </c>
      <c r="BF838" s="95">
        <v>2.190785181944031E-2</v>
      </c>
      <c r="BG838" s="95">
        <v>4.7839336209857413</v>
      </c>
      <c r="BH838" s="95">
        <v>0</v>
      </c>
      <c r="BI838" s="95">
        <v>4.7839336209857413</v>
      </c>
      <c r="BJ838" s="95">
        <v>2.0864620780419344E-2</v>
      </c>
      <c r="BK838" s="95">
        <v>4.5561272580816592</v>
      </c>
      <c r="BL838" s="95">
        <v>0</v>
      </c>
      <c r="BM838" s="95">
        <v>4.5561272580816592</v>
      </c>
      <c r="BN838" s="95">
        <v>0.76463344033195524</v>
      </c>
      <c r="BO838" s="95">
        <v>0.8073845112770327</v>
      </c>
      <c r="BP838" s="95">
        <v>0.82377180839963648</v>
      </c>
      <c r="BQ838" s="95">
        <v>0.78454457942822542</v>
      </c>
      <c r="BR838" s="95">
        <v>2.190785181944031E-2</v>
      </c>
      <c r="BS838" s="95">
        <v>3.7724333448700669E-3</v>
      </c>
      <c r="BT838" s="95">
        <v>4.7839336209857413</v>
      </c>
      <c r="BU838" s="95">
        <v>0.82377180839963648</v>
      </c>
      <c r="BV838" s="95">
        <v>0</v>
      </c>
      <c r="BW838" s="95">
        <v>0</v>
      </c>
      <c r="BX838" s="95">
        <v>4.7839336209857413</v>
      </c>
      <c r="BY838" s="95">
        <v>0.82377180839963648</v>
      </c>
      <c r="GV838" s="260"/>
      <c r="GW838" s="260"/>
    </row>
    <row r="839" spans="45:205" x14ac:dyDescent="0.25">
      <c r="AS839" s="95" t="s">
        <v>858</v>
      </c>
      <c r="AT839" s="95" t="s">
        <v>155</v>
      </c>
      <c r="AU839" s="95" t="s">
        <v>687</v>
      </c>
      <c r="AV839" s="95">
        <v>2048</v>
      </c>
      <c r="AW839" s="95">
        <v>0.16093036730040994</v>
      </c>
      <c r="AX839" s="95">
        <v>2.0335092723705699E-2</v>
      </c>
      <c r="AY839" s="95">
        <v>4.661579741289267</v>
      </c>
      <c r="AZ839" s="95">
        <v>0</v>
      </c>
      <c r="BA839" s="95">
        <v>4.661579741289267</v>
      </c>
      <c r="BB839" s="95">
        <v>2.1472038802507129E-2</v>
      </c>
      <c r="BC839" s="95">
        <v>4.9222111964731727</v>
      </c>
      <c r="BD839" s="95">
        <v>0</v>
      </c>
      <c r="BE839" s="95">
        <v>4.9222111964731727</v>
      </c>
      <c r="BF839" s="95">
        <v>2.190785181944031E-2</v>
      </c>
      <c r="BG839" s="95">
        <v>5.0221161813350088</v>
      </c>
      <c r="BH839" s="95">
        <v>0</v>
      </c>
      <c r="BI839" s="95">
        <v>5.0221161813350088</v>
      </c>
      <c r="BJ839" s="95">
        <v>2.0864620780419344E-2</v>
      </c>
      <c r="BK839" s="95">
        <v>4.7829677917476268</v>
      </c>
      <c r="BL839" s="95">
        <v>0</v>
      </c>
      <c r="BM839" s="95">
        <v>4.7829677917476268</v>
      </c>
      <c r="BN839" s="95">
        <v>0.75018973996583171</v>
      </c>
      <c r="BO839" s="95">
        <v>0.79213325577861793</v>
      </c>
      <c r="BP839" s="95">
        <v>0.80821100168757509</v>
      </c>
      <c r="BQ839" s="95">
        <v>0.76972476351197616</v>
      </c>
      <c r="BR839" s="95">
        <v>2.190785181944031E-2</v>
      </c>
      <c r="BS839" s="95">
        <v>3.525638640065483E-3</v>
      </c>
      <c r="BT839" s="95">
        <v>5.0221161813350088</v>
      </c>
      <c r="BU839" s="95">
        <v>0.80821100168757509</v>
      </c>
      <c r="BV839" s="95">
        <v>0</v>
      </c>
      <c r="BW839" s="95">
        <v>0</v>
      </c>
      <c r="BX839" s="95">
        <v>5.0221161813350088</v>
      </c>
      <c r="BY839" s="95">
        <v>0.80821100168757509</v>
      </c>
      <c r="GV839" s="260"/>
      <c r="GW839" s="260"/>
    </row>
    <row r="840" spans="45:205" x14ac:dyDescent="0.25">
      <c r="AS840" s="95" t="s">
        <v>858</v>
      </c>
      <c r="AT840" s="95" t="s">
        <v>155</v>
      </c>
      <c r="AU840" s="95" t="s">
        <v>687</v>
      </c>
      <c r="AV840" s="95">
        <v>2049</v>
      </c>
      <c r="AW840" s="95">
        <v>0.15040221243028964</v>
      </c>
      <c r="AX840" s="95">
        <v>2.0335092723705699E-2</v>
      </c>
      <c r="AY840" s="95">
        <v>4.661579741289267</v>
      </c>
      <c r="AZ840" s="95">
        <v>0</v>
      </c>
      <c r="BA840" s="95">
        <v>4.661579741289267</v>
      </c>
      <c r="BB840" s="95">
        <v>2.1472038802507129E-2</v>
      </c>
      <c r="BC840" s="95">
        <v>4.9222111964731727</v>
      </c>
      <c r="BD840" s="95">
        <v>0</v>
      </c>
      <c r="BE840" s="95">
        <v>4.9222111964731727</v>
      </c>
      <c r="BF840" s="95">
        <v>2.190785181944031E-2</v>
      </c>
      <c r="BG840" s="95">
        <v>5.0221161813350088</v>
      </c>
      <c r="BH840" s="95">
        <v>0</v>
      </c>
      <c r="BI840" s="95">
        <v>5.0221161813350088</v>
      </c>
      <c r="BJ840" s="95">
        <v>2.0864620780419344E-2</v>
      </c>
      <c r="BK840" s="95">
        <v>4.7829677917476268</v>
      </c>
      <c r="BL840" s="95">
        <v>0</v>
      </c>
      <c r="BM840" s="95">
        <v>4.7829677917476268</v>
      </c>
      <c r="BN840" s="95">
        <v>0.70111190651012301</v>
      </c>
      <c r="BO840" s="95">
        <v>0.74031145399870824</v>
      </c>
      <c r="BP840" s="95">
        <v>0.75533738475474299</v>
      </c>
      <c r="BQ840" s="95">
        <v>0.7193689378616599</v>
      </c>
      <c r="BR840" s="95">
        <v>2.190785181944031E-2</v>
      </c>
      <c r="BS840" s="95">
        <v>3.2949893832387687E-3</v>
      </c>
      <c r="BT840" s="95">
        <v>5.0221161813350088</v>
      </c>
      <c r="BU840" s="95">
        <v>0.75533738475474299</v>
      </c>
      <c r="BV840" s="95">
        <v>0</v>
      </c>
      <c r="BW840" s="95">
        <v>0</v>
      </c>
      <c r="BX840" s="95">
        <v>5.0221161813350088</v>
      </c>
      <c r="BY840" s="95">
        <v>0.75533738475474299</v>
      </c>
      <c r="GV840" s="260"/>
      <c r="GW840" s="260"/>
    </row>
    <row r="841" spans="45:205" x14ac:dyDescent="0.25">
      <c r="AS841" s="95" t="s">
        <v>858</v>
      </c>
      <c r="AT841" s="95" t="s">
        <v>155</v>
      </c>
      <c r="AU841" s="95" t="s">
        <v>687</v>
      </c>
      <c r="AV841" s="95">
        <v>2050</v>
      </c>
      <c r="AW841" s="95">
        <v>0.14056281535541088</v>
      </c>
      <c r="AX841" s="95">
        <v>0</v>
      </c>
      <c r="AY841" s="95">
        <v>0</v>
      </c>
      <c r="AZ841" s="95">
        <v>0</v>
      </c>
      <c r="BA841" s="95">
        <v>0</v>
      </c>
      <c r="BB841" s="95">
        <v>2.1472038802507129E-2</v>
      </c>
      <c r="BC841" s="95">
        <v>4.9222111964731727</v>
      </c>
      <c r="BD841" s="95">
        <v>0</v>
      </c>
      <c r="BE841" s="95">
        <v>4.9222111964731727</v>
      </c>
      <c r="BF841" s="95">
        <v>2.190785181944031E-2</v>
      </c>
      <c r="BG841" s="95">
        <v>5.0221161813350088</v>
      </c>
      <c r="BH841" s="95">
        <v>0</v>
      </c>
      <c r="BI841" s="95">
        <v>5.0221161813350088</v>
      </c>
      <c r="BJ841" s="95">
        <v>2.0864620780419344E-2</v>
      </c>
      <c r="BK841" s="95">
        <v>4.7829677917476268</v>
      </c>
      <c r="BL841" s="95">
        <v>0</v>
      </c>
      <c r="BM841" s="95">
        <v>4.7829677917476268</v>
      </c>
      <c r="BN841" s="95">
        <v>0</v>
      </c>
      <c r="BO841" s="95">
        <v>0.6918798635501946</v>
      </c>
      <c r="BP841" s="95">
        <v>0.70592278949041398</v>
      </c>
      <c r="BQ841" s="95">
        <v>0.67230741856229892</v>
      </c>
      <c r="BR841" s="95">
        <v>2.190785181944031E-2</v>
      </c>
      <c r="BS841" s="95">
        <v>3.0794293301296904E-3</v>
      </c>
      <c r="BT841" s="95">
        <v>5.0221161813350088</v>
      </c>
      <c r="BU841" s="95">
        <v>0.70592278949041398</v>
      </c>
      <c r="BV841" s="95">
        <v>0</v>
      </c>
      <c r="BW841" s="95">
        <v>0</v>
      </c>
      <c r="BX841" s="95">
        <v>5.0221161813350088</v>
      </c>
      <c r="BY841" s="95">
        <v>0.70592278949041398</v>
      </c>
      <c r="GV841" s="260"/>
      <c r="GW841" s="260"/>
    </row>
    <row r="842" spans="45:205" x14ac:dyDescent="0.25">
      <c r="AS842" s="95" t="s">
        <v>858</v>
      </c>
      <c r="AT842" s="95" t="s">
        <v>155</v>
      </c>
      <c r="AU842" s="95" t="s">
        <v>687</v>
      </c>
      <c r="AV842" s="95">
        <v>2051</v>
      </c>
      <c r="AW842" s="95">
        <v>0.1313671171545896</v>
      </c>
      <c r="AX842" s="95">
        <v>0</v>
      </c>
      <c r="AY842" s="95">
        <v>0</v>
      </c>
      <c r="AZ842" s="95">
        <v>0</v>
      </c>
      <c r="BA842" s="95">
        <v>0</v>
      </c>
      <c r="BB842" s="95">
        <v>0</v>
      </c>
      <c r="BC842" s="95">
        <v>0</v>
      </c>
      <c r="BD842" s="95">
        <v>0</v>
      </c>
      <c r="BE842" s="95">
        <v>0</v>
      </c>
      <c r="BF842" s="95">
        <v>2.190785181944031E-2</v>
      </c>
      <c r="BG842" s="95">
        <v>5.0221161813350088</v>
      </c>
      <c r="BH842" s="95">
        <v>0</v>
      </c>
      <c r="BI842" s="95">
        <v>5.0221161813350088</v>
      </c>
      <c r="BJ842" s="95">
        <v>2.0864620780419344E-2</v>
      </c>
      <c r="BK842" s="95">
        <v>4.7829677917476268</v>
      </c>
      <c r="BL842" s="95">
        <v>0</v>
      </c>
      <c r="BM842" s="95">
        <v>4.7829677917476268</v>
      </c>
      <c r="BN842" s="95">
        <v>0</v>
      </c>
      <c r="BO842" s="95">
        <v>0</v>
      </c>
      <c r="BP842" s="95">
        <v>0.65974092475739621</v>
      </c>
      <c r="BQ842" s="95">
        <v>0.62832469024513915</v>
      </c>
      <c r="BR842" s="95">
        <v>2.190785181944031E-2</v>
      </c>
      <c r="BS842" s="95">
        <v>2.8779713365698041E-3</v>
      </c>
      <c r="BT842" s="95">
        <v>5.0221161813350088</v>
      </c>
      <c r="BU842" s="95">
        <v>0.65974092475739621</v>
      </c>
      <c r="BV842" s="95">
        <v>0</v>
      </c>
      <c r="BW842" s="95">
        <v>0</v>
      </c>
      <c r="BX842" s="95">
        <v>5.0221161813350088</v>
      </c>
      <c r="BY842" s="95">
        <v>0.65974092475739621</v>
      </c>
      <c r="GV842" s="260"/>
      <c r="GW842" s="260"/>
    </row>
    <row r="843" spans="45:205" x14ac:dyDescent="0.25">
      <c r="AS843" s="95" t="s">
        <v>858</v>
      </c>
      <c r="AT843" s="95" t="s">
        <v>155</v>
      </c>
      <c r="AU843" s="95" t="s">
        <v>687</v>
      </c>
      <c r="AV843" s="95">
        <v>2052</v>
      </c>
      <c r="AW843" s="95">
        <v>0.12277300668653232</v>
      </c>
      <c r="AX843" s="95">
        <v>0</v>
      </c>
      <c r="AY843" s="95">
        <v>0</v>
      </c>
      <c r="AZ843" s="95">
        <v>0</v>
      </c>
      <c r="BA843" s="95">
        <v>0</v>
      </c>
      <c r="BB843" s="95">
        <v>0</v>
      </c>
      <c r="BC843" s="95">
        <v>0</v>
      </c>
      <c r="BD843" s="95">
        <v>0</v>
      </c>
      <c r="BE843" s="95">
        <v>0</v>
      </c>
      <c r="BF843" s="95">
        <v>0</v>
      </c>
      <c r="BG843" s="95">
        <v>0</v>
      </c>
      <c r="BH843" s="95">
        <v>0</v>
      </c>
      <c r="BI843" s="95">
        <v>0</v>
      </c>
      <c r="BJ843" s="95">
        <v>2.0864620780419344E-2</v>
      </c>
      <c r="BK843" s="95">
        <v>4.7829677917476268</v>
      </c>
      <c r="BL843" s="95">
        <v>0</v>
      </c>
      <c r="BM843" s="95">
        <v>4.7829677917476268</v>
      </c>
      <c r="BN843" s="95">
        <v>0</v>
      </c>
      <c r="BO843" s="95">
        <v>0</v>
      </c>
      <c r="BP843" s="95">
        <v>0</v>
      </c>
      <c r="BQ843" s="95">
        <v>0.5872193366777001</v>
      </c>
      <c r="BR843" s="95">
        <v>0</v>
      </c>
      <c r="BS843" s="95">
        <v>0</v>
      </c>
      <c r="BT843" s="95">
        <v>0</v>
      </c>
      <c r="BU843" s="95">
        <v>0</v>
      </c>
      <c r="BV843" s="95">
        <v>0</v>
      </c>
      <c r="BW843" s="95">
        <v>0</v>
      </c>
      <c r="BX843" s="95">
        <v>0</v>
      </c>
      <c r="BY843" s="95">
        <v>0</v>
      </c>
      <c r="GV843" s="260"/>
      <c r="GW843" s="260"/>
    </row>
    <row r="844" spans="45:205" x14ac:dyDescent="0.25">
      <c r="AS844" s="95" t="s">
        <v>858</v>
      </c>
      <c r="AT844" s="95" t="s">
        <v>155</v>
      </c>
      <c r="AU844" s="95" t="s">
        <v>688</v>
      </c>
      <c r="AV844" s="95">
        <v>2020</v>
      </c>
      <c r="AW844" s="95">
        <v>1</v>
      </c>
      <c r="AX844" s="95">
        <v>3.1623289467591818E-2</v>
      </c>
      <c r="AY844" s="95">
        <v>4.6130036992335439</v>
      </c>
      <c r="AZ844" s="95">
        <v>0</v>
      </c>
      <c r="BA844" s="95">
        <v>4.6130036992335439</v>
      </c>
      <c r="BB844" s="95">
        <v>0</v>
      </c>
      <c r="BC844" s="95">
        <v>0</v>
      </c>
      <c r="BD844" s="95">
        <v>0</v>
      </c>
      <c r="BE844" s="95">
        <v>0</v>
      </c>
      <c r="BF844" s="95">
        <v>0</v>
      </c>
      <c r="BG844" s="95">
        <v>0</v>
      </c>
      <c r="BH844" s="95">
        <v>0</v>
      </c>
      <c r="BI844" s="95">
        <v>0</v>
      </c>
      <c r="BJ844" s="95">
        <v>0</v>
      </c>
      <c r="BK844" s="95">
        <v>0</v>
      </c>
      <c r="BL844" s="95">
        <v>0</v>
      </c>
      <c r="BM844" s="95">
        <v>0</v>
      </c>
      <c r="BN844" s="95">
        <v>4.6130036992335439</v>
      </c>
      <c r="BO844" s="95">
        <v>0</v>
      </c>
      <c r="BP844" s="95">
        <v>0</v>
      </c>
      <c r="BQ844" s="95">
        <v>0</v>
      </c>
      <c r="BR844" s="95">
        <v>0</v>
      </c>
      <c r="BS844" s="95">
        <v>0</v>
      </c>
      <c r="BT844" s="95">
        <v>0</v>
      </c>
      <c r="BU844" s="95">
        <v>0</v>
      </c>
      <c r="BV844" s="95">
        <v>0</v>
      </c>
      <c r="BW844" s="95">
        <v>0</v>
      </c>
      <c r="BX844" s="95">
        <v>0</v>
      </c>
      <c r="BY844" s="95">
        <v>0</v>
      </c>
      <c r="GV844" s="260"/>
      <c r="GW844" s="260"/>
    </row>
    <row r="845" spans="45:205" x14ac:dyDescent="0.25">
      <c r="AS845" s="95" t="s">
        <v>858</v>
      </c>
      <c r="AT845" s="95" t="s">
        <v>155</v>
      </c>
      <c r="AU845" s="95" t="s">
        <v>688</v>
      </c>
      <c r="AV845" s="95">
        <v>2021</v>
      </c>
      <c r="AW845" s="95">
        <v>1</v>
      </c>
      <c r="AX845" s="95">
        <v>1.7525044883411986E-2</v>
      </c>
      <c r="AY845" s="95">
        <v>2.9954754027820663</v>
      </c>
      <c r="AZ845" s="95">
        <v>0</v>
      </c>
      <c r="BA845" s="95">
        <v>2.9954754027820663</v>
      </c>
      <c r="BB845" s="95">
        <v>3.3391364757313392E-2</v>
      </c>
      <c r="BC845" s="95">
        <v>4.8709192415229614</v>
      </c>
      <c r="BD845" s="95">
        <v>0</v>
      </c>
      <c r="BE845" s="95">
        <v>4.8709192415229614</v>
      </c>
      <c r="BF845" s="95">
        <v>0</v>
      </c>
      <c r="BG845" s="95">
        <v>0</v>
      </c>
      <c r="BH845" s="95">
        <v>0</v>
      </c>
      <c r="BI845" s="95">
        <v>0</v>
      </c>
      <c r="BJ845" s="95">
        <v>0</v>
      </c>
      <c r="BK845" s="95">
        <v>0</v>
      </c>
      <c r="BL845" s="95">
        <v>0</v>
      </c>
      <c r="BM845" s="95">
        <v>0</v>
      </c>
      <c r="BN845" s="95">
        <v>2.9954754027820663</v>
      </c>
      <c r="BO845" s="95">
        <v>4.8709192415229614</v>
      </c>
      <c r="BP845" s="95">
        <v>0</v>
      </c>
      <c r="BQ845" s="95">
        <v>0</v>
      </c>
      <c r="BR845" s="95">
        <v>0</v>
      </c>
      <c r="BS845" s="95">
        <v>0</v>
      </c>
      <c r="BT845" s="95">
        <v>0</v>
      </c>
      <c r="BU845" s="95">
        <v>0</v>
      </c>
      <c r="BV845" s="95">
        <v>0</v>
      </c>
      <c r="BW845" s="95">
        <v>0</v>
      </c>
      <c r="BX845" s="95">
        <v>0</v>
      </c>
      <c r="BY845" s="95">
        <v>0</v>
      </c>
      <c r="GV845" s="260"/>
      <c r="GW845" s="260"/>
    </row>
    <row r="846" spans="45:205" x14ac:dyDescent="0.25">
      <c r="AS846" s="95" t="s">
        <v>858</v>
      </c>
      <c r="AT846" s="95" t="s">
        <v>155</v>
      </c>
      <c r="AU846" s="95" t="s">
        <v>688</v>
      </c>
      <c r="AV846" s="95">
        <v>2022</v>
      </c>
      <c r="AW846" s="95">
        <v>0.93457943925233644</v>
      </c>
      <c r="AX846" s="95">
        <v>1.7375132220948566E-2</v>
      </c>
      <c r="AY846" s="95">
        <v>2.9965590526859498</v>
      </c>
      <c r="AZ846" s="95">
        <v>0</v>
      </c>
      <c r="BA846" s="95">
        <v>2.9965590526859498</v>
      </c>
      <c r="BB846" s="95">
        <v>1.8346585300394576E-2</v>
      </c>
      <c r="BC846" s="95">
        <v>3.1640982968457068</v>
      </c>
      <c r="BD846" s="95">
        <v>0</v>
      </c>
      <c r="BE846" s="95">
        <v>3.1640982968457068</v>
      </c>
      <c r="BF846" s="95">
        <v>3.1405502737456646E-2</v>
      </c>
      <c r="BG846" s="95">
        <v>4.6183374367295231</v>
      </c>
      <c r="BH846" s="95">
        <v>0</v>
      </c>
      <c r="BI846" s="95">
        <v>4.6183374367295231</v>
      </c>
      <c r="BJ846" s="95">
        <v>0</v>
      </c>
      <c r="BK846" s="95">
        <v>0</v>
      </c>
      <c r="BL846" s="95">
        <v>0</v>
      </c>
      <c r="BM846" s="95">
        <v>0</v>
      </c>
      <c r="BN846" s="95">
        <v>2.8005224791457475</v>
      </c>
      <c r="BO846" s="95">
        <v>2.9571012120053335</v>
      </c>
      <c r="BP846" s="95">
        <v>4.3162032118967506</v>
      </c>
      <c r="BQ846" s="95">
        <v>0</v>
      </c>
      <c r="BR846" s="95">
        <v>3.1405502737456646E-2</v>
      </c>
      <c r="BS846" s="95">
        <v>2.9350937137809948E-2</v>
      </c>
      <c r="BT846" s="95">
        <v>4.6183374367295231</v>
      </c>
      <c r="BU846" s="95">
        <v>4.3162032118967506</v>
      </c>
      <c r="BV846" s="95">
        <v>0</v>
      </c>
      <c r="BW846" s="95">
        <v>0</v>
      </c>
      <c r="BX846" s="95">
        <v>4.6183374367295231</v>
      </c>
      <c r="BY846" s="95">
        <v>4.3162032118967506</v>
      </c>
      <c r="GV846" s="260"/>
      <c r="GW846" s="260"/>
    </row>
    <row r="847" spans="45:205" x14ac:dyDescent="0.25">
      <c r="AS847" s="95" t="s">
        <v>858</v>
      </c>
      <c r="AT847" s="95" t="s">
        <v>155</v>
      </c>
      <c r="AU847" s="95" t="s">
        <v>688</v>
      </c>
      <c r="AV847" s="95">
        <v>2023</v>
      </c>
      <c r="AW847" s="95">
        <v>0.87343872827321156</v>
      </c>
      <c r="AX847" s="95">
        <v>1.7375132220948566E-2</v>
      </c>
      <c r="AY847" s="95">
        <v>3.1063688059794083</v>
      </c>
      <c r="AZ847" s="95">
        <v>0</v>
      </c>
      <c r="BA847" s="95">
        <v>3.1063688059794083</v>
      </c>
      <c r="BB847" s="95">
        <v>1.8346585300394576E-2</v>
      </c>
      <c r="BC847" s="95">
        <v>3.2800475730868834</v>
      </c>
      <c r="BD847" s="95">
        <v>0</v>
      </c>
      <c r="BE847" s="95">
        <v>3.2800475730868834</v>
      </c>
      <c r="BF847" s="95">
        <v>1.7375538206562697E-2</v>
      </c>
      <c r="BG847" s="95">
        <v>3.1064413890844684</v>
      </c>
      <c r="BH847" s="95">
        <v>0</v>
      </c>
      <c r="BI847" s="95">
        <v>3.1064413890844684</v>
      </c>
      <c r="BJ847" s="95">
        <v>2.9910002607101579E-2</v>
      </c>
      <c r="BK847" s="95">
        <v>4.5595949322959619</v>
      </c>
      <c r="BL847" s="95">
        <v>0</v>
      </c>
      <c r="BM847" s="95">
        <v>4.5595949322959619</v>
      </c>
      <c r="BN847" s="95">
        <v>2.7132228194422292</v>
      </c>
      <c r="BO847" s="95">
        <v>2.8649205809126412</v>
      </c>
      <c r="BP847" s="95">
        <v>2.7132862163372069</v>
      </c>
      <c r="BQ847" s="95">
        <v>3.9825267991055653</v>
      </c>
      <c r="BR847" s="95">
        <v>1.7375538206562697E-2</v>
      </c>
      <c r="BS847" s="95">
        <v>1.5176467994202721E-2</v>
      </c>
      <c r="BT847" s="95">
        <v>3.1064413890844684</v>
      </c>
      <c r="BU847" s="95">
        <v>2.7132862163372069</v>
      </c>
      <c r="BV847" s="95">
        <v>0</v>
      </c>
      <c r="BW847" s="95">
        <v>0</v>
      </c>
      <c r="BX847" s="95">
        <v>3.1064413890844684</v>
      </c>
      <c r="BY847" s="95">
        <v>2.7132862163372069</v>
      </c>
      <c r="GV847" s="260"/>
      <c r="GW847" s="260"/>
    </row>
    <row r="848" spans="45:205" x14ac:dyDescent="0.25">
      <c r="AS848" s="95" t="s">
        <v>858</v>
      </c>
      <c r="AT848" s="95" t="s">
        <v>155</v>
      </c>
      <c r="AU848" s="95" t="s">
        <v>688</v>
      </c>
      <c r="AV848" s="95">
        <v>2024</v>
      </c>
      <c r="AW848" s="95">
        <v>0.81629787689085187</v>
      </c>
      <c r="AX848" s="95">
        <v>1.7375132220948566E-2</v>
      </c>
      <c r="AY848" s="95">
        <v>3.1063688059794083</v>
      </c>
      <c r="AZ848" s="95">
        <v>0</v>
      </c>
      <c r="BA848" s="95">
        <v>3.1063688059794083</v>
      </c>
      <c r="BB848" s="95">
        <v>1.8346585300394576E-2</v>
      </c>
      <c r="BC848" s="95">
        <v>3.2800475730868834</v>
      </c>
      <c r="BD848" s="95">
        <v>0</v>
      </c>
      <c r="BE848" s="95">
        <v>3.2800475730868834</v>
      </c>
      <c r="BF848" s="95">
        <v>1.7375538206562697E-2</v>
      </c>
      <c r="BG848" s="95">
        <v>3.1064413890844684</v>
      </c>
      <c r="BH848" s="95">
        <v>0</v>
      </c>
      <c r="BI848" s="95">
        <v>3.1064413890844684</v>
      </c>
      <c r="BJ848" s="95">
        <v>1.6548131625297811E-2</v>
      </c>
      <c r="BK848" s="95">
        <v>2.9585156086518745</v>
      </c>
      <c r="BL848" s="95">
        <v>0</v>
      </c>
      <c r="BM848" s="95">
        <v>2.9585156086518745</v>
      </c>
      <c r="BN848" s="95">
        <v>2.5357222611609616</v>
      </c>
      <c r="BO848" s="95">
        <v>2.6774958700118141</v>
      </c>
      <c r="BP848" s="95">
        <v>2.5357815105955201</v>
      </c>
      <c r="BQ848" s="95">
        <v>2.4150300100909714</v>
      </c>
      <c r="BR848" s="95">
        <v>1.7375538206562697E-2</v>
      </c>
      <c r="BS848" s="95">
        <v>1.418361494785301E-2</v>
      </c>
      <c r="BT848" s="95">
        <v>3.1064413890844684</v>
      </c>
      <c r="BU848" s="95">
        <v>2.5357815105955201</v>
      </c>
      <c r="BV848" s="95">
        <v>0</v>
      </c>
      <c r="BW848" s="95">
        <v>0</v>
      </c>
      <c r="BX848" s="95">
        <v>3.1064413890844684</v>
      </c>
      <c r="BY848" s="95">
        <v>2.5357815105955201</v>
      </c>
      <c r="GV848" s="260"/>
      <c r="GW848" s="260"/>
    </row>
    <row r="849" spans="45:205" x14ac:dyDescent="0.25">
      <c r="AS849" s="95" t="s">
        <v>858</v>
      </c>
      <c r="AT849" s="95" t="s">
        <v>155</v>
      </c>
      <c r="AU849" s="95" t="s">
        <v>688</v>
      </c>
      <c r="AV849" s="95">
        <v>2025</v>
      </c>
      <c r="AW849" s="95">
        <v>0.76289521204752508</v>
      </c>
      <c r="AX849" s="95">
        <v>1.7375132220948566E-2</v>
      </c>
      <c r="AY849" s="95">
        <v>3.1063688059794083</v>
      </c>
      <c r="AZ849" s="95">
        <v>0</v>
      </c>
      <c r="BA849" s="95">
        <v>3.1063688059794083</v>
      </c>
      <c r="BB849" s="95">
        <v>1.8346585300394576E-2</v>
      </c>
      <c r="BC849" s="95">
        <v>3.2800475730868834</v>
      </c>
      <c r="BD849" s="95">
        <v>0</v>
      </c>
      <c r="BE849" s="95">
        <v>3.2800475730868834</v>
      </c>
      <c r="BF849" s="95">
        <v>1.7375538206562697E-2</v>
      </c>
      <c r="BG849" s="95">
        <v>3.1064413890844684</v>
      </c>
      <c r="BH849" s="95">
        <v>0</v>
      </c>
      <c r="BI849" s="95">
        <v>3.1064413890844684</v>
      </c>
      <c r="BJ849" s="95">
        <v>1.6548131625297811E-2</v>
      </c>
      <c r="BK849" s="95">
        <v>2.9585156086518745</v>
      </c>
      <c r="BL849" s="95">
        <v>0</v>
      </c>
      <c r="BM849" s="95">
        <v>2.9585156086518745</v>
      </c>
      <c r="BN849" s="95">
        <v>2.369833888935478</v>
      </c>
      <c r="BO849" s="95">
        <v>2.5023325887960879</v>
      </c>
      <c r="BP849" s="95">
        <v>2.3698892622388037</v>
      </c>
      <c r="BQ849" s="95">
        <v>2.2570373926083844</v>
      </c>
      <c r="BR849" s="95">
        <v>1.7375538206562697E-2</v>
      </c>
      <c r="BS849" s="95">
        <v>1.3255714904535523E-2</v>
      </c>
      <c r="BT849" s="95">
        <v>3.1064413890844684</v>
      </c>
      <c r="BU849" s="95">
        <v>2.3698892622388037</v>
      </c>
      <c r="BV849" s="95">
        <v>0</v>
      </c>
      <c r="BW849" s="95">
        <v>0</v>
      </c>
      <c r="BX849" s="95">
        <v>3.1064413890844684</v>
      </c>
      <c r="BY849" s="95">
        <v>2.3698892622388037</v>
      </c>
      <c r="GV849" s="260"/>
      <c r="GW849" s="260"/>
    </row>
    <row r="850" spans="45:205" x14ac:dyDescent="0.25">
      <c r="AS850" s="95" t="s">
        <v>858</v>
      </c>
      <c r="AT850" s="95" t="s">
        <v>155</v>
      </c>
      <c r="AU850" s="95" t="s">
        <v>688</v>
      </c>
      <c r="AV850" s="95">
        <v>2026</v>
      </c>
      <c r="AW850" s="95">
        <v>0.71298617948366827</v>
      </c>
      <c r="AX850" s="95">
        <v>1.7375132220948566E-2</v>
      </c>
      <c r="AY850" s="95">
        <v>3.1063688059794083</v>
      </c>
      <c r="AZ850" s="95">
        <v>0</v>
      </c>
      <c r="BA850" s="95">
        <v>3.1063688059794083</v>
      </c>
      <c r="BB850" s="95">
        <v>1.8346585300394576E-2</v>
      </c>
      <c r="BC850" s="95">
        <v>3.2800475730868834</v>
      </c>
      <c r="BD850" s="95">
        <v>0</v>
      </c>
      <c r="BE850" s="95">
        <v>3.2800475730868834</v>
      </c>
      <c r="BF850" s="95">
        <v>1.7375538206562697E-2</v>
      </c>
      <c r="BG850" s="95">
        <v>3.1064413890844684</v>
      </c>
      <c r="BH850" s="95">
        <v>0</v>
      </c>
      <c r="BI850" s="95">
        <v>3.1064413890844684</v>
      </c>
      <c r="BJ850" s="95">
        <v>1.6548131625297811E-2</v>
      </c>
      <c r="BK850" s="95">
        <v>2.9585156086518745</v>
      </c>
      <c r="BL850" s="95">
        <v>0</v>
      </c>
      <c r="BM850" s="95">
        <v>2.9585156086518745</v>
      </c>
      <c r="BN850" s="95">
        <v>2.2147980270425029</v>
      </c>
      <c r="BO850" s="95">
        <v>2.3386285876598953</v>
      </c>
      <c r="BP850" s="95">
        <v>2.2148497777932747</v>
      </c>
      <c r="BQ850" s="95">
        <v>2.1093807407554994</v>
      </c>
      <c r="BR850" s="95">
        <v>1.7375538206562697E-2</v>
      </c>
      <c r="BS850" s="95">
        <v>1.2388518602369647E-2</v>
      </c>
      <c r="BT850" s="95">
        <v>3.1064413890844684</v>
      </c>
      <c r="BU850" s="95">
        <v>2.2148497777932747</v>
      </c>
      <c r="BV850" s="95">
        <v>0</v>
      </c>
      <c r="BW850" s="95">
        <v>0</v>
      </c>
      <c r="BX850" s="95">
        <v>3.1064413890844684</v>
      </c>
      <c r="BY850" s="95">
        <v>2.2148497777932747</v>
      </c>
      <c r="GV850" s="260"/>
      <c r="GW850" s="260"/>
    </row>
    <row r="851" spans="45:205" x14ac:dyDescent="0.25">
      <c r="AS851" s="95" t="s">
        <v>858</v>
      </c>
      <c r="AT851" s="95" t="s">
        <v>155</v>
      </c>
      <c r="AU851" s="95" t="s">
        <v>688</v>
      </c>
      <c r="AV851" s="95">
        <v>2027</v>
      </c>
      <c r="AW851" s="95">
        <v>0.66634222381651231</v>
      </c>
      <c r="AX851" s="95">
        <v>1.7375132220948566E-2</v>
      </c>
      <c r="AY851" s="95">
        <v>3.1063688059794083</v>
      </c>
      <c r="AZ851" s="95">
        <v>0</v>
      </c>
      <c r="BA851" s="95">
        <v>3.1063688059794083</v>
      </c>
      <c r="BB851" s="95">
        <v>1.8346585300394576E-2</v>
      </c>
      <c r="BC851" s="95">
        <v>3.2800475730868834</v>
      </c>
      <c r="BD851" s="95">
        <v>0</v>
      </c>
      <c r="BE851" s="95">
        <v>3.2800475730868834</v>
      </c>
      <c r="BF851" s="95">
        <v>1.7375538206562697E-2</v>
      </c>
      <c r="BG851" s="95">
        <v>3.1064413890844684</v>
      </c>
      <c r="BH851" s="95">
        <v>0</v>
      </c>
      <c r="BI851" s="95">
        <v>3.1064413890844684</v>
      </c>
      <c r="BJ851" s="95">
        <v>1.6548131625297811E-2</v>
      </c>
      <c r="BK851" s="95">
        <v>2.9585156086518745</v>
      </c>
      <c r="BL851" s="95">
        <v>0</v>
      </c>
      <c r="BM851" s="95">
        <v>2.9585156086518745</v>
      </c>
      <c r="BN851" s="95">
        <v>2.0699046981705629</v>
      </c>
      <c r="BO851" s="95">
        <v>2.1856341940746682</v>
      </c>
      <c r="BP851" s="95">
        <v>2.0699530633582004</v>
      </c>
      <c r="BQ851" s="95">
        <v>1.9713838698649524</v>
      </c>
      <c r="BR851" s="95">
        <v>1.7375538206562697E-2</v>
      </c>
      <c r="BS851" s="95">
        <v>1.1578054768569761E-2</v>
      </c>
      <c r="BT851" s="95">
        <v>3.1064413890844684</v>
      </c>
      <c r="BU851" s="95">
        <v>2.0699530633582004</v>
      </c>
      <c r="BV851" s="95">
        <v>0</v>
      </c>
      <c r="BW851" s="95">
        <v>0</v>
      </c>
      <c r="BX851" s="95">
        <v>3.1064413890844684</v>
      </c>
      <c r="BY851" s="95">
        <v>2.0699530633582004</v>
      </c>
      <c r="GV851" s="260"/>
      <c r="GW851" s="260"/>
    </row>
    <row r="852" spans="45:205" x14ac:dyDescent="0.25">
      <c r="AS852" s="95" t="s">
        <v>858</v>
      </c>
      <c r="AT852" s="95" t="s">
        <v>155</v>
      </c>
      <c r="AU852" s="95" t="s">
        <v>688</v>
      </c>
      <c r="AV852" s="95">
        <v>2028</v>
      </c>
      <c r="AW852" s="95">
        <v>0.62274974188459098</v>
      </c>
      <c r="AX852" s="95">
        <v>1.7375132220948566E-2</v>
      </c>
      <c r="AY852" s="95">
        <v>3.2447300358143378</v>
      </c>
      <c r="AZ852" s="95">
        <v>0</v>
      </c>
      <c r="BA852" s="95">
        <v>3.2447300358143378</v>
      </c>
      <c r="BB852" s="95">
        <v>1.8346585300394576E-2</v>
      </c>
      <c r="BC852" s="95">
        <v>3.4261446544301548</v>
      </c>
      <c r="BD852" s="95">
        <v>0</v>
      </c>
      <c r="BE852" s="95">
        <v>3.4261446544301548</v>
      </c>
      <c r="BF852" s="95">
        <v>1.7375538206562697E-2</v>
      </c>
      <c r="BG852" s="95">
        <v>3.2448058518541538</v>
      </c>
      <c r="BH852" s="95">
        <v>0</v>
      </c>
      <c r="BI852" s="95">
        <v>3.2448058518541538</v>
      </c>
      <c r="BJ852" s="95">
        <v>1.6548131625297811E-2</v>
      </c>
      <c r="BK852" s="95">
        <v>3.0902912874801465</v>
      </c>
      <c r="BL852" s="95">
        <v>0</v>
      </c>
      <c r="BM852" s="95">
        <v>3.0902912874801465</v>
      </c>
      <c r="BN852" s="95">
        <v>2.0206547922885587</v>
      </c>
      <c r="BO852" s="95">
        <v>2.13363069920565</v>
      </c>
      <c r="BP852" s="95">
        <v>2.0207020067077845</v>
      </c>
      <c r="BQ852" s="95">
        <v>1.9244781016264616</v>
      </c>
      <c r="BR852" s="95">
        <v>1.7375538206562697E-2</v>
      </c>
      <c r="BS852" s="95">
        <v>1.0820611933242769E-2</v>
      </c>
      <c r="BT852" s="95">
        <v>3.2448058518541538</v>
      </c>
      <c r="BU852" s="95">
        <v>2.0207020067077845</v>
      </c>
      <c r="BV852" s="95">
        <v>0</v>
      </c>
      <c r="BW852" s="95">
        <v>0</v>
      </c>
      <c r="BX852" s="95">
        <v>3.2448058518541538</v>
      </c>
      <c r="BY852" s="95">
        <v>2.0207020067077845</v>
      </c>
      <c r="GV852" s="260"/>
      <c r="GW852" s="260"/>
    </row>
    <row r="853" spans="45:205" x14ac:dyDescent="0.25">
      <c r="AS853" s="95" t="s">
        <v>858</v>
      </c>
      <c r="AT853" s="95" t="s">
        <v>155</v>
      </c>
      <c r="AU853" s="95" t="s">
        <v>688</v>
      </c>
      <c r="AV853" s="95">
        <v>2029</v>
      </c>
      <c r="AW853" s="95">
        <v>0.58200910456503818</v>
      </c>
      <c r="AX853" s="95">
        <v>1.7375132220948566E-2</v>
      </c>
      <c r="AY853" s="95">
        <v>3.2447300358143378</v>
      </c>
      <c r="AZ853" s="95">
        <v>0</v>
      </c>
      <c r="BA853" s="95">
        <v>3.2447300358143378</v>
      </c>
      <c r="BB853" s="95">
        <v>1.8346585300394576E-2</v>
      </c>
      <c r="BC853" s="95">
        <v>3.4261446544301548</v>
      </c>
      <c r="BD853" s="95">
        <v>0</v>
      </c>
      <c r="BE853" s="95">
        <v>3.4261446544301548</v>
      </c>
      <c r="BF853" s="95">
        <v>1.7375538206562697E-2</v>
      </c>
      <c r="BG853" s="95">
        <v>3.2448058518541538</v>
      </c>
      <c r="BH853" s="95">
        <v>0</v>
      </c>
      <c r="BI853" s="95">
        <v>3.2448058518541538</v>
      </c>
      <c r="BJ853" s="95">
        <v>1.6548131625297811E-2</v>
      </c>
      <c r="BK853" s="95">
        <v>3.0902912874801465</v>
      </c>
      <c r="BL853" s="95">
        <v>0</v>
      </c>
      <c r="BM853" s="95">
        <v>3.0902912874801465</v>
      </c>
      <c r="BN853" s="95">
        <v>1.888462422699587</v>
      </c>
      <c r="BO853" s="95">
        <v>1.9940473824351865</v>
      </c>
      <c r="BP853" s="95">
        <v>1.8885065483250321</v>
      </c>
      <c r="BQ853" s="95">
        <v>1.7985776650714591</v>
      </c>
      <c r="BR853" s="95">
        <v>1.7375538206562697E-2</v>
      </c>
      <c r="BS853" s="95">
        <v>1.0112721432937165E-2</v>
      </c>
      <c r="BT853" s="95">
        <v>3.2448058518541538</v>
      </c>
      <c r="BU853" s="95">
        <v>1.8885065483250321</v>
      </c>
      <c r="BV853" s="95">
        <v>0</v>
      </c>
      <c r="BW853" s="95">
        <v>0</v>
      </c>
      <c r="BX853" s="95">
        <v>3.2448058518541538</v>
      </c>
      <c r="BY853" s="95">
        <v>1.8885065483250321</v>
      </c>
      <c r="GV853" s="260"/>
      <c r="GW853" s="260"/>
    </row>
    <row r="854" spans="45:205" x14ac:dyDescent="0.25">
      <c r="AS854" s="95" t="s">
        <v>858</v>
      </c>
      <c r="AT854" s="95" t="s">
        <v>155</v>
      </c>
      <c r="AU854" s="95" t="s">
        <v>688</v>
      </c>
      <c r="AV854" s="95">
        <v>2030</v>
      </c>
      <c r="AW854" s="95">
        <v>0.54393374258414784</v>
      </c>
      <c r="AX854" s="95">
        <v>1.7375132220948566E-2</v>
      </c>
      <c r="AY854" s="95">
        <v>3.2447300358143378</v>
      </c>
      <c r="AZ854" s="95">
        <v>0</v>
      </c>
      <c r="BA854" s="95">
        <v>3.2447300358143378</v>
      </c>
      <c r="BB854" s="95">
        <v>1.8346585300394576E-2</v>
      </c>
      <c r="BC854" s="95">
        <v>3.4261446544301548</v>
      </c>
      <c r="BD854" s="95">
        <v>0</v>
      </c>
      <c r="BE854" s="95">
        <v>3.4261446544301548</v>
      </c>
      <c r="BF854" s="95">
        <v>1.7375538206562697E-2</v>
      </c>
      <c r="BG854" s="95">
        <v>3.2448058518541538</v>
      </c>
      <c r="BH854" s="95">
        <v>0</v>
      </c>
      <c r="BI854" s="95">
        <v>3.2448058518541538</v>
      </c>
      <c r="BJ854" s="95">
        <v>1.6548131625297811E-2</v>
      </c>
      <c r="BK854" s="95">
        <v>3.0902912874801465</v>
      </c>
      <c r="BL854" s="95">
        <v>0</v>
      </c>
      <c r="BM854" s="95">
        <v>3.0902912874801465</v>
      </c>
      <c r="BN854" s="95">
        <v>1.7649181520556889</v>
      </c>
      <c r="BO854" s="95">
        <v>1.8635956845188659</v>
      </c>
      <c r="BP854" s="95">
        <v>1.7649593909579739</v>
      </c>
      <c r="BQ854" s="95">
        <v>1.6809137056742609</v>
      </c>
      <c r="BR854" s="95">
        <v>1.7375538206562697E-2</v>
      </c>
      <c r="BS854" s="95">
        <v>9.4511415261094994E-3</v>
      </c>
      <c r="BT854" s="95">
        <v>3.2448058518541538</v>
      </c>
      <c r="BU854" s="95">
        <v>1.7649593909579739</v>
      </c>
      <c r="BV854" s="95">
        <v>0</v>
      </c>
      <c r="BW854" s="95">
        <v>0</v>
      </c>
      <c r="BX854" s="95">
        <v>3.2448058518541538</v>
      </c>
      <c r="BY854" s="95">
        <v>1.7649593909579739</v>
      </c>
      <c r="GV854" s="260"/>
      <c r="GW854" s="260"/>
    </row>
    <row r="855" spans="45:205" x14ac:dyDescent="0.25">
      <c r="AS855" s="95" t="s">
        <v>858</v>
      </c>
      <c r="AT855" s="95" t="s">
        <v>155</v>
      </c>
      <c r="AU855" s="95" t="s">
        <v>688</v>
      </c>
      <c r="AV855" s="95">
        <v>2031</v>
      </c>
      <c r="AW855" s="95">
        <v>0.50834929213471758</v>
      </c>
      <c r="AX855" s="95">
        <v>1.7375132220948566E-2</v>
      </c>
      <c r="AY855" s="95">
        <v>3.2447300358143378</v>
      </c>
      <c r="AZ855" s="95">
        <v>0</v>
      </c>
      <c r="BA855" s="95">
        <v>3.2447300358143378</v>
      </c>
      <c r="BB855" s="95">
        <v>1.8346585300394576E-2</v>
      </c>
      <c r="BC855" s="95">
        <v>3.4261446544301548</v>
      </c>
      <c r="BD855" s="95">
        <v>0</v>
      </c>
      <c r="BE855" s="95">
        <v>3.4261446544301548</v>
      </c>
      <c r="BF855" s="95">
        <v>1.7375538206562697E-2</v>
      </c>
      <c r="BG855" s="95">
        <v>3.2448058518541538</v>
      </c>
      <c r="BH855" s="95">
        <v>0</v>
      </c>
      <c r="BI855" s="95">
        <v>3.2448058518541538</v>
      </c>
      <c r="BJ855" s="95">
        <v>1.6548131625297811E-2</v>
      </c>
      <c r="BK855" s="95">
        <v>3.0902912874801465</v>
      </c>
      <c r="BL855" s="95">
        <v>0</v>
      </c>
      <c r="BM855" s="95">
        <v>3.0902912874801465</v>
      </c>
      <c r="BN855" s="95">
        <v>1.6494562168744755</v>
      </c>
      <c r="BO855" s="95">
        <v>1.7416782098307158</v>
      </c>
      <c r="BP855" s="95">
        <v>1.6494947579046484</v>
      </c>
      <c r="BQ855" s="95">
        <v>1.5709473884806175</v>
      </c>
      <c r="BR855" s="95">
        <v>1.7375538206562697E-2</v>
      </c>
      <c r="BS855" s="95">
        <v>8.8328425477658869E-3</v>
      </c>
      <c r="BT855" s="95">
        <v>3.2448058518541538</v>
      </c>
      <c r="BU855" s="95">
        <v>1.6494947579046484</v>
      </c>
      <c r="BV855" s="95">
        <v>0</v>
      </c>
      <c r="BW855" s="95">
        <v>0</v>
      </c>
      <c r="BX855" s="95">
        <v>3.2448058518541538</v>
      </c>
      <c r="BY855" s="95">
        <v>1.6494947579046484</v>
      </c>
      <c r="GV855" s="260"/>
      <c r="GW855" s="260"/>
    </row>
    <row r="856" spans="45:205" x14ac:dyDescent="0.25">
      <c r="AS856" s="95" t="s">
        <v>858</v>
      </c>
      <c r="AT856" s="95" t="s">
        <v>155</v>
      </c>
      <c r="AU856" s="95" t="s">
        <v>688</v>
      </c>
      <c r="AV856" s="95">
        <v>2032</v>
      </c>
      <c r="AW856" s="95">
        <v>0.47509279638758645</v>
      </c>
      <c r="AX856" s="95">
        <v>1.7375132220948566E-2</v>
      </c>
      <c r="AY856" s="95">
        <v>3.2447300358143378</v>
      </c>
      <c r="AZ856" s="95">
        <v>0</v>
      </c>
      <c r="BA856" s="95">
        <v>3.2447300358143378</v>
      </c>
      <c r="BB856" s="95">
        <v>1.8346585300394576E-2</v>
      </c>
      <c r="BC856" s="95">
        <v>3.4261446544301548</v>
      </c>
      <c r="BD856" s="95">
        <v>0</v>
      </c>
      <c r="BE856" s="95">
        <v>3.4261446544301548</v>
      </c>
      <c r="BF856" s="95">
        <v>1.7375538206562697E-2</v>
      </c>
      <c r="BG856" s="95">
        <v>3.2448058518541538</v>
      </c>
      <c r="BH856" s="95">
        <v>0</v>
      </c>
      <c r="BI856" s="95">
        <v>3.2448058518541538</v>
      </c>
      <c r="BJ856" s="95">
        <v>1.6548131625297811E-2</v>
      </c>
      <c r="BK856" s="95">
        <v>3.0902912874801465</v>
      </c>
      <c r="BL856" s="95">
        <v>0</v>
      </c>
      <c r="BM856" s="95">
        <v>3.0902912874801465</v>
      </c>
      <c r="BN856" s="95">
        <v>1.5415478662378272</v>
      </c>
      <c r="BO856" s="95">
        <v>1.6277366447016033</v>
      </c>
      <c r="BP856" s="95">
        <v>1.5415838858921944</v>
      </c>
      <c r="BQ856" s="95">
        <v>1.4681751294211376</v>
      </c>
      <c r="BR856" s="95">
        <v>1.7375538206562697E-2</v>
      </c>
      <c r="BS856" s="95">
        <v>8.2549930352952203E-3</v>
      </c>
      <c r="BT856" s="95">
        <v>3.2448058518541538</v>
      </c>
      <c r="BU856" s="95">
        <v>1.5415838858921944</v>
      </c>
      <c r="BV856" s="95">
        <v>0</v>
      </c>
      <c r="BW856" s="95">
        <v>0</v>
      </c>
      <c r="BX856" s="95">
        <v>3.2448058518541538</v>
      </c>
      <c r="BY856" s="95">
        <v>1.5415838858921944</v>
      </c>
      <c r="GV856" s="260"/>
      <c r="GW856" s="260"/>
    </row>
    <row r="857" spans="45:205" x14ac:dyDescent="0.25">
      <c r="AS857" s="95" t="s">
        <v>858</v>
      </c>
      <c r="AT857" s="95" t="s">
        <v>155</v>
      </c>
      <c r="AU857" s="95" t="s">
        <v>688</v>
      </c>
      <c r="AV857" s="95">
        <v>2033</v>
      </c>
      <c r="AW857" s="95">
        <v>0.444011959240735</v>
      </c>
      <c r="AX857" s="95">
        <v>1.7375132220948566E-2</v>
      </c>
      <c r="AY857" s="95">
        <v>3.3984962387159738</v>
      </c>
      <c r="AZ857" s="95">
        <v>0</v>
      </c>
      <c r="BA857" s="95">
        <v>3.3984962387159738</v>
      </c>
      <c r="BB857" s="95">
        <v>1.8346585300394576E-2</v>
      </c>
      <c r="BC857" s="95">
        <v>3.5885080092512118</v>
      </c>
      <c r="BD857" s="95">
        <v>0</v>
      </c>
      <c r="BE857" s="95">
        <v>3.5885080092512118</v>
      </c>
      <c r="BF857" s="95">
        <v>1.7375538206562697E-2</v>
      </c>
      <c r="BG857" s="95">
        <v>3.3985756476416196</v>
      </c>
      <c r="BH857" s="95">
        <v>0</v>
      </c>
      <c r="BI857" s="95">
        <v>3.3985756476416196</v>
      </c>
      <c r="BJ857" s="95">
        <v>1.6548131625297811E-2</v>
      </c>
      <c r="BK857" s="95">
        <v>3.2367387120396374</v>
      </c>
      <c r="BL857" s="95">
        <v>0</v>
      </c>
      <c r="BM857" s="95">
        <v>3.2367387120396374</v>
      </c>
      <c r="BN857" s="95">
        <v>1.5089729734245483</v>
      </c>
      <c r="BO857" s="95">
        <v>1.5933404719387001</v>
      </c>
      <c r="BP857" s="95">
        <v>1.5090082319372053</v>
      </c>
      <c r="BQ857" s="95">
        <v>1.4371506970830525</v>
      </c>
      <c r="BR857" s="95">
        <v>1.7375538206562697E-2</v>
      </c>
      <c r="BS857" s="95">
        <v>7.7149467619581497E-3</v>
      </c>
      <c r="BT857" s="95">
        <v>3.3985756476416196</v>
      </c>
      <c r="BU857" s="95">
        <v>1.5090082319372053</v>
      </c>
      <c r="BV857" s="95">
        <v>0</v>
      </c>
      <c r="BW857" s="95">
        <v>0</v>
      </c>
      <c r="BX857" s="95">
        <v>3.3985756476416196</v>
      </c>
      <c r="BY857" s="95">
        <v>1.5090082319372053</v>
      </c>
      <c r="GV857" s="260"/>
      <c r="GW857" s="260"/>
    </row>
    <row r="858" spans="45:205" x14ac:dyDescent="0.25">
      <c r="AS858" s="95" t="s">
        <v>858</v>
      </c>
      <c r="AT858" s="95" t="s">
        <v>155</v>
      </c>
      <c r="AU858" s="95" t="s">
        <v>688</v>
      </c>
      <c r="AV858" s="95">
        <v>2034</v>
      </c>
      <c r="AW858" s="95">
        <v>0.41496444788853737</v>
      </c>
      <c r="AX858" s="95">
        <v>1.7375132220948566E-2</v>
      </c>
      <c r="AY858" s="95">
        <v>3.3984962387159738</v>
      </c>
      <c r="AZ858" s="95">
        <v>0</v>
      </c>
      <c r="BA858" s="95">
        <v>3.3984962387159738</v>
      </c>
      <c r="BB858" s="95">
        <v>1.8346585300394576E-2</v>
      </c>
      <c r="BC858" s="95">
        <v>3.5885080092512118</v>
      </c>
      <c r="BD858" s="95">
        <v>0</v>
      </c>
      <c r="BE858" s="95">
        <v>3.5885080092512118</v>
      </c>
      <c r="BF858" s="95">
        <v>1.7375538206562697E-2</v>
      </c>
      <c r="BG858" s="95">
        <v>3.3985756476416196</v>
      </c>
      <c r="BH858" s="95">
        <v>0</v>
      </c>
      <c r="BI858" s="95">
        <v>3.3985756476416196</v>
      </c>
      <c r="BJ858" s="95">
        <v>1.6548131625297811E-2</v>
      </c>
      <c r="BK858" s="95">
        <v>3.2367387120396374</v>
      </c>
      <c r="BL858" s="95">
        <v>0</v>
      </c>
      <c r="BM858" s="95">
        <v>3.2367387120396374</v>
      </c>
      <c r="BN858" s="95">
        <v>1.4102551153500449</v>
      </c>
      <c r="BO858" s="95">
        <v>1.4891032448025234</v>
      </c>
      <c r="BP858" s="95">
        <v>1.4102880672310329</v>
      </c>
      <c r="BQ858" s="95">
        <v>1.3431314926009836</v>
      </c>
      <c r="BR858" s="95">
        <v>1.7375538206562697E-2</v>
      </c>
      <c r="BS858" s="95">
        <v>7.2102306186524762E-3</v>
      </c>
      <c r="BT858" s="95">
        <v>3.3985756476416196</v>
      </c>
      <c r="BU858" s="95">
        <v>1.4102880672310329</v>
      </c>
      <c r="BV858" s="95">
        <v>0</v>
      </c>
      <c r="BW858" s="95">
        <v>0</v>
      </c>
      <c r="BX858" s="95">
        <v>3.3985756476416196</v>
      </c>
      <c r="BY858" s="95">
        <v>1.4102880672310329</v>
      </c>
      <c r="GV858" s="260"/>
      <c r="GW858" s="260"/>
    </row>
    <row r="859" spans="45:205" x14ac:dyDescent="0.25">
      <c r="AS859" s="95" t="s">
        <v>858</v>
      </c>
      <c r="AT859" s="95" t="s">
        <v>155</v>
      </c>
      <c r="AU859" s="95" t="s">
        <v>688</v>
      </c>
      <c r="AV859" s="95">
        <v>2035</v>
      </c>
      <c r="AW859" s="95">
        <v>0.38781724101732462</v>
      </c>
      <c r="AX859" s="95">
        <v>1.7375132220948566E-2</v>
      </c>
      <c r="AY859" s="95">
        <v>3.3984962387159738</v>
      </c>
      <c r="AZ859" s="95">
        <v>0</v>
      </c>
      <c r="BA859" s="95">
        <v>3.3984962387159738</v>
      </c>
      <c r="BB859" s="95">
        <v>1.8346585300394576E-2</v>
      </c>
      <c r="BC859" s="95">
        <v>3.5885080092512118</v>
      </c>
      <c r="BD859" s="95">
        <v>0</v>
      </c>
      <c r="BE859" s="95">
        <v>3.5885080092512118</v>
      </c>
      <c r="BF859" s="95">
        <v>1.7375538206562697E-2</v>
      </c>
      <c r="BG859" s="95">
        <v>3.3985756476416196</v>
      </c>
      <c r="BH859" s="95">
        <v>0</v>
      </c>
      <c r="BI859" s="95">
        <v>3.3985756476416196</v>
      </c>
      <c r="BJ859" s="95">
        <v>1.6548131625297811E-2</v>
      </c>
      <c r="BK859" s="95">
        <v>3.2367387120396374</v>
      </c>
      <c r="BL859" s="95">
        <v>0</v>
      </c>
      <c r="BM859" s="95">
        <v>3.2367387120396374</v>
      </c>
      <c r="BN859" s="95">
        <v>1.3179954349065841</v>
      </c>
      <c r="BO859" s="95">
        <v>1.3916852755163769</v>
      </c>
      <c r="BP859" s="95">
        <v>1.3180262310570401</v>
      </c>
      <c r="BQ859" s="95">
        <v>1.2552630771971809</v>
      </c>
      <c r="BR859" s="95">
        <v>1.7375538206562697E-2</v>
      </c>
      <c r="BS859" s="95">
        <v>6.738533288460258E-3</v>
      </c>
      <c r="BT859" s="95">
        <v>3.3985756476416196</v>
      </c>
      <c r="BU859" s="95">
        <v>1.3180262310570401</v>
      </c>
      <c r="BV859" s="95">
        <v>0</v>
      </c>
      <c r="BW859" s="95">
        <v>0</v>
      </c>
      <c r="BX859" s="95">
        <v>3.3985756476416196</v>
      </c>
      <c r="BY859" s="95">
        <v>1.3180262310570401</v>
      </c>
      <c r="GV859" s="260"/>
      <c r="GW859" s="260"/>
    </row>
    <row r="860" spans="45:205" x14ac:dyDescent="0.25">
      <c r="AS860" s="95" t="s">
        <v>858</v>
      </c>
      <c r="AT860" s="95" t="s">
        <v>155</v>
      </c>
      <c r="AU860" s="95" t="s">
        <v>688</v>
      </c>
      <c r="AV860" s="95">
        <v>2036</v>
      </c>
      <c r="AW860" s="95">
        <v>0.36244601964235945</v>
      </c>
      <c r="AX860" s="95">
        <v>1.7375132220948566E-2</v>
      </c>
      <c r="AY860" s="95">
        <v>3.3984962387159738</v>
      </c>
      <c r="AZ860" s="95">
        <v>0</v>
      </c>
      <c r="BA860" s="95">
        <v>3.3984962387159738</v>
      </c>
      <c r="BB860" s="95">
        <v>1.8346585300394576E-2</v>
      </c>
      <c r="BC860" s="95">
        <v>3.5885080092512118</v>
      </c>
      <c r="BD860" s="95">
        <v>0</v>
      </c>
      <c r="BE860" s="95">
        <v>3.5885080092512118</v>
      </c>
      <c r="BF860" s="95">
        <v>1.7375538206562697E-2</v>
      </c>
      <c r="BG860" s="95">
        <v>3.3985756476416196</v>
      </c>
      <c r="BH860" s="95">
        <v>0</v>
      </c>
      <c r="BI860" s="95">
        <v>3.3985756476416196</v>
      </c>
      <c r="BJ860" s="95">
        <v>1.6548131625297811E-2</v>
      </c>
      <c r="BK860" s="95">
        <v>3.2367387120396374</v>
      </c>
      <c r="BL860" s="95">
        <v>0</v>
      </c>
      <c r="BM860" s="95">
        <v>3.2367387120396374</v>
      </c>
      <c r="BN860" s="95">
        <v>1.2317714344921347</v>
      </c>
      <c r="BO860" s="95">
        <v>1.300640444407829</v>
      </c>
      <c r="BP860" s="95">
        <v>1.231800215941159</v>
      </c>
      <c r="BQ860" s="95">
        <v>1.1731430628011037</v>
      </c>
      <c r="BR860" s="95">
        <v>1.7375538206562697E-2</v>
      </c>
      <c r="BS860" s="95">
        <v>6.2976946621123905E-3</v>
      </c>
      <c r="BT860" s="95">
        <v>3.3985756476416196</v>
      </c>
      <c r="BU860" s="95">
        <v>1.231800215941159</v>
      </c>
      <c r="BV860" s="95">
        <v>0</v>
      </c>
      <c r="BW860" s="95">
        <v>0</v>
      </c>
      <c r="BX860" s="95">
        <v>3.3985756476416196</v>
      </c>
      <c r="BY860" s="95">
        <v>1.231800215941159</v>
      </c>
      <c r="GV860" s="260"/>
      <c r="GW860" s="260"/>
    </row>
    <row r="861" spans="45:205" x14ac:dyDescent="0.25">
      <c r="AS861" s="95" t="s">
        <v>858</v>
      </c>
      <c r="AT861" s="95" t="s">
        <v>155</v>
      </c>
      <c r="AU861" s="95" t="s">
        <v>688</v>
      </c>
      <c r="AV861" s="95">
        <v>2037</v>
      </c>
      <c r="AW861" s="95">
        <v>0.33873459779659754</v>
      </c>
      <c r="AX861" s="95">
        <v>1.7375132220948566E-2</v>
      </c>
      <c r="AY861" s="95">
        <v>3.3984962387159738</v>
      </c>
      <c r="AZ861" s="95">
        <v>0</v>
      </c>
      <c r="BA861" s="95">
        <v>3.3984962387159738</v>
      </c>
      <c r="BB861" s="95">
        <v>1.8346585300394576E-2</v>
      </c>
      <c r="BC861" s="95">
        <v>3.5885080092512118</v>
      </c>
      <c r="BD861" s="95">
        <v>0</v>
      </c>
      <c r="BE861" s="95">
        <v>3.5885080092512118</v>
      </c>
      <c r="BF861" s="95">
        <v>1.7375538206562697E-2</v>
      </c>
      <c r="BG861" s="95">
        <v>3.3985756476416196</v>
      </c>
      <c r="BH861" s="95">
        <v>0</v>
      </c>
      <c r="BI861" s="95">
        <v>3.3985756476416196</v>
      </c>
      <c r="BJ861" s="95">
        <v>1.6548131625297811E-2</v>
      </c>
      <c r="BK861" s="95">
        <v>3.2367387120396374</v>
      </c>
      <c r="BL861" s="95">
        <v>0</v>
      </c>
      <c r="BM861" s="95">
        <v>3.2367387120396374</v>
      </c>
      <c r="BN861" s="95">
        <v>1.1511882565347049</v>
      </c>
      <c r="BO861" s="95">
        <v>1.2155518172035782</v>
      </c>
      <c r="BP861" s="95">
        <v>1.151215155085195</v>
      </c>
      <c r="BQ861" s="95">
        <v>1.0963953857954236</v>
      </c>
      <c r="BR861" s="95">
        <v>1.7375538206562697E-2</v>
      </c>
      <c r="BS861" s="95">
        <v>5.8856959458994289E-3</v>
      </c>
      <c r="BT861" s="95">
        <v>3.3985756476416196</v>
      </c>
      <c r="BU861" s="95">
        <v>1.151215155085195</v>
      </c>
      <c r="BV861" s="95">
        <v>0</v>
      </c>
      <c r="BW861" s="95">
        <v>0</v>
      </c>
      <c r="BX861" s="95">
        <v>3.3985756476416196</v>
      </c>
      <c r="BY861" s="95">
        <v>1.151215155085195</v>
      </c>
      <c r="GV861" s="260"/>
      <c r="GW861" s="260"/>
    </row>
    <row r="862" spans="45:205" x14ac:dyDescent="0.25">
      <c r="AS862" s="95" t="s">
        <v>858</v>
      </c>
      <c r="AT862" s="95" t="s">
        <v>155</v>
      </c>
      <c r="AU862" s="95" t="s">
        <v>688</v>
      </c>
      <c r="AV862" s="95">
        <v>2038</v>
      </c>
      <c r="AW862" s="95">
        <v>0.3165743904641099</v>
      </c>
      <c r="AX862" s="95">
        <v>1.7375132220948566E-2</v>
      </c>
      <c r="AY862" s="95">
        <v>3.5654097284515265</v>
      </c>
      <c r="AZ862" s="95">
        <v>0</v>
      </c>
      <c r="BA862" s="95">
        <v>3.5654097284515265</v>
      </c>
      <c r="BB862" s="95">
        <v>1.8346585300394576E-2</v>
      </c>
      <c r="BC862" s="95">
        <v>3.7647537228537677</v>
      </c>
      <c r="BD862" s="95">
        <v>0</v>
      </c>
      <c r="BE862" s="95">
        <v>3.7647537228537677</v>
      </c>
      <c r="BF862" s="95">
        <v>1.7375538206562697E-2</v>
      </c>
      <c r="BG862" s="95">
        <v>3.5654930374611982</v>
      </c>
      <c r="BH862" s="95">
        <v>0</v>
      </c>
      <c r="BI862" s="95">
        <v>3.5654930374611982</v>
      </c>
      <c r="BJ862" s="95">
        <v>1.6548131625297811E-2</v>
      </c>
      <c r="BK862" s="95">
        <v>3.3957076547249496</v>
      </c>
      <c r="BL862" s="95">
        <v>0</v>
      </c>
      <c r="BM862" s="95">
        <v>3.3957076547249496</v>
      </c>
      <c r="BN862" s="95">
        <v>1.1287174115393497</v>
      </c>
      <c r="BO862" s="95">
        <v>1.1918246150599201</v>
      </c>
      <c r="BP862" s="95">
        <v>1.1287437850383066</v>
      </c>
      <c r="BQ862" s="95">
        <v>1.0749940809888632</v>
      </c>
      <c r="BR862" s="95">
        <v>1.7375538206562697E-2</v>
      </c>
      <c r="BS862" s="95">
        <v>5.5006504167284392E-3</v>
      </c>
      <c r="BT862" s="95">
        <v>3.5654930374611982</v>
      </c>
      <c r="BU862" s="95">
        <v>1.1287437850383066</v>
      </c>
      <c r="BV862" s="95">
        <v>0</v>
      </c>
      <c r="BW862" s="95">
        <v>0</v>
      </c>
      <c r="BX862" s="95">
        <v>3.5654930374611982</v>
      </c>
      <c r="BY862" s="95">
        <v>1.1287437850383066</v>
      </c>
      <c r="GV862" s="260"/>
      <c r="GW862" s="260"/>
    </row>
    <row r="863" spans="45:205" x14ac:dyDescent="0.25">
      <c r="AS863" s="95" t="s">
        <v>858</v>
      </c>
      <c r="AT863" s="95" t="s">
        <v>155</v>
      </c>
      <c r="AU863" s="95" t="s">
        <v>688</v>
      </c>
      <c r="AV863" s="95">
        <v>2039</v>
      </c>
      <c r="AW863" s="95">
        <v>0.29586391632159798</v>
      </c>
      <c r="AX863" s="95">
        <v>1.7375132220948566E-2</v>
      </c>
      <c r="AY863" s="95">
        <v>3.5654097284515265</v>
      </c>
      <c r="AZ863" s="95">
        <v>0</v>
      </c>
      <c r="BA863" s="95">
        <v>3.5654097284515265</v>
      </c>
      <c r="BB863" s="95">
        <v>1.8346585300394576E-2</v>
      </c>
      <c r="BC863" s="95">
        <v>3.7647537228537677</v>
      </c>
      <c r="BD863" s="95">
        <v>0</v>
      </c>
      <c r="BE863" s="95">
        <v>3.7647537228537677</v>
      </c>
      <c r="BF863" s="95">
        <v>1.7375538206562697E-2</v>
      </c>
      <c r="BG863" s="95">
        <v>3.5654930374611982</v>
      </c>
      <c r="BH863" s="95">
        <v>0</v>
      </c>
      <c r="BI863" s="95">
        <v>3.5654930374611982</v>
      </c>
      <c r="BJ863" s="95">
        <v>1.6548131625297811E-2</v>
      </c>
      <c r="BK863" s="95">
        <v>3.3957076547249496</v>
      </c>
      <c r="BL863" s="95">
        <v>0</v>
      </c>
      <c r="BM863" s="95">
        <v>3.3957076547249496</v>
      </c>
      <c r="BN863" s="95">
        <v>1.0548760855507937</v>
      </c>
      <c r="BO863" s="95">
        <v>1.1138547804298315</v>
      </c>
      <c r="BP863" s="95">
        <v>1.0549007336806602</v>
      </c>
      <c r="BQ863" s="95">
        <v>1.0046673654101521</v>
      </c>
      <c r="BR863" s="95">
        <v>1.7375538206562697E-2</v>
      </c>
      <c r="BS863" s="95">
        <v>5.1407947819891945E-3</v>
      </c>
      <c r="BT863" s="95">
        <v>3.5654930374611982</v>
      </c>
      <c r="BU863" s="95">
        <v>1.0549007336806602</v>
      </c>
      <c r="BV863" s="95">
        <v>0</v>
      </c>
      <c r="BW863" s="95">
        <v>0</v>
      </c>
      <c r="BX863" s="95">
        <v>3.5654930374611982</v>
      </c>
      <c r="BY863" s="95">
        <v>1.0549007336806602</v>
      </c>
      <c r="GV863" s="260"/>
      <c r="GW863" s="260"/>
    </row>
    <row r="864" spans="45:205" x14ac:dyDescent="0.25">
      <c r="AS864" s="95" t="s">
        <v>858</v>
      </c>
      <c r="AT864" s="95" t="s">
        <v>155</v>
      </c>
      <c r="AU864" s="95" t="s">
        <v>688</v>
      </c>
      <c r="AV864" s="95">
        <v>2040</v>
      </c>
      <c r="AW864" s="95">
        <v>0.27650833301083921</v>
      </c>
      <c r="AX864" s="95">
        <v>1.7375132220948566E-2</v>
      </c>
      <c r="AY864" s="95">
        <v>3.5654097284515265</v>
      </c>
      <c r="AZ864" s="95">
        <v>0</v>
      </c>
      <c r="BA864" s="95">
        <v>3.5654097284515265</v>
      </c>
      <c r="BB864" s="95">
        <v>1.8346585300394576E-2</v>
      </c>
      <c r="BC864" s="95">
        <v>3.7647537228537677</v>
      </c>
      <c r="BD864" s="95">
        <v>0</v>
      </c>
      <c r="BE864" s="95">
        <v>3.7647537228537677</v>
      </c>
      <c r="BF864" s="95">
        <v>1.7375538206562697E-2</v>
      </c>
      <c r="BG864" s="95">
        <v>3.5654930374611982</v>
      </c>
      <c r="BH864" s="95">
        <v>0</v>
      </c>
      <c r="BI864" s="95">
        <v>3.5654930374611982</v>
      </c>
      <c r="BJ864" s="95">
        <v>1.6548131625297811E-2</v>
      </c>
      <c r="BK864" s="95">
        <v>3.3957076547249496</v>
      </c>
      <c r="BL864" s="95">
        <v>0</v>
      </c>
      <c r="BM864" s="95">
        <v>3.3957076547249496</v>
      </c>
      <c r="BN864" s="95">
        <v>0.98586550051476052</v>
      </c>
      <c r="BO864" s="95">
        <v>1.0409857761026462</v>
      </c>
      <c r="BP864" s="95">
        <v>0.9858885361501496</v>
      </c>
      <c r="BQ864" s="95">
        <v>0.93894146300014214</v>
      </c>
      <c r="BR864" s="95">
        <v>1.7375538206562697E-2</v>
      </c>
      <c r="BS864" s="95">
        <v>4.8044811046627977E-3</v>
      </c>
      <c r="BT864" s="95">
        <v>3.5654930374611982</v>
      </c>
      <c r="BU864" s="95">
        <v>0.9858885361501496</v>
      </c>
      <c r="BV864" s="95">
        <v>0</v>
      </c>
      <c r="BW864" s="95">
        <v>0</v>
      </c>
      <c r="BX864" s="95">
        <v>3.5654930374611982</v>
      </c>
      <c r="BY864" s="95">
        <v>0.9858885361501496</v>
      </c>
      <c r="GV864" s="260"/>
      <c r="GW864" s="260"/>
    </row>
    <row r="865" spans="45:205" x14ac:dyDescent="0.25">
      <c r="AS865" s="95" t="s">
        <v>858</v>
      </c>
      <c r="AT865" s="95" t="s">
        <v>155</v>
      </c>
      <c r="AU865" s="95" t="s">
        <v>688</v>
      </c>
      <c r="AV865" s="95">
        <v>2041</v>
      </c>
      <c r="AW865" s="95">
        <v>0.25841900281386843</v>
      </c>
      <c r="AX865" s="95">
        <v>1.7375132220948566E-2</v>
      </c>
      <c r="AY865" s="95">
        <v>3.5654097284515265</v>
      </c>
      <c r="AZ865" s="95">
        <v>0</v>
      </c>
      <c r="BA865" s="95">
        <v>3.5654097284515265</v>
      </c>
      <c r="BB865" s="95">
        <v>1.8346585300394576E-2</v>
      </c>
      <c r="BC865" s="95">
        <v>3.7647537228537677</v>
      </c>
      <c r="BD865" s="95">
        <v>0</v>
      </c>
      <c r="BE865" s="95">
        <v>3.7647537228537677</v>
      </c>
      <c r="BF865" s="95">
        <v>1.7375538206562697E-2</v>
      </c>
      <c r="BG865" s="95">
        <v>3.5654930374611982</v>
      </c>
      <c r="BH865" s="95">
        <v>0</v>
      </c>
      <c r="BI865" s="95">
        <v>3.5654930374611982</v>
      </c>
      <c r="BJ865" s="95">
        <v>1.6548131625297811E-2</v>
      </c>
      <c r="BK865" s="95">
        <v>3.3957076547249496</v>
      </c>
      <c r="BL865" s="95">
        <v>0</v>
      </c>
      <c r="BM865" s="95">
        <v>3.3957076547249496</v>
      </c>
      <c r="BN865" s="95">
        <v>0.92136962664930888</v>
      </c>
      <c r="BO865" s="95">
        <v>0.97288390289966942</v>
      </c>
      <c r="BP865" s="95">
        <v>0.92139115528051363</v>
      </c>
      <c r="BQ865" s="95">
        <v>0.8775153859814413</v>
      </c>
      <c r="BR865" s="95">
        <v>1.7375538206562697E-2</v>
      </c>
      <c r="BS865" s="95">
        <v>4.4901692566942037E-3</v>
      </c>
      <c r="BT865" s="95">
        <v>3.5654930374611982</v>
      </c>
      <c r="BU865" s="95">
        <v>0.92139115528051363</v>
      </c>
      <c r="BV865" s="95">
        <v>0</v>
      </c>
      <c r="BW865" s="95">
        <v>0</v>
      </c>
      <c r="BX865" s="95">
        <v>3.5654930374611982</v>
      </c>
      <c r="BY865" s="95">
        <v>0.92139115528051363</v>
      </c>
      <c r="GV865" s="260"/>
      <c r="GW865" s="260"/>
    </row>
    <row r="866" spans="45:205" x14ac:dyDescent="0.25">
      <c r="AS866" s="95" t="s">
        <v>858</v>
      </c>
      <c r="AT866" s="95" t="s">
        <v>155</v>
      </c>
      <c r="AU866" s="95" t="s">
        <v>688</v>
      </c>
      <c r="AV866" s="95">
        <v>2042</v>
      </c>
      <c r="AW866" s="95">
        <v>0.24151308674193309</v>
      </c>
      <c r="AX866" s="95">
        <v>1.7375132220948566E-2</v>
      </c>
      <c r="AY866" s="95">
        <v>3.5654097284515265</v>
      </c>
      <c r="AZ866" s="95">
        <v>0</v>
      </c>
      <c r="BA866" s="95">
        <v>3.5654097284515265</v>
      </c>
      <c r="BB866" s="95">
        <v>1.8346585300394576E-2</v>
      </c>
      <c r="BC866" s="95">
        <v>3.7647537228537677</v>
      </c>
      <c r="BD866" s="95">
        <v>0</v>
      </c>
      <c r="BE866" s="95">
        <v>3.7647537228537677</v>
      </c>
      <c r="BF866" s="95">
        <v>1.7375538206562697E-2</v>
      </c>
      <c r="BG866" s="95">
        <v>3.5654930374611982</v>
      </c>
      <c r="BH866" s="95">
        <v>0</v>
      </c>
      <c r="BI866" s="95">
        <v>3.5654930374611982</v>
      </c>
      <c r="BJ866" s="95">
        <v>1.6548131625297811E-2</v>
      </c>
      <c r="BK866" s="95">
        <v>3.3957076547249496</v>
      </c>
      <c r="BL866" s="95">
        <v>0</v>
      </c>
      <c r="BM866" s="95">
        <v>3.3957076547249496</v>
      </c>
      <c r="BN866" s="95">
        <v>0.86109310901804559</v>
      </c>
      <c r="BO866" s="95">
        <v>0.9092372924295975</v>
      </c>
      <c r="BP866" s="95">
        <v>0.86111322923412481</v>
      </c>
      <c r="BQ866" s="95">
        <v>0.82010783736583293</v>
      </c>
      <c r="BR866" s="95">
        <v>1.7375538206562697E-2</v>
      </c>
      <c r="BS866" s="95">
        <v>4.1964198660693489E-3</v>
      </c>
      <c r="BT866" s="95">
        <v>3.5654930374611982</v>
      </c>
      <c r="BU866" s="95">
        <v>0.86111322923412481</v>
      </c>
      <c r="BV866" s="95">
        <v>0</v>
      </c>
      <c r="BW866" s="95">
        <v>0</v>
      </c>
      <c r="BX866" s="95">
        <v>3.5654930374611982</v>
      </c>
      <c r="BY866" s="95">
        <v>0.86111322923412481</v>
      </c>
      <c r="GV866" s="260"/>
      <c r="GW866" s="260"/>
    </row>
    <row r="867" spans="45:205" x14ac:dyDescent="0.25">
      <c r="AS867" s="95" t="s">
        <v>858</v>
      </c>
      <c r="AT867" s="95" t="s">
        <v>155</v>
      </c>
      <c r="AU867" s="95" t="s">
        <v>688</v>
      </c>
      <c r="AV867" s="95">
        <v>2043</v>
      </c>
      <c r="AW867" s="95">
        <v>0.2257131651793767</v>
      </c>
      <c r="AX867" s="95">
        <v>1.7375132220948566E-2</v>
      </c>
      <c r="AY867" s="95">
        <v>3.7432033268272717</v>
      </c>
      <c r="AZ867" s="95">
        <v>0</v>
      </c>
      <c r="BA867" s="95">
        <v>3.7432033268272717</v>
      </c>
      <c r="BB867" s="95">
        <v>1.8346585300394576E-2</v>
      </c>
      <c r="BC867" s="95">
        <v>3.9524878578799134</v>
      </c>
      <c r="BD867" s="95">
        <v>0</v>
      </c>
      <c r="BE867" s="95">
        <v>3.9524878578799134</v>
      </c>
      <c r="BF867" s="95">
        <v>1.7375538206562697E-2</v>
      </c>
      <c r="BG867" s="95">
        <v>3.7432907901445085</v>
      </c>
      <c r="BH867" s="95">
        <v>0</v>
      </c>
      <c r="BI867" s="95">
        <v>3.7432907901445085</v>
      </c>
      <c r="BJ867" s="95">
        <v>1.6548131625297811E-2</v>
      </c>
      <c r="BK867" s="95">
        <v>3.565038847756675</v>
      </c>
      <c r="BL867" s="95">
        <v>0</v>
      </c>
      <c r="BM867" s="95">
        <v>3.565038847756675</v>
      </c>
      <c r="BN867" s="95">
        <v>0.84489027080815637</v>
      </c>
      <c r="BO867" s="95">
        <v>0.8921285447351297</v>
      </c>
      <c r="BP867" s="95">
        <v>0.84491001243032693</v>
      </c>
      <c r="BQ867" s="95">
        <v>0.80467620231459713</v>
      </c>
      <c r="BR867" s="95">
        <v>1.7375538206562697E-2</v>
      </c>
      <c r="BS867" s="95">
        <v>3.9218877252984565E-3</v>
      </c>
      <c r="BT867" s="95">
        <v>3.7432907901445085</v>
      </c>
      <c r="BU867" s="95">
        <v>0.84491001243032693</v>
      </c>
      <c r="BV867" s="95">
        <v>0</v>
      </c>
      <c r="BW867" s="95">
        <v>0</v>
      </c>
      <c r="BX867" s="95">
        <v>3.7432907901445085</v>
      </c>
      <c r="BY867" s="95">
        <v>0.84491001243032693</v>
      </c>
      <c r="GV867" s="260"/>
      <c r="GW867" s="260"/>
    </row>
    <row r="868" spans="45:205" x14ac:dyDescent="0.25">
      <c r="AS868" s="95" t="s">
        <v>858</v>
      </c>
      <c r="AT868" s="95" t="s">
        <v>155</v>
      </c>
      <c r="AU868" s="95" t="s">
        <v>688</v>
      </c>
      <c r="AV868" s="95">
        <v>2044</v>
      </c>
      <c r="AW868" s="95">
        <v>0.21094688334521189</v>
      </c>
      <c r="AX868" s="95">
        <v>1.7375132220948566E-2</v>
      </c>
      <c r="AY868" s="95">
        <v>3.7432033268272717</v>
      </c>
      <c r="AZ868" s="95">
        <v>0</v>
      </c>
      <c r="BA868" s="95">
        <v>3.7432033268272717</v>
      </c>
      <c r="BB868" s="95">
        <v>1.8346585300394576E-2</v>
      </c>
      <c r="BC868" s="95">
        <v>3.9524878578799134</v>
      </c>
      <c r="BD868" s="95">
        <v>0</v>
      </c>
      <c r="BE868" s="95">
        <v>3.9524878578799134</v>
      </c>
      <c r="BF868" s="95">
        <v>1.7375538206562697E-2</v>
      </c>
      <c r="BG868" s="95">
        <v>3.7432907901445085</v>
      </c>
      <c r="BH868" s="95">
        <v>0</v>
      </c>
      <c r="BI868" s="95">
        <v>3.7432907901445085</v>
      </c>
      <c r="BJ868" s="95">
        <v>1.6548131625297811E-2</v>
      </c>
      <c r="BK868" s="95">
        <v>3.565038847756675</v>
      </c>
      <c r="BL868" s="95">
        <v>0</v>
      </c>
      <c r="BM868" s="95">
        <v>3.565038847756675</v>
      </c>
      <c r="BN868" s="95">
        <v>0.78961707552164151</v>
      </c>
      <c r="BO868" s="95">
        <v>0.83376499507956048</v>
      </c>
      <c r="BP868" s="95">
        <v>0.78963552563581962</v>
      </c>
      <c r="BQ868" s="95">
        <v>0.75203383393887591</v>
      </c>
      <c r="BR868" s="95">
        <v>1.7375538206562697E-2</v>
      </c>
      <c r="BS868" s="95">
        <v>3.6653156311200535E-3</v>
      </c>
      <c r="BT868" s="95">
        <v>3.7432907901445085</v>
      </c>
      <c r="BU868" s="95">
        <v>0.78963552563581962</v>
      </c>
      <c r="BV868" s="95">
        <v>0</v>
      </c>
      <c r="BW868" s="95">
        <v>0</v>
      </c>
      <c r="BX868" s="95">
        <v>3.7432907901445085</v>
      </c>
      <c r="BY868" s="95">
        <v>0.78963552563581962</v>
      </c>
      <c r="GV868" s="260"/>
      <c r="GW868" s="260"/>
    </row>
    <row r="869" spans="45:205" x14ac:dyDescent="0.25">
      <c r="AS869" s="95" t="s">
        <v>858</v>
      </c>
      <c r="AT869" s="95" t="s">
        <v>155</v>
      </c>
      <c r="AU869" s="95" t="s">
        <v>688</v>
      </c>
      <c r="AV869" s="95">
        <v>2045</v>
      </c>
      <c r="AW869" s="95">
        <v>0.19714661994879612</v>
      </c>
      <c r="AX869" s="95">
        <v>1.7375132220948566E-2</v>
      </c>
      <c r="AY869" s="95">
        <v>3.7432033268272717</v>
      </c>
      <c r="AZ869" s="95">
        <v>0</v>
      </c>
      <c r="BA869" s="95">
        <v>3.7432033268272717</v>
      </c>
      <c r="BB869" s="95">
        <v>1.8346585300394576E-2</v>
      </c>
      <c r="BC869" s="95">
        <v>3.9524878578799134</v>
      </c>
      <c r="BD869" s="95">
        <v>0</v>
      </c>
      <c r="BE869" s="95">
        <v>3.9524878578799134</v>
      </c>
      <c r="BF869" s="95">
        <v>1.7375538206562697E-2</v>
      </c>
      <c r="BG869" s="95">
        <v>3.7432907901445085</v>
      </c>
      <c r="BH869" s="95">
        <v>0</v>
      </c>
      <c r="BI869" s="95">
        <v>3.7432907901445085</v>
      </c>
      <c r="BJ869" s="95">
        <v>1.6548131625297811E-2</v>
      </c>
      <c r="BK869" s="95">
        <v>3.565038847756675</v>
      </c>
      <c r="BL869" s="95">
        <v>0</v>
      </c>
      <c r="BM869" s="95">
        <v>3.565038847756675</v>
      </c>
      <c r="BN869" s="95">
        <v>0.73795988366508547</v>
      </c>
      <c r="BO869" s="95">
        <v>0.77921962156968261</v>
      </c>
      <c r="BP869" s="95">
        <v>0.7379771267624482</v>
      </c>
      <c r="BQ869" s="95">
        <v>0.70283535882137926</v>
      </c>
      <c r="BR869" s="95">
        <v>1.7375538206562697E-2</v>
      </c>
      <c r="BS869" s="95">
        <v>3.4255286272150028E-3</v>
      </c>
      <c r="BT869" s="95">
        <v>3.7432907901445085</v>
      </c>
      <c r="BU869" s="95">
        <v>0.7379771267624482</v>
      </c>
      <c r="BV869" s="95">
        <v>0</v>
      </c>
      <c r="BW869" s="95">
        <v>0</v>
      </c>
      <c r="BX869" s="95">
        <v>3.7432907901445085</v>
      </c>
      <c r="BY869" s="95">
        <v>0.7379771267624482</v>
      </c>
      <c r="GV869" s="260"/>
      <c r="GW869" s="260"/>
    </row>
    <row r="870" spans="45:205" x14ac:dyDescent="0.25">
      <c r="AS870" s="95" t="s">
        <v>858</v>
      </c>
      <c r="AT870" s="95" t="s">
        <v>155</v>
      </c>
      <c r="AU870" s="95" t="s">
        <v>688</v>
      </c>
      <c r="AV870" s="95">
        <v>2046</v>
      </c>
      <c r="AW870" s="95">
        <v>0.18424917752223938</v>
      </c>
      <c r="AX870" s="95">
        <v>1.7375132220948566E-2</v>
      </c>
      <c r="AY870" s="95">
        <v>3.7432033268272717</v>
      </c>
      <c r="AZ870" s="95">
        <v>0</v>
      </c>
      <c r="BA870" s="95">
        <v>3.7432033268272717</v>
      </c>
      <c r="BB870" s="95">
        <v>1.8346585300394576E-2</v>
      </c>
      <c r="BC870" s="95">
        <v>3.9524878578799134</v>
      </c>
      <c r="BD870" s="95">
        <v>0</v>
      </c>
      <c r="BE870" s="95">
        <v>3.9524878578799134</v>
      </c>
      <c r="BF870" s="95">
        <v>1.7375538206562697E-2</v>
      </c>
      <c r="BG870" s="95">
        <v>3.7432907901445085</v>
      </c>
      <c r="BH870" s="95">
        <v>0</v>
      </c>
      <c r="BI870" s="95">
        <v>3.7432907901445085</v>
      </c>
      <c r="BJ870" s="95">
        <v>1.6548131625297811E-2</v>
      </c>
      <c r="BK870" s="95">
        <v>3.565038847756675</v>
      </c>
      <c r="BL870" s="95">
        <v>0</v>
      </c>
      <c r="BM870" s="95">
        <v>3.565038847756675</v>
      </c>
      <c r="BN870" s="95">
        <v>0.68968213426643499</v>
      </c>
      <c r="BO870" s="95">
        <v>0.72824263698101177</v>
      </c>
      <c r="BP870" s="95">
        <v>0.68969824931069923</v>
      </c>
      <c r="BQ870" s="95">
        <v>0.65685547553399937</v>
      </c>
      <c r="BR870" s="95">
        <v>1.7375538206562697E-2</v>
      </c>
      <c r="BS870" s="95">
        <v>3.2014286235654233E-3</v>
      </c>
      <c r="BT870" s="95">
        <v>3.7432907901445085</v>
      </c>
      <c r="BU870" s="95">
        <v>0.68969824931069923</v>
      </c>
      <c r="BV870" s="95">
        <v>0</v>
      </c>
      <c r="BW870" s="95">
        <v>0</v>
      </c>
      <c r="BX870" s="95">
        <v>3.7432907901445085</v>
      </c>
      <c r="BY870" s="95">
        <v>0.68969824931069923</v>
      </c>
      <c r="GV870" s="260"/>
      <c r="GW870" s="260"/>
    </row>
    <row r="871" spans="45:205" x14ac:dyDescent="0.25">
      <c r="AS871" s="95" t="s">
        <v>858</v>
      </c>
      <c r="AT871" s="95" t="s">
        <v>155</v>
      </c>
      <c r="AU871" s="95" t="s">
        <v>688</v>
      </c>
      <c r="AV871" s="95">
        <v>2047</v>
      </c>
      <c r="AW871" s="95">
        <v>0.17219549301143863</v>
      </c>
      <c r="AX871" s="95">
        <v>1.7375132220948566E-2</v>
      </c>
      <c r="AY871" s="95">
        <v>3.7432033268272717</v>
      </c>
      <c r="AZ871" s="95">
        <v>0</v>
      </c>
      <c r="BA871" s="95">
        <v>3.7432033268272717</v>
      </c>
      <c r="BB871" s="95">
        <v>1.8346585300394576E-2</v>
      </c>
      <c r="BC871" s="95">
        <v>3.9524878578799134</v>
      </c>
      <c r="BD871" s="95">
        <v>0</v>
      </c>
      <c r="BE871" s="95">
        <v>3.9524878578799134</v>
      </c>
      <c r="BF871" s="95">
        <v>1.7375538206562697E-2</v>
      </c>
      <c r="BG871" s="95">
        <v>3.7432907901445085</v>
      </c>
      <c r="BH871" s="95">
        <v>0</v>
      </c>
      <c r="BI871" s="95">
        <v>3.7432907901445085</v>
      </c>
      <c r="BJ871" s="95">
        <v>1.6548131625297811E-2</v>
      </c>
      <c r="BK871" s="95">
        <v>3.565038847756675</v>
      </c>
      <c r="BL871" s="95">
        <v>0</v>
      </c>
      <c r="BM871" s="95">
        <v>3.565038847756675</v>
      </c>
      <c r="BN871" s="95">
        <v>0.64456274230507926</v>
      </c>
      <c r="BO871" s="95">
        <v>0.68060059530935668</v>
      </c>
      <c r="BP871" s="95">
        <v>0.64457780309411128</v>
      </c>
      <c r="BQ871" s="95">
        <v>0.61388362199439173</v>
      </c>
      <c r="BR871" s="95">
        <v>1.7375538206562697E-2</v>
      </c>
      <c r="BS871" s="95">
        <v>2.9919893678181518E-3</v>
      </c>
      <c r="BT871" s="95">
        <v>3.7432907901445085</v>
      </c>
      <c r="BU871" s="95">
        <v>0.64457780309411128</v>
      </c>
      <c r="BV871" s="95">
        <v>0</v>
      </c>
      <c r="BW871" s="95">
        <v>0</v>
      </c>
      <c r="BX871" s="95">
        <v>3.7432907901445085</v>
      </c>
      <c r="BY871" s="95">
        <v>0.64457780309411128</v>
      </c>
      <c r="GV871" s="260"/>
      <c r="GW871" s="260"/>
    </row>
    <row r="872" spans="45:205" x14ac:dyDescent="0.25">
      <c r="AS872" s="95" t="s">
        <v>858</v>
      </c>
      <c r="AT872" s="95" t="s">
        <v>155</v>
      </c>
      <c r="AU872" s="95" t="s">
        <v>688</v>
      </c>
      <c r="AV872" s="95">
        <v>2048</v>
      </c>
      <c r="AW872" s="95">
        <v>0.16093036730040994</v>
      </c>
      <c r="AX872" s="95">
        <v>1.7375132220948566E-2</v>
      </c>
      <c r="AY872" s="95">
        <v>3.9295737113667482</v>
      </c>
      <c r="AZ872" s="95">
        <v>0</v>
      </c>
      <c r="BA872" s="95">
        <v>3.9295737113667482</v>
      </c>
      <c r="BB872" s="95">
        <v>1.8346585300394576E-2</v>
      </c>
      <c r="BC872" s="95">
        <v>4.1492783118425249</v>
      </c>
      <c r="BD872" s="95">
        <v>0</v>
      </c>
      <c r="BE872" s="95">
        <v>4.1492783118425249</v>
      </c>
      <c r="BF872" s="95">
        <v>1.7375538206562697E-2</v>
      </c>
      <c r="BG872" s="95">
        <v>3.9296655293958844</v>
      </c>
      <c r="BH872" s="95">
        <v>0</v>
      </c>
      <c r="BI872" s="95">
        <v>3.9296655293958844</v>
      </c>
      <c r="BJ872" s="95">
        <v>1.6548131625297811E-2</v>
      </c>
      <c r="BK872" s="95">
        <v>3.7425385994246509</v>
      </c>
      <c r="BL872" s="95">
        <v>0</v>
      </c>
      <c r="BM872" s="95">
        <v>3.7425385994246509</v>
      </c>
      <c r="BN872" s="95">
        <v>0.63238774070428583</v>
      </c>
      <c r="BO872" s="95">
        <v>0.66774488275644239</v>
      </c>
      <c r="BP872" s="95">
        <v>0.63240251701343952</v>
      </c>
      <c r="BQ872" s="95">
        <v>0.60228811144137084</v>
      </c>
      <c r="BR872" s="95">
        <v>1.7375538206562697E-2</v>
      </c>
      <c r="BS872" s="95">
        <v>2.7962517456244411E-3</v>
      </c>
      <c r="BT872" s="95">
        <v>3.9296655293958844</v>
      </c>
      <c r="BU872" s="95">
        <v>0.63240251701343952</v>
      </c>
      <c r="BV872" s="95">
        <v>0</v>
      </c>
      <c r="BW872" s="95">
        <v>0</v>
      </c>
      <c r="BX872" s="95">
        <v>3.9296655293958844</v>
      </c>
      <c r="BY872" s="95">
        <v>0.63240251701343952</v>
      </c>
      <c r="GV872" s="260"/>
      <c r="GW872" s="260"/>
    </row>
    <row r="873" spans="45:205" x14ac:dyDescent="0.25">
      <c r="AS873" s="95" t="s">
        <v>858</v>
      </c>
      <c r="AT873" s="95" t="s">
        <v>155</v>
      </c>
      <c r="AU873" s="95" t="s">
        <v>688</v>
      </c>
      <c r="AV873" s="95">
        <v>2049</v>
      </c>
      <c r="AW873" s="95">
        <v>0.15040221243028964</v>
      </c>
      <c r="AX873" s="95">
        <v>1.7375132220948566E-2</v>
      </c>
      <c r="AY873" s="95">
        <v>3.9295737113667482</v>
      </c>
      <c r="AZ873" s="95">
        <v>0</v>
      </c>
      <c r="BA873" s="95">
        <v>3.9295737113667482</v>
      </c>
      <c r="BB873" s="95">
        <v>1.8346585300394576E-2</v>
      </c>
      <c r="BC873" s="95">
        <v>4.1492783118425249</v>
      </c>
      <c r="BD873" s="95">
        <v>0</v>
      </c>
      <c r="BE873" s="95">
        <v>4.1492783118425249</v>
      </c>
      <c r="BF873" s="95">
        <v>1.7375538206562697E-2</v>
      </c>
      <c r="BG873" s="95">
        <v>3.9296655293958844</v>
      </c>
      <c r="BH873" s="95">
        <v>0</v>
      </c>
      <c r="BI873" s="95">
        <v>3.9296655293958844</v>
      </c>
      <c r="BJ873" s="95">
        <v>1.6548131625297811E-2</v>
      </c>
      <c r="BK873" s="95">
        <v>3.7425385994246509</v>
      </c>
      <c r="BL873" s="95">
        <v>0</v>
      </c>
      <c r="BM873" s="95">
        <v>3.7425385994246509</v>
      </c>
      <c r="BN873" s="95">
        <v>0.59101658009746338</v>
      </c>
      <c r="BO873" s="95">
        <v>0.62406063809013301</v>
      </c>
      <c r="BP873" s="95">
        <v>0.59103038973218647</v>
      </c>
      <c r="BQ873" s="95">
        <v>0.56288608545922503</v>
      </c>
      <c r="BR873" s="95">
        <v>1.7375538206562697E-2</v>
      </c>
      <c r="BS873" s="95">
        <v>2.6133193884340569E-3</v>
      </c>
      <c r="BT873" s="95">
        <v>3.9296655293958844</v>
      </c>
      <c r="BU873" s="95">
        <v>0.59103038973218647</v>
      </c>
      <c r="BV873" s="95">
        <v>0</v>
      </c>
      <c r="BW873" s="95">
        <v>0</v>
      </c>
      <c r="BX873" s="95">
        <v>3.9296655293958844</v>
      </c>
      <c r="BY873" s="95">
        <v>0.59103038973218647</v>
      </c>
      <c r="GV873" s="260"/>
      <c r="GW873" s="260"/>
    </row>
    <row r="874" spans="45:205" x14ac:dyDescent="0.25">
      <c r="AS874" s="95" t="s">
        <v>858</v>
      </c>
      <c r="AT874" s="95" t="s">
        <v>155</v>
      </c>
      <c r="AU874" s="95" t="s">
        <v>688</v>
      </c>
      <c r="AV874" s="95">
        <v>2050</v>
      </c>
      <c r="AW874" s="95">
        <v>0.14056281535541088</v>
      </c>
      <c r="AX874" s="95">
        <v>0</v>
      </c>
      <c r="AY874" s="95">
        <v>0</v>
      </c>
      <c r="AZ874" s="95">
        <v>0</v>
      </c>
      <c r="BA874" s="95">
        <v>0</v>
      </c>
      <c r="BB874" s="95">
        <v>1.8346585300394576E-2</v>
      </c>
      <c r="BC874" s="95">
        <v>4.1492783118425249</v>
      </c>
      <c r="BD874" s="95">
        <v>0</v>
      </c>
      <c r="BE874" s="95">
        <v>4.1492783118425249</v>
      </c>
      <c r="BF874" s="95">
        <v>1.7375538206562697E-2</v>
      </c>
      <c r="BG874" s="95">
        <v>3.9296655293958844</v>
      </c>
      <c r="BH874" s="95">
        <v>0</v>
      </c>
      <c r="BI874" s="95">
        <v>3.9296655293958844</v>
      </c>
      <c r="BJ874" s="95">
        <v>1.6548131625297811E-2</v>
      </c>
      <c r="BK874" s="95">
        <v>3.7425385994246509</v>
      </c>
      <c r="BL874" s="95">
        <v>0</v>
      </c>
      <c r="BM874" s="95">
        <v>3.7425385994246509</v>
      </c>
      <c r="BN874" s="95">
        <v>0</v>
      </c>
      <c r="BO874" s="95">
        <v>0.58323424120573175</v>
      </c>
      <c r="BP874" s="95">
        <v>0.55236485021699666</v>
      </c>
      <c r="BQ874" s="95">
        <v>0.52606176211142519</v>
      </c>
      <c r="BR874" s="95">
        <v>1.7375538206562697E-2</v>
      </c>
      <c r="BS874" s="95">
        <v>2.4423545686299594E-3</v>
      </c>
      <c r="BT874" s="95">
        <v>3.9296655293958844</v>
      </c>
      <c r="BU874" s="95">
        <v>0.55236485021699666</v>
      </c>
      <c r="BV874" s="95">
        <v>0</v>
      </c>
      <c r="BW874" s="95">
        <v>0</v>
      </c>
      <c r="BX874" s="95">
        <v>3.9296655293958844</v>
      </c>
      <c r="BY874" s="95">
        <v>0.55236485021699666</v>
      </c>
      <c r="GV874" s="260"/>
      <c r="GW874" s="260"/>
    </row>
    <row r="875" spans="45:205" x14ac:dyDescent="0.25">
      <c r="AS875" s="95" t="s">
        <v>858</v>
      </c>
      <c r="AT875" s="95" t="s">
        <v>155</v>
      </c>
      <c r="AU875" s="95" t="s">
        <v>688</v>
      </c>
      <c r="AV875" s="95">
        <v>2051</v>
      </c>
      <c r="AW875" s="95">
        <v>0.1313671171545896</v>
      </c>
      <c r="AX875" s="95">
        <v>0</v>
      </c>
      <c r="AY875" s="95">
        <v>0</v>
      </c>
      <c r="AZ875" s="95">
        <v>0</v>
      </c>
      <c r="BA875" s="95">
        <v>0</v>
      </c>
      <c r="BB875" s="95">
        <v>0</v>
      </c>
      <c r="BC875" s="95">
        <v>0</v>
      </c>
      <c r="BD875" s="95">
        <v>0</v>
      </c>
      <c r="BE875" s="95">
        <v>0</v>
      </c>
      <c r="BF875" s="95">
        <v>1.7375538206562697E-2</v>
      </c>
      <c r="BG875" s="95">
        <v>3.9296655293958844</v>
      </c>
      <c r="BH875" s="95">
        <v>0</v>
      </c>
      <c r="BI875" s="95">
        <v>3.9296655293958844</v>
      </c>
      <c r="BJ875" s="95">
        <v>1.6548131625297811E-2</v>
      </c>
      <c r="BK875" s="95">
        <v>3.7425385994246509</v>
      </c>
      <c r="BL875" s="95">
        <v>0</v>
      </c>
      <c r="BM875" s="95">
        <v>3.7425385994246509</v>
      </c>
      <c r="BN875" s="95">
        <v>0</v>
      </c>
      <c r="BO875" s="95">
        <v>0</v>
      </c>
      <c r="BP875" s="95">
        <v>0.51622883197850145</v>
      </c>
      <c r="BQ875" s="95">
        <v>0.49164650664619181</v>
      </c>
      <c r="BR875" s="95">
        <v>1.7375538206562697E-2</v>
      </c>
      <c r="BS875" s="95">
        <v>2.2825743632055692E-3</v>
      </c>
      <c r="BT875" s="95">
        <v>3.9296655293958844</v>
      </c>
      <c r="BU875" s="95">
        <v>0.51622883197850145</v>
      </c>
      <c r="BV875" s="95">
        <v>0</v>
      </c>
      <c r="BW875" s="95">
        <v>0</v>
      </c>
      <c r="BX875" s="95">
        <v>3.9296655293958844</v>
      </c>
      <c r="BY875" s="95">
        <v>0.51622883197850145</v>
      </c>
      <c r="GV875" s="260"/>
      <c r="GW875" s="260"/>
    </row>
    <row r="876" spans="45:205" x14ac:dyDescent="0.25">
      <c r="AS876" s="95" t="s">
        <v>858</v>
      </c>
      <c r="AT876" s="95" t="s">
        <v>155</v>
      </c>
      <c r="AU876" s="95" t="s">
        <v>688</v>
      </c>
      <c r="AV876" s="95">
        <v>2052</v>
      </c>
      <c r="AW876" s="95">
        <v>0.12277300668653232</v>
      </c>
      <c r="AX876" s="95">
        <v>0</v>
      </c>
      <c r="AY876" s="95">
        <v>0</v>
      </c>
      <c r="AZ876" s="95">
        <v>0</v>
      </c>
      <c r="BA876" s="95">
        <v>0</v>
      </c>
      <c r="BB876" s="95">
        <v>0</v>
      </c>
      <c r="BC876" s="95">
        <v>0</v>
      </c>
      <c r="BD876" s="95">
        <v>0</v>
      </c>
      <c r="BE876" s="95">
        <v>0</v>
      </c>
      <c r="BF876" s="95">
        <v>0</v>
      </c>
      <c r="BG876" s="95">
        <v>0</v>
      </c>
      <c r="BH876" s="95">
        <v>0</v>
      </c>
      <c r="BI876" s="95">
        <v>0</v>
      </c>
      <c r="BJ876" s="95">
        <v>1.6548131625297811E-2</v>
      </c>
      <c r="BK876" s="95">
        <v>3.7425385994246509</v>
      </c>
      <c r="BL876" s="95">
        <v>0</v>
      </c>
      <c r="BM876" s="95">
        <v>3.7425385994246509</v>
      </c>
      <c r="BN876" s="95">
        <v>0</v>
      </c>
      <c r="BO876" s="95">
        <v>0</v>
      </c>
      <c r="BP876" s="95">
        <v>0</v>
      </c>
      <c r="BQ876" s="95">
        <v>0.45948271649176797</v>
      </c>
      <c r="BR876" s="95">
        <v>0</v>
      </c>
      <c r="BS876" s="95">
        <v>0</v>
      </c>
      <c r="BT876" s="95">
        <v>0</v>
      </c>
      <c r="BU876" s="95">
        <v>0</v>
      </c>
      <c r="BV876" s="95">
        <v>0</v>
      </c>
      <c r="BW876" s="95">
        <v>0</v>
      </c>
      <c r="BX876" s="95">
        <v>0</v>
      </c>
      <c r="BY876" s="95">
        <v>0</v>
      </c>
      <c r="GV876" s="260"/>
      <c r="GW876" s="260"/>
    </row>
    <row r="877" spans="45:205" x14ac:dyDescent="0.25">
      <c r="AS877" s="95" t="s">
        <v>858</v>
      </c>
      <c r="AT877" s="95" t="s">
        <v>155</v>
      </c>
      <c r="AU877" s="95" t="s">
        <v>689</v>
      </c>
      <c r="AV877" s="95">
        <v>2020</v>
      </c>
      <c r="AW877" s="95">
        <v>1</v>
      </c>
      <c r="AX877" s="95">
        <v>1.8385071488032381E-2</v>
      </c>
      <c r="AY877" s="95">
        <v>2.7952526633188062</v>
      </c>
      <c r="AZ877" s="95">
        <v>0</v>
      </c>
      <c r="BA877" s="95">
        <v>2.7952526633188062</v>
      </c>
      <c r="BB877" s="95">
        <v>0</v>
      </c>
      <c r="BC877" s="95">
        <v>0</v>
      </c>
      <c r="BD877" s="95">
        <v>0</v>
      </c>
      <c r="BE877" s="95">
        <v>0</v>
      </c>
      <c r="BF877" s="95">
        <v>0</v>
      </c>
      <c r="BG877" s="95">
        <v>0</v>
      </c>
      <c r="BH877" s="95">
        <v>0</v>
      </c>
      <c r="BI877" s="95">
        <v>0</v>
      </c>
      <c r="BJ877" s="95">
        <v>0</v>
      </c>
      <c r="BK877" s="95">
        <v>0</v>
      </c>
      <c r="BL877" s="95">
        <v>0</v>
      </c>
      <c r="BM877" s="95">
        <v>0</v>
      </c>
      <c r="BN877" s="95">
        <v>2.7952526633188062</v>
      </c>
      <c r="BO877" s="95">
        <v>0</v>
      </c>
      <c r="BP877" s="95">
        <v>0</v>
      </c>
      <c r="BQ877" s="95">
        <v>0</v>
      </c>
      <c r="BR877" s="95">
        <v>0</v>
      </c>
      <c r="BS877" s="95">
        <v>0</v>
      </c>
      <c r="BT877" s="95">
        <v>0</v>
      </c>
      <c r="BU877" s="95">
        <v>0</v>
      </c>
      <c r="BV877" s="95">
        <v>0</v>
      </c>
      <c r="BW877" s="95">
        <v>0</v>
      </c>
      <c r="BX877" s="95">
        <v>0</v>
      </c>
      <c r="BY877" s="95">
        <v>0</v>
      </c>
      <c r="GV877" s="260"/>
      <c r="GW877" s="260"/>
    </row>
    <row r="878" spans="45:205" x14ac:dyDescent="0.25">
      <c r="AS878" s="95" t="s">
        <v>858</v>
      </c>
      <c r="AT878" s="95" t="s">
        <v>155</v>
      </c>
      <c r="AU878" s="95" t="s">
        <v>689</v>
      </c>
      <c r="AV878" s="95">
        <v>2021</v>
      </c>
      <c r="AW878" s="95">
        <v>1</v>
      </c>
      <c r="AX878" s="95">
        <v>1.0128751178317503E-2</v>
      </c>
      <c r="AY878" s="95">
        <v>1.8029699802019232</v>
      </c>
      <c r="AZ878" s="95">
        <v>0</v>
      </c>
      <c r="BA878" s="95">
        <v>1.8029699802019232</v>
      </c>
      <c r="BB878" s="95">
        <v>1.9412990820430361E-2</v>
      </c>
      <c r="BC878" s="95">
        <v>2.9515367579133089</v>
      </c>
      <c r="BD878" s="95">
        <v>0</v>
      </c>
      <c r="BE878" s="95">
        <v>2.9515367579133089</v>
      </c>
      <c r="BF878" s="95">
        <v>0</v>
      </c>
      <c r="BG878" s="95">
        <v>0</v>
      </c>
      <c r="BH878" s="95">
        <v>0</v>
      </c>
      <c r="BI878" s="95">
        <v>0</v>
      </c>
      <c r="BJ878" s="95">
        <v>0</v>
      </c>
      <c r="BK878" s="95">
        <v>0</v>
      </c>
      <c r="BL878" s="95">
        <v>0</v>
      </c>
      <c r="BM878" s="95">
        <v>0</v>
      </c>
      <c r="BN878" s="95">
        <v>1.8029699802019232</v>
      </c>
      <c r="BO878" s="95">
        <v>2.9515367579133089</v>
      </c>
      <c r="BP878" s="95">
        <v>0</v>
      </c>
      <c r="BQ878" s="95">
        <v>0</v>
      </c>
      <c r="BR878" s="95">
        <v>0</v>
      </c>
      <c r="BS878" s="95">
        <v>0</v>
      </c>
      <c r="BT878" s="95">
        <v>0</v>
      </c>
      <c r="BU878" s="95">
        <v>0</v>
      </c>
      <c r="BV878" s="95">
        <v>0</v>
      </c>
      <c r="BW878" s="95">
        <v>0</v>
      </c>
      <c r="BX878" s="95">
        <v>0</v>
      </c>
      <c r="BY878" s="95">
        <v>0</v>
      </c>
      <c r="GV878" s="260"/>
      <c r="GW878" s="260"/>
    </row>
    <row r="879" spans="45:205" x14ac:dyDescent="0.25">
      <c r="AS879" s="95" t="s">
        <v>858</v>
      </c>
      <c r="AT879" s="95" t="s">
        <v>155</v>
      </c>
      <c r="AU879" s="95" t="s">
        <v>689</v>
      </c>
      <c r="AV879" s="95">
        <v>2022</v>
      </c>
      <c r="AW879" s="95">
        <v>0.93457943925233644</v>
      </c>
      <c r="AX879" s="95">
        <v>9.5002853130925925E-3</v>
      </c>
      <c r="AY879" s="95">
        <v>1.6990084876584253</v>
      </c>
      <c r="AZ879" s="95">
        <v>0</v>
      </c>
      <c r="BA879" s="95">
        <v>1.6990084876584253</v>
      </c>
      <c r="BB879" s="95">
        <v>1.0031451424846972E-2</v>
      </c>
      <c r="BC879" s="95">
        <v>1.7940009749875696</v>
      </c>
      <c r="BD879" s="95">
        <v>0</v>
      </c>
      <c r="BE879" s="95">
        <v>1.7940009749875696</v>
      </c>
      <c r="BF879" s="95">
        <v>1.71951853494858E-2</v>
      </c>
      <c r="BG879" s="95">
        <v>2.6133018991009842</v>
      </c>
      <c r="BH879" s="95">
        <v>0</v>
      </c>
      <c r="BI879" s="95">
        <v>2.6133018991009842</v>
      </c>
      <c r="BJ879" s="95">
        <v>0</v>
      </c>
      <c r="BK879" s="95">
        <v>0</v>
      </c>
      <c r="BL879" s="95">
        <v>0</v>
      </c>
      <c r="BM879" s="95">
        <v>0</v>
      </c>
      <c r="BN879" s="95">
        <v>1.5878583996807714</v>
      </c>
      <c r="BO879" s="95">
        <v>1.6766364252220276</v>
      </c>
      <c r="BP879" s="95">
        <v>2.4423382234588638</v>
      </c>
      <c r="BQ879" s="95">
        <v>0</v>
      </c>
      <c r="BR879" s="95">
        <v>1.71951853494858E-2</v>
      </c>
      <c r="BS879" s="95">
        <v>1.6070266681762431E-2</v>
      </c>
      <c r="BT879" s="95">
        <v>2.6133018991009842</v>
      </c>
      <c r="BU879" s="95">
        <v>2.4423382234588638</v>
      </c>
      <c r="BV879" s="95">
        <v>0</v>
      </c>
      <c r="BW879" s="95">
        <v>0</v>
      </c>
      <c r="BX879" s="95">
        <v>2.6133018991009842</v>
      </c>
      <c r="BY879" s="95">
        <v>2.4423382234588638</v>
      </c>
      <c r="GV879" s="260"/>
      <c r="GW879" s="260"/>
    </row>
    <row r="880" spans="45:205" x14ac:dyDescent="0.25">
      <c r="AS880" s="95" t="s">
        <v>858</v>
      </c>
      <c r="AT880" s="95" t="s">
        <v>155</v>
      </c>
      <c r="AU880" s="95" t="s">
        <v>689</v>
      </c>
      <c r="AV880" s="95">
        <v>2023</v>
      </c>
      <c r="AW880" s="95">
        <v>0.87343872827321156</v>
      </c>
      <c r="AX880" s="95">
        <v>9.5002853130925925E-3</v>
      </c>
      <c r="AY880" s="95">
        <v>1.7612704076051251</v>
      </c>
      <c r="AZ880" s="95">
        <v>0</v>
      </c>
      <c r="BA880" s="95">
        <v>1.7612704076051251</v>
      </c>
      <c r="BB880" s="95">
        <v>1.0031451424846972E-2</v>
      </c>
      <c r="BC880" s="95">
        <v>1.8597439926948682</v>
      </c>
      <c r="BD880" s="95">
        <v>0</v>
      </c>
      <c r="BE880" s="95">
        <v>1.8597439926948682</v>
      </c>
      <c r="BF880" s="95">
        <v>9.3583143305163586E-3</v>
      </c>
      <c r="BG880" s="95">
        <v>1.7349502201465927</v>
      </c>
      <c r="BH880" s="95">
        <v>0</v>
      </c>
      <c r="BI880" s="95">
        <v>1.7349502201465927</v>
      </c>
      <c r="BJ880" s="95">
        <v>1.6376366999510287E-2</v>
      </c>
      <c r="BK880" s="95">
        <v>2.5800641508510589</v>
      </c>
      <c r="BL880" s="95">
        <v>0</v>
      </c>
      <c r="BM880" s="95">
        <v>2.5800641508510589</v>
      </c>
      <c r="BN880" s="95">
        <v>1.5383617849638613</v>
      </c>
      <c r="BO880" s="95">
        <v>1.6243724278931506</v>
      </c>
      <c r="BP880" s="95">
        <v>1.5153727139021684</v>
      </c>
      <c r="BQ880" s="95">
        <v>2.2535279507826522</v>
      </c>
      <c r="BR880" s="95">
        <v>9.3583143305163586E-3</v>
      </c>
      <c r="BS880" s="95">
        <v>8.1739141676271804E-3</v>
      </c>
      <c r="BT880" s="95">
        <v>1.7349502201465927</v>
      </c>
      <c r="BU880" s="95">
        <v>1.5153727139021684</v>
      </c>
      <c r="BV880" s="95">
        <v>0</v>
      </c>
      <c r="BW880" s="95">
        <v>0</v>
      </c>
      <c r="BX880" s="95">
        <v>1.7349502201465927</v>
      </c>
      <c r="BY880" s="95">
        <v>1.5153727139021684</v>
      </c>
      <c r="GV880" s="260"/>
      <c r="GW880" s="260"/>
    </row>
    <row r="881" spans="45:205" x14ac:dyDescent="0.25">
      <c r="AS881" s="95" t="s">
        <v>858</v>
      </c>
      <c r="AT881" s="95" t="s">
        <v>155</v>
      </c>
      <c r="AU881" s="95" t="s">
        <v>689</v>
      </c>
      <c r="AV881" s="95">
        <v>2024</v>
      </c>
      <c r="AW881" s="95">
        <v>0.81629787689085187</v>
      </c>
      <c r="AX881" s="95">
        <v>9.5002853130925925E-3</v>
      </c>
      <c r="AY881" s="95">
        <v>1.7612704076051251</v>
      </c>
      <c r="AZ881" s="95">
        <v>0</v>
      </c>
      <c r="BA881" s="95">
        <v>1.7612704076051251</v>
      </c>
      <c r="BB881" s="95">
        <v>1.0031451424846972E-2</v>
      </c>
      <c r="BC881" s="95">
        <v>1.8597439926948682</v>
      </c>
      <c r="BD881" s="95">
        <v>0</v>
      </c>
      <c r="BE881" s="95">
        <v>1.8597439926948682</v>
      </c>
      <c r="BF881" s="95">
        <v>9.3583143305163586E-3</v>
      </c>
      <c r="BG881" s="95">
        <v>1.7349502201465927</v>
      </c>
      <c r="BH881" s="95">
        <v>0</v>
      </c>
      <c r="BI881" s="95">
        <v>1.7349502201465927</v>
      </c>
      <c r="BJ881" s="95">
        <v>8.9126803147774863E-3</v>
      </c>
      <c r="BK881" s="95">
        <v>1.6523335429967549</v>
      </c>
      <c r="BL881" s="95">
        <v>0</v>
      </c>
      <c r="BM881" s="95">
        <v>1.6523335429967549</v>
      </c>
      <c r="BN881" s="95">
        <v>1.437721294358749</v>
      </c>
      <c r="BO881" s="95">
        <v>1.5181050727973369</v>
      </c>
      <c r="BP881" s="95">
        <v>1.4162361812169797</v>
      </c>
      <c r="BQ881" s="95">
        <v>1.3487963630637902</v>
      </c>
      <c r="BR881" s="95">
        <v>9.3583143305163586E-3</v>
      </c>
      <c r="BS881" s="95">
        <v>7.6391721192777375E-3</v>
      </c>
      <c r="BT881" s="95">
        <v>1.7349502201465927</v>
      </c>
      <c r="BU881" s="95">
        <v>1.4162361812169797</v>
      </c>
      <c r="BV881" s="95">
        <v>0</v>
      </c>
      <c r="BW881" s="95">
        <v>0</v>
      </c>
      <c r="BX881" s="95">
        <v>1.7349502201465927</v>
      </c>
      <c r="BY881" s="95">
        <v>1.4162361812169797</v>
      </c>
      <c r="GV881" s="260"/>
      <c r="GW881" s="260"/>
    </row>
    <row r="882" spans="45:205" x14ac:dyDescent="0.25">
      <c r="AS882" s="95" t="s">
        <v>858</v>
      </c>
      <c r="AT882" s="95" t="s">
        <v>155</v>
      </c>
      <c r="AU882" s="95" t="s">
        <v>689</v>
      </c>
      <c r="AV882" s="95">
        <v>2025</v>
      </c>
      <c r="AW882" s="95">
        <v>0.76289521204752508</v>
      </c>
      <c r="AX882" s="95">
        <v>9.5002853130925925E-3</v>
      </c>
      <c r="AY882" s="95">
        <v>1.7612704076051251</v>
      </c>
      <c r="AZ882" s="95">
        <v>0</v>
      </c>
      <c r="BA882" s="95">
        <v>1.7612704076051251</v>
      </c>
      <c r="BB882" s="95">
        <v>1.0031451424846972E-2</v>
      </c>
      <c r="BC882" s="95">
        <v>1.8597439926948682</v>
      </c>
      <c r="BD882" s="95">
        <v>0</v>
      </c>
      <c r="BE882" s="95">
        <v>1.8597439926948682</v>
      </c>
      <c r="BF882" s="95">
        <v>9.3583143305163586E-3</v>
      </c>
      <c r="BG882" s="95">
        <v>1.7349502201465927</v>
      </c>
      <c r="BH882" s="95">
        <v>0</v>
      </c>
      <c r="BI882" s="95">
        <v>1.7349502201465927</v>
      </c>
      <c r="BJ882" s="95">
        <v>8.9126803147774863E-3</v>
      </c>
      <c r="BK882" s="95">
        <v>1.6523335429967549</v>
      </c>
      <c r="BL882" s="95">
        <v>0</v>
      </c>
      <c r="BM882" s="95">
        <v>1.6523335429967549</v>
      </c>
      <c r="BN882" s="95">
        <v>1.3436647610829429</v>
      </c>
      <c r="BO882" s="95">
        <v>1.4187897876610625</v>
      </c>
      <c r="BP882" s="95">
        <v>1.3235852160906352</v>
      </c>
      <c r="BQ882" s="95">
        <v>1.2605573486577477</v>
      </c>
      <c r="BR882" s="95">
        <v>9.3583143305163586E-3</v>
      </c>
      <c r="BS882" s="95">
        <v>7.13941319558667E-3</v>
      </c>
      <c r="BT882" s="95">
        <v>1.7349502201465927</v>
      </c>
      <c r="BU882" s="95">
        <v>1.3235852160906352</v>
      </c>
      <c r="BV882" s="95">
        <v>0</v>
      </c>
      <c r="BW882" s="95">
        <v>0</v>
      </c>
      <c r="BX882" s="95">
        <v>1.7349502201465927</v>
      </c>
      <c r="BY882" s="95">
        <v>1.3235852160906352</v>
      </c>
      <c r="GV882" s="260"/>
      <c r="GW882" s="260"/>
    </row>
    <row r="883" spans="45:205" x14ac:dyDescent="0.25">
      <c r="AS883" s="95" t="s">
        <v>858</v>
      </c>
      <c r="AT883" s="95" t="s">
        <v>155</v>
      </c>
      <c r="AU883" s="95" t="s">
        <v>689</v>
      </c>
      <c r="AV883" s="95">
        <v>2026</v>
      </c>
      <c r="AW883" s="95">
        <v>0.71298617948366827</v>
      </c>
      <c r="AX883" s="95">
        <v>9.5002853130925925E-3</v>
      </c>
      <c r="AY883" s="95">
        <v>1.7612704076051251</v>
      </c>
      <c r="AZ883" s="95">
        <v>0</v>
      </c>
      <c r="BA883" s="95">
        <v>1.7612704076051251</v>
      </c>
      <c r="BB883" s="95">
        <v>1.0031451424846972E-2</v>
      </c>
      <c r="BC883" s="95">
        <v>1.8597439926948682</v>
      </c>
      <c r="BD883" s="95">
        <v>0</v>
      </c>
      <c r="BE883" s="95">
        <v>1.8597439926948682</v>
      </c>
      <c r="BF883" s="95">
        <v>9.3583143305163586E-3</v>
      </c>
      <c r="BG883" s="95">
        <v>1.7349502201465927</v>
      </c>
      <c r="BH883" s="95">
        <v>0</v>
      </c>
      <c r="BI883" s="95">
        <v>1.7349502201465927</v>
      </c>
      <c r="BJ883" s="95">
        <v>8.9126803147774863E-3</v>
      </c>
      <c r="BK883" s="95">
        <v>1.6523335429967549</v>
      </c>
      <c r="BL883" s="95">
        <v>0</v>
      </c>
      <c r="BM883" s="95">
        <v>1.6523335429967549</v>
      </c>
      <c r="BN883" s="95">
        <v>1.2557614589560213</v>
      </c>
      <c r="BO883" s="95">
        <v>1.3259717641692172</v>
      </c>
      <c r="BP883" s="95">
        <v>1.2369955290566683</v>
      </c>
      <c r="BQ883" s="95">
        <v>1.1780909800539698</v>
      </c>
      <c r="BR883" s="95">
        <v>9.3583143305163586E-3</v>
      </c>
      <c r="BS883" s="95">
        <v>6.6723487809221211E-3</v>
      </c>
      <c r="BT883" s="95">
        <v>1.7349502201465927</v>
      </c>
      <c r="BU883" s="95">
        <v>1.2369955290566683</v>
      </c>
      <c r="BV883" s="95">
        <v>0</v>
      </c>
      <c r="BW883" s="95">
        <v>0</v>
      </c>
      <c r="BX883" s="95">
        <v>1.7349502201465927</v>
      </c>
      <c r="BY883" s="95">
        <v>1.2369955290566683</v>
      </c>
      <c r="GV883" s="260"/>
      <c r="GW883" s="260"/>
    </row>
    <row r="884" spans="45:205" x14ac:dyDescent="0.25">
      <c r="AS884" s="95" t="s">
        <v>858</v>
      </c>
      <c r="AT884" s="95" t="s">
        <v>155</v>
      </c>
      <c r="AU884" s="95" t="s">
        <v>689</v>
      </c>
      <c r="AV884" s="95">
        <v>2027</v>
      </c>
      <c r="AW884" s="95">
        <v>0.66634222381651231</v>
      </c>
      <c r="AX884" s="95">
        <v>9.5002853130925925E-3</v>
      </c>
      <c r="AY884" s="95">
        <v>1.7612704076051251</v>
      </c>
      <c r="AZ884" s="95">
        <v>0</v>
      </c>
      <c r="BA884" s="95">
        <v>1.7612704076051251</v>
      </c>
      <c r="BB884" s="95">
        <v>1.0031451424846972E-2</v>
      </c>
      <c r="BC884" s="95">
        <v>1.8597439926948682</v>
      </c>
      <c r="BD884" s="95">
        <v>0</v>
      </c>
      <c r="BE884" s="95">
        <v>1.8597439926948682</v>
      </c>
      <c r="BF884" s="95">
        <v>9.3583143305163586E-3</v>
      </c>
      <c r="BG884" s="95">
        <v>1.7349502201465927</v>
      </c>
      <c r="BH884" s="95">
        <v>0</v>
      </c>
      <c r="BI884" s="95">
        <v>1.7349502201465927</v>
      </c>
      <c r="BJ884" s="95">
        <v>8.9126803147774863E-3</v>
      </c>
      <c r="BK884" s="95">
        <v>1.6523335429967549</v>
      </c>
      <c r="BL884" s="95">
        <v>0</v>
      </c>
      <c r="BM884" s="95">
        <v>1.6523335429967549</v>
      </c>
      <c r="BN884" s="95">
        <v>1.1736088401458142</v>
      </c>
      <c r="BO884" s="95">
        <v>1.239225947821698</v>
      </c>
      <c r="BP884" s="95">
        <v>1.1560705879034281</v>
      </c>
      <c r="BQ884" s="95">
        <v>1.1010196075270744</v>
      </c>
      <c r="BR884" s="95">
        <v>9.3583143305163586E-3</v>
      </c>
      <c r="BS884" s="95">
        <v>6.2358399821702062E-3</v>
      </c>
      <c r="BT884" s="95">
        <v>1.7349502201465927</v>
      </c>
      <c r="BU884" s="95">
        <v>1.1560705879034281</v>
      </c>
      <c r="BV884" s="95">
        <v>0</v>
      </c>
      <c r="BW884" s="95">
        <v>0</v>
      </c>
      <c r="BX884" s="95">
        <v>1.7349502201465927</v>
      </c>
      <c r="BY884" s="95">
        <v>1.1560705879034281</v>
      </c>
      <c r="GV884" s="260"/>
      <c r="GW884" s="260"/>
    </row>
    <row r="885" spans="45:205" x14ac:dyDescent="0.25">
      <c r="AS885" s="95" t="s">
        <v>858</v>
      </c>
      <c r="AT885" s="95" t="s">
        <v>155</v>
      </c>
      <c r="AU885" s="95" t="s">
        <v>689</v>
      </c>
      <c r="AV885" s="95">
        <v>2028</v>
      </c>
      <c r="AW885" s="95">
        <v>0.62274974188459098</v>
      </c>
      <c r="AX885" s="95">
        <v>9.5002853130925925E-3</v>
      </c>
      <c r="AY885" s="95">
        <v>1.8397211216187674</v>
      </c>
      <c r="AZ885" s="95">
        <v>0</v>
      </c>
      <c r="BA885" s="95">
        <v>1.8397211216187674</v>
      </c>
      <c r="BB885" s="95">
        <v>1.0031451424846972E-2</v>
      </c>
      <c r="BC885" s="95">
        <v>1.9425809287380267</v>
      </c>
      <c r="BD885" s="95">
        <v>0</v>
      </c>
      <c r="BE885" s="95">
        <v>1.9425809287380267</v>
      </c>
      <c r="BF885" s="95">
        <v>9.3583143305163586E-3</v>
      </c>
      <c r="BG885" s="95">
        <v>1.8122285772693345</v>
      </c>
      <c r="BH885" s="95">
        <v>0</v>
      </c>
      <c r="BI885" s="95">
        <v>1.8122285772693345</v>
      </c>
      <c r="BJ885" s="95">
        <v>8.9126803147774863E-3</v>
      </c>
      <c r="BK885" s="95">
        <v>1.7259319783517466</v>
      </c>
      <c r="BL885" s="95">
        <v>0</v>
      </c>
      <c r="BM885" s="95">
        <v>1.7259319783517466</v>
      </c>
      <c r="BN885" s="95">
        <v>1.1456858536277177</v>
      </c>
      <c r="BO885" s="95">
        <v>1.2097417719615351</v>
      </c>
      <c r="BP885" s="95">
        <v>1.1285648787303577</v>
      </c>
      <c r="BQ885" s="95">
        <v>1.0748236940289118</v>
      </c>
      <c r="BR885" s="95">
        <v>9.3583143305163586E-3</v>
      </c>
      <c r="BS885" s="95">
        <v>5.8278878338039308E-3</v>
      </c>
      <c r="BT885" s="95">
        <v>1.8122285772693345</v>
      </c>
      <c r="BU885" s="95">
        <v>1.1285648787303577</v>
      </c>
      <c r="BV885" s="95">
        <v>0</v>
      </c>
      <c r="BW885" s="95">
        <v>0</v>
      </c>
      <c r="BX885" s="95">
        <v>1.8122285772693345</v>
      </c>
      <c r="BY885" s="95">
        <v>1.1285648787303577</v>
      </c>
      <c r="GV885" s="260"/>
      <c r="GW885" s="260"/>
    </row>
    <row r="886" spans="45:205" x14ac:dyDescent="0.25">
      <c r="AS886" s="95" t="s">
        <v>858</v>
      </c>
      <c r="AT886" s="95" t="s">
        <v>155</v>
      </c>
      <c r="AU886" s="95" t="s">
        <v>689</v>
      </c>
      <c r="AV886" s="95">
        <v>2029</v>
      </c>
      <c r="AW886" s="95">
        <v>0.58200910456503818</v>
      </c>
      <c r="AX886" s="95">
        <v>9.5002853130925925E-3</v>
      </c>
      <c r="AY886" s="95">
        <v>1.8397211216187674</v>
      </c>
      <c r="AZ886" s="95">
        <v>0</v>
      </c>
      <c r="BA886" s="95">
        <v>1.8397211216187674</v>
      </c>
      <c r="BB886" s="95">
        <v>1.0031451424846972E-2</v>
      </c>
      <c r="BC886" s="95">
        <v>1.9425809287380267</v>
      </c>
      <c r="BD886" s="95">
        <v>0</v>
      </c>
      <c r="BE886" s="95">
        <v>1.9425809287380267</v>
      </c>
      <c r="BF886" s="95">
        <v>9.3583143305163586E-3</v>
      </c>
      <c r="BG886" s="95">
        <v>1.8122285772693345</v>
      </c>
      <c r="BH886" s="95">
        <v>0</v>
      </c>
      <c r="BI886" s="95">
        <v>1.8122285772693345</v>
      </c>
      <c r="BJ886" s="95">
        <v>8.9126803147774863E-3</v>
      </c>
      <c r="BK886" s="95">
        <v>1.7259319783517466</v>
      </c>
      <c r="BL886" s="95">
        <v>0</v>
      </c>
      <c r="BM886" s="95">
        <v>1.7259319783517466</v>
      </c>
      <c r="BN886" s="95">
        <v>1.0707344426427265</v>
      </c>
      <c r="BO886" s="95">
        <v>1.1305997868799391</v>
      </c>
      <c r="BP886" s="95">
        <v>1.0547335315236985</v>
      </c>
      <c r="BQ886" s="95">
        <v>1.0045081252606649</v>
      </c>
      <c r="BR886" s="95">
        <v>9.3583143305163586E-3</v>
      </c>
      <c r="BS886" s="95">
        <v>5.4466241437419903E-3</v>
      </c>
      <c r="BT886" s="95">
        <v>1.8122285772693345</v>
      </c>
      <c r="BU886" s="95">
        <v>1.0547335315236985</v>
      </c>
      <c r="BV886" s="95">
        <v>0</v>
      </c>
      <c r="BW886" s="95">
        <v>0</v>
      </c>
      <c r="BX886" s="95">
        <v>1.8122285772693345</v>
      </c>
      <c r="BY886" s="95">
        <v>1.0547335315236985</v>
      </c>
      <c r="GV886" s="260"/>
      <c r="GW886" s="260"/>
    </row>
    <row r="887" spans="45:205" x14ac:dyDescent="0.25">
      <c r="AS887" s="95" t="s">
        <v>858</v>
      </c>
      <c r="AT887" s="95" t="s">
        <v>155</v>
      </c>
      <c r="AU887" s="95" t="s">
        <v>689</v>
      </c>
      <c r="AV887" s="95">
        <v>2030</v>
      </c>
      <c r="AW887" s="95">
        <v>0.54393374258414784</v>
      </c>
      <c r="AX887" s="95">
        <v>9.5002853130925925E-3</v>
      </c>
      <c r="AY887" s="95">
        <v>1.8397211216187674</v>
      </c>
      <c r="AZ887" s="95">
        <v>0</v>
      </c>
      <c r="BA887" s="95">
        <v>1.8397211216187674</v>
      </c>
      <c r="BB887" s="95">
        <v>1.0031451424846972E-2</v>
      </c>
      <c r="BC887" s="95">
        <v>1.9425809287380267</v>
      </c>
      <c r="BD887" s="95">
        <v>0</v>
      </c>
      <c r="BE887" s="95">
        <v>1.9425809287380267</v>
      </c>
      <c r="BF887" s="95">
        <v>9.3583143305163586E-3</v>
      </c>
      <c r="BG887" s="95">
        <v>1.8122285772693345</v>
      </c>
      <c r="BH887" s="95">
        <v>0</v>
      </c>
      <c r="BI887" s="95">
        <v>1.8122285772693345</v>
      </c>
      <c r="BJ887" s="95">
        <v>8.9126803147774863E-3</v>
      </c>
      <c r="BK887" s="95">
        <v>1.7259319783517466</v>
      </c>
      <c r="BL887" s="95">
        <v>0</v>
      </c>
      <c r="BM887" s="95">
        <v>1.7259319783517466</v>
      </c>
      <c r="BN887" s="95">
        <v>1.0006863949932023</v>
      </c>
      <c r="BO887" s="95">
        <v>1.0566353148410645</v>
      </c>
      <c r="BP887" s="95">
        <v>0.98573227245205464</v>
      </c>
      <c r="BQ887" s="95">
        <v>0.93879264043052801</v>
      </c>
      <c r="BR887" s="95">
        <v>9.3583143305163586E-3</v>
      </c>
      <c r="BS887" s="95">
        <v>5.0903029380766265E-3</v>
      </c>
      <c r="BT887" s="95">
        <v>1.8122285772693345</v>
      </c>
      <c r="BU887" s="95">
        <v>0.98573227245205464</v>
      </c>
      <c r="BV887" s="95">
        <v>0</v>
      </c>
      <c r="BW887" s="95">
        <v>0</v>
      </c>
      <c r="BX887" s="95">
        <v>1.8122285772693345</v>
      </c>
      <c r="BY887" s="95">
        <v>0.98573227245205464</v>
      </c>
      <c r="GV887" s="260"/>
      <c r="GW887" s="260"/>
    </row>
    <row r="888" spans="45:205" x14ac:dyDescent="0.25">
      <c r="AS888" s="95" t="s">
        <v>858</v>
      </c>
      <c r="AT888" s="95" t="s">
        <v>155</v>
      </c>
      <c r="AU888" s="95" t="s">
        <v>689</v>
      </c>
      <c r="AV888" s="95">
        <v>2031</v>
      </c>
      <c r="AW888" s="95">
        <v>0.50834929213471758</v>
      </c>
      <c r="AX888" s="95">
        <v>9.5002853130925925E-3</v>
      </c>
      <c r="AY888" s="95">
        <v>1.8397211216187674</v>
      </c>
      <c r="AZ888" s="95">
        <v>0</v>
      </c>
      <c r="BA888" s="95">
        <v>1.8397211216187674</v>
      </c>
      <c r="BB888" s="95">
        <v>1.0031451424846972E-2</v>
      </c>
      <c r="BC888" s="95">
        <v>1.9425809287380267</v>
      </c>
      <c r="BD888" s="95">
        <v>0</v>
      </c>
      <c r="BE888" s="95">
        <v>1.9425809287380267</v>
      </c>
      <c r="BF888" s="95">
        <v>9.3583143305163586E-3</v>
      </c>
      <c r="BG888" s="95">
        <v>1.8122285772693345</v>
      </c>
      <c r="BH888" s="95">
        <v>0</v>
      </c>
      <c r="BI888" s="95">
        <v>1.8122285772693345</v>
      </c>
      <c r="BJ888" s="95">
        <v>8.9126803147774863E-3</v>
      </c>
      <c r="BK888" s="95">
        <v>1.7259319783517466</v>
      </c>
      <c r="BL888" s="95">
        <v>0</v>
      </c>
      <c r="BM888" s="95">
        <v>1.7259319783517466</v>
      </c>
      <c r="BN888" s="95">
        <v>0.93522092990018912</v>
      </c>
      <c r="BO888" s="95">
        <v>0.98750964003837816</v>
      </c>
      <c r="BP888" s="95">
        <v>0.92124511444117252</v>
      </c>
      <c r="BQ888" s="95">
        <v>0.87737629946778306</v>
      </c>
      <c r="BR888" s="95">
        <v>9.3583143305163586E-3</v>
      </c>
      <c r="BS888" s="95">
        <v>4.7572924654921741E-3</v>
      </c>
      <c r="BT888" s="95">
        <v>1.8122285772693345</v>
      </c>
      <c r="BU888" s="95">
        <v>0.92124511444117252</v>
      </c>
      <c r="BV888" s="95">
        <v>0</v>
      </c>
      <c r="BW888" s="95">
        <v>0</v>
      </c>
      <c r="BX888" s="95">
        <v>1.8122285772693345</v>
      </c>
      <c r="BY888" s="95">
        <v>0.92124511444117252</v>
      </c>
      <c r="GV888" s="260"/>
      <c r="GW888" s="260"/>
    </row>
    <row r="889" spans="45:205" x14ac:dyDescent="0.25">
      <c r="AS889" s="95" t="s">
        <v>858</v>
      </c>
      <c r="AT889" s="95" t="s">
        <v>155</v>
      </c>
      <c r="AU889" s="95" t="s">
        <v>689</v>
      </c>
      <c r="AV889" s="95">
        <v>2032</v>
      </c>
      <c r="AW889" s="95">
        <v>0.47509279638758645</v>
      </c>
      <c r="AX889" s="95">
        <v>9.5002853130925925E-3</v>
      </c>
      <c r="AY889" s="95">
        <v>1.8397211216187674</v>
      </c>
      <c r="AZ889" s="95">
        <v>0</v>
      </c>
      <c r="BA889" s="95">
        <v>1.8397211216187674</v>
      </c>
      <c r="BB889" s="95">
        <v>1.0031451424846972E-2</v>
      </c>
      <c r="BC889" s="95">
        <v>1.9425809287380267</v>
      </c>
      <c r="BD889" s="95">
        <v>0</v>
      </c>
      <c r="BE889" s="95">
        <v>1.9425809287380267</v>
      </c>
      <c r="BF889" s="95">
        <v>9.3583143305163586E-3</v>
      </c>
      <c r="BG889" s="95">
        <v>1.8122285772693345</v>
      </c>
      <c r="BH889" s="95">
        <v>0</v>
      </c>
      <c r="BI889" s="95">
        <v>1.8122285772693345</v>
      </c>
      <c r="BJ889" s="95">
        <v>8.9126803147774863E-3</v>
      </c>
      <c r="BK889" s="95">
        <v>1.7259319783517466</v>
      </c>
      <c r="BL889" s="95">
        <v>0</v>
      </c>
      <c r="BM889" s="95">
        <v>1.7259319783517466</v>
      </c>
      <c r="BN889" s="95">
        <v>0.87403825224316722</v>
      </c>
      <c r="BO889" s="95">
        <v>0.92290620564334391</v>
      </c>
      <c r="BP889" s="95">
        <v>0.8609767424683854</v>
      </c>
      <c r="BQ889" s="95">
        <v>0.81997784996989065</v>
      </c>
      <c r="BR889" s="95">
        <v>9.3583143305163586E-3</v>
      </c>
      <c r="BS889" s="95">
        <v>4.4460677247590407E-3</v>
      </c>
      <c r="BT889" s="95">
        <v>1.8122285772693345</v>
      </c>
      <c r="BU889" s="95">
        <v>0.8609767424683854</v>
      </c>
      <c r="BV889" s="95">
        <v>0</v>
      </c>
      <c r="BW889" s="95">
        <v>0</v>
      </c>
      <c r="BX889" s="95">
        <v>1.8122285772693345</v>
      </c>
      <c r="BY889" s="95">
        <v>0.8609767424683854</v>
      </c>
      <c r="GV889" s="260"/>
      <c r="GW889" s="260"/>
    </row>
    <row r="890" spans="45:205" x14ac:dyDescent="0.25">
      <c r="AS890" s="95" t="s">
        <v>858</v>
      </c>
      <c r="AT890" s="95" t="s">
        <v>155</v>
      </c>
      <c r="AU890" s="95" t="s">
        <v>689</v>
      </c>
      <c r="AV890" s="95">
        <v>2033</v>
      </c>
      <c r="AW890" s="95">
        <v>0.444011959240735</v>
      </c>
      <c r="AX890" s="95">
        <v>9.5002853130925925E-3</v>
      </c>
      <c r="AY890" s="95">
        <v>1.9269066370722943</v>
      </c>
      <c r="AZ890" s="95">
        <v>0</v>
      </c>
      <c r="BA890" s="95">
        <v>1.9269066370722943</v>
      </c>
      <c r="BB890" s="95">
        <v>1.0031451424846972E-2</v>
      </c>
      <c r="BC890" s="95">
        <v>2.034641033713716</v>
      </c>
      <c r="BD890" s="95">
        <v>0</v>
      </c>
      <c r="BE890" s="95">
        <v>2.034641033713716</v>
      </c>
      <c r="BF890" s="95">
        <v>9.3583143305163586E-3</v>
      </c>
      <c r="BG890" s="95">
        <v>1.8981112041371582</v>
      </c>
      <c r="BH890" s="95">
        <v>0</v>
      </c>
      <c r="BI890" s="95">
        <v>1.8981112041371582</v>
      </c>
      <c r="BJ890" s="95">
        <v>8.9126803147774863E-3</v>
      </c>
      <c r="BK890" s="95">
        <v>1.8077249563211022</v>
      </c>
      <c r="BL890" s="95">
        <v>0</v>
      </c>
      <c r="BM890" s="95">
        <v>1.8077249563211022</v>
      </c>
      <c r="BN890" s="95">
        <v>0.85556959120044529</v>
      </c>
      <c r="BO890" s="95">
        <v>0.90340495173082136</v>
      </c>
      <c r="BP890" s="95">
        <v>0.84278407460573035</v>
      </c>
      <c r="BQ890" s="95">
        <v>0.80265149962450466</v>
      </c>
      <c r="BR890" s="95">
        <v>9.3583143305163586E-3</v>
      </c>
      <c r="BS890" s="95">
        <v>4.1552034810832155E-3</v>
      </c>
      <c r="BT890" s="95">
        <v>1.8981112041371582</v>
      </c>
      <c r="BU890" s="95">
        <v>0.84278407460573035</v>
      </c>
      <c r="BV890" s="95">
        <v>0</v>
      </c>
      <c r="BW890" s="95">
        <v>0</v>
      </c>
      <c r="BX890" s="95">
        <v>1.8981112041371582</v>
      </c>
      <c r="BY890" s="95">
        <v>0.84278407460573035</v>
      </c>
      <c r="GV890" s="260"/>
      <c r="GW890" s="260"/>
    </row>
    <row r="891" spans="45:205" x14ac:dyDescent="0.25">
      <c r="AS891" s="95" t="s">
        <v>858</v>
      </c>
      <c r="AT891" s="95" t="s">
        <v>155</v>
      </c>
      <c r="AU891" s="95" t="s">
        <v>689</v>
      </c>
      <c r="AV891" s="95">
        <v>2034</v>
      </c>
      <c r="AW891" s="95">
        <v>0.41496444788853737</v>
      </c>
      <c r="AX891" s="95">
        <v>9.5002853130925925E-3</v>
      </c>
      <c r="AY891" s="95">
        <v>1.9269066370722943</v>
      </c>
      <c r="AZ891" s="95">
        <v>0</v>
      </c>
      <c r="BA891" s="95">
        <v>1.9269066370722943</v>
      </c>
      <c r="BB891" s="95">
        <v>1.0031451424846972E-2</v>
      </c>
      <c r="BC891" s="95">
        <v>2.034641033713716</v>
      </c>
      <c r="BD891" s="95">
        <v>0</v>
      </c>
      <c r="BE891" s="95">
        <v>2.034641033713716</v>
      </c>
      <c r="BF891" s="95">
        <v>9.3583143305163586E-3</v>
      </c>
      <c r="BG891" s="95">
        <v>1.8981112041371582</v>
      </c>
      <c r="BH891" s="95">
        <v>0</v>
      </c>
      <c r="BI891" s="95">
        <v>1.8981112041371582</v>
      </c>
      <c r="BJ891" s="95">
        <v>8.9126803147774863E-3</v>
      </c>
      <c r="BK891" s="95">
        <v>1.8077249563211022</v>
      </c>
      <c r="BL891" s="95">
        <v>0</v>
      </c>
      <c r="BM891" s="95">
        <v>1.8077249563211022</v>
      </c>
      <c r="BN891" s="95">
        <v>0.79959774878546286</v>
      </c>
      <c r="BO891" s="95">
        <v>0.84430369320637511</v>
      </c>
      <c r="BP891" s="95">
        <v>0.78764866785582266</v>
      </c>
      <c r="BQ891" s="95">
        <v>0.75014158843411649</v>
      </c>
      <c r="BR891" s="95">
        <v>9.3583143305163586E-3</v>
      </c>
      <c r="BS891" s="95">
        <v>3.883367739330108E-3</v>
      </c>
      <c r="BT891" s="95">
        <v>1.8981112041371582</v>
      </c>
      <c r="BU891" s="95">
        <v>0.78764866785582266</v>
      </c>
      <c r="BV891" s="95">
        <v>0</v>
      </c>
      <c r="BW891" s="95">
        <v>0</v>
      </c>
      <c r="BX891" s="95">
        <v>1.8981112041371582</v>
      </c>
      <c r="BY891" s="95">
        <v>0.78764866785582266</v>
      </c>
      <c r="GV891" s="260"/>
      <c r="GW891" s="260"/>
    </row>
    <row r="892" spans="45:205" x14ac:dyDescent="0.25">
      <c r="AS892" s="95" t="s">
        <v>858</v>
      </c>
      <c r="AT892" s="95" t="s">
        <v>155</v>
      </c>
      <c r="AU892" s="95" t="s">
        <v>689</v>
      </c>
      <c r="AV892" s="95">
        <v>2035</v>
      </c>
      <c r="AW892" s="95">
        <v>0.38781724101732462</v>
      </c>
      <c r="AX892" s="95">
        <v>9.5002853130925925E-3</v>
      </c>
      <c r="AY892" s="95">
        <v>1.9269066370722943</v>
      </c>
      <c r="AZ892" s="95">
        <v>0</v>
      </c>
      <c r="BA892" s="95">
        <v>1.9269066370722943</v>
      </c>
      <c r="BB892" s="95">
        <v>1.0031451424846972E-2</v>
      </c>
      <c r="BC892" s="95">
        <v>2.034641033713716</v>
      </c>
      <c r="BD892" s="95">
        <v>0</v>
      </c>
      <c r="BE892" s="95">
        <v>2.034641033713716</v>
      </c>
      <c r="BF892" s="95">
        <v>9.3583143305163586E-3</v>
      </c>
      <c r="BG892" s="95">
        <v>1.8981112041371582</v>
      </c>
      <c r="BH892" s="95">
        <v>0</v>
      </c>
      <c r="BI892" s="95">
        <v>1.8981112041371582</v>
      </c>
      <c r="BJ892" s="95">
        <v>8.9126803147774863E-3</v>
      </c>
      <c r="BK892" s="95">
        <v>1.8077249563211022</v>
      </c>
      <c r="BL892" s="95">
        <v>0</v>
      </c>
      <c r="BM892" s="95">
        <v>1.8077249563211022</v>
      </c>
      <c r="BN892" s="95">
        <v>0.74728761568734836</v>
      </c>
      <c r="BO892" s="95">
        <v>0.78906887215549071</v>
      </c>
      <c r="BP892" s="95">
        <v>0.73612025033254458</v>
      </c>
      <c r="BQ892" s="95">
        <v>0.70106690507861347</v>
      </c>
      <c r="BR892" s="95">
        <v>9.3583143305163586E-3</v>
      </c>
      <c r="BS892" s="95">
        <v>3.6293156442337455E-3</v>
      </c>
      <c r="BT892" s="95">
        <v>1.8981112041371582</v>
      </c>
      <c r="BU892" s="95">
        <v>0.73612025033254458</v>
      </c>
      <c r="BV892" s="95">
        <v>0</v>
      </c>
      <c r="BW892" s="95">
        <v>0</v>
      </c>
      <c r="BX892" s="95">
        <v>1.8981112041371582</v>
      </c>
      <c r="BY892" s="95">
        <v>0.73612025033254458</v>
      </c>
      <c r="GV892" s="260"/>
      <c r="GW892" s="260"/>
    </row>
    <row r="893" spans="45:205" x14ac:dyDescent="0.25">
      <c r="AS893" s="95" t="s">
        <v>858</v>
      </c>
      <c r="AT893" s="95" t="s">
        <v>155</v>
      </c>
      <c r="AU893" s="95" t="s">
        <v>689</v>
      </c>
      <c r="AV893" s="95">
        <v>2036</v>
      </c>
      <c r="AW893" s="95">
        <v>0.36244601964235945</v>
      </c>
      <c r="AX893" s="95">
        <v>9.5002853130925925E-3</v>
      </c>
      <c r="AY893" s="95">
        <v>1.9269066370722943</v>
      </c>
      <c r="AZ893" s="95">
        <v>0</v>
      </c>
      <c r="BA893" s="95">
        <v>1.9269066370722943</v>
      </c>
      <c r="BB893" s="95">
        <v>1.0031451424846972E-2</v>
      </c>
      <c r="BC893" s="95">
        <v>2.034641033713716</v>
      </c>
      <c r="BD893" s="95">
        <v>0</v>
      </c>
      <c r="BE893" s="95">
        <v>2.034641033713716</v>
      </c>
      <c r="BF893" s="95">
        <v>9.3583143305163586E-3</v>
      </c>
      <c r="BG893" s="95">
        <v>1.8981112041371582</v>
      </c>
      <c r="BH893" s="95">
        <v>0</v>
      </c>
      <c r="BI893" s="95">
        <v>1.8981112041371582</v>
      </c>
      <c r="BJ893" s="95">
        <v>8.9126803147774863E-3</v>
      </c>
      <c r="BK893" s="95">
        <v>1.8077249563211022</v>
      </c>
      <c r="BL893" s="95">
        <v>0</v>
      </c>
      <c r="BM893" s="95">
        <v>1.8077249563211022</v>
      </c>
      <c r="BN893" s="95">
        <v>0.69839964082929751</v>
      </c>
      <c r="BO893" s="95">
        <v>0.73744754407055202</v>
      </c>
      <c r="BP893" s="95">
        <v>0.68796285077807895</v>
      </c>
      <c r="BQ893" s="95">
        <v>0.65520271502674154</v>
      </c>
      <c r="BR893" s="95">
        <v>9.3583143305163586E-3</v>
      </c>
      <c r="BS893" s="95">
        <v>3.3918837796577061E-3</v>
      </c>
      <c r="BT893" s="95">
        <v>1.8981112041371582</v>
      </c>
      <c r="BU893" s="95">
        <v>0.68796285077807895</v>
      </c>
      <c r="BV893" s="95">
        <v>0</v>
      </c>
      <c r="BW893" s="95">
        <v>0</v>
      </c>
      <c r="BX893" s="95">
        <v>1.8981112041371582</v>
      </c>
      <c r="BY893" s="95">
        <v>0.68796285077807895</v>
      </c>
      <c r="GV893" s="260"/>
      <c r="GW893" s="260"/>
    </row>
    <row r="894" spans="45:205" x14ac:dyDescent="0.25">
      <c r="AS894" s="95" t="s">
        <v>858</v>
      </c>
      <c r="AT894" s="95" t="s">
        <v>155</v>
      </c>
      <c r="AU894" s="95" t="s">
        <v>689</v>
      </c>
      <c r="AV894" s="95">
        <v>2037</v>
      </c>
      <c r="AW894" s="95">
        <v>0.33873459779659754</v>
      </c>
      <c r="AX894" s="95">
        <v>9.5002853130925925E-3</v>
      </c>
      <c r="AY894" s="95">
        <v>1.9269066370722943</v>
      </c>
      <c r="AZ894" s="95">
        <v>0</v>
      </c>
      <c r="BA894" s="95">
        <v>1.9269066370722943</v>
      </c>
      <c r="BB894" s="95">
        <v>1.0031451424846972E-2</v>
      </c>
      <c r="BC894" s="95">
        <v>2.034641033713716</v>
      </c>
      <c r="BD894" s="95">
        <v>0</v>
      </c>
      <c r="BE894" s="95">
        <v>2.034641033713716</v>
      </c>
      <c r="BF894" s="95">
        <v>9.3583143305163586E-3</v>
      </c>
      <c r="BG894" s="95">
        <v>1.8981112041371582</v>
      </c>
      <c r="BH894" s="95">
        <v>0</v>
      </c>
      <c r="BI894" s="95">
        <v>1.8981112041371582</v>
      </c>
      <c r="BJ894" s="95">
        <v>8.9126803147774863E-3</v>
      </c>
      <c r="BK894" s="95">
        <v>1.8077249563211022</v>
      </c>
      <c r="BL894" s="95">
        <v>0</v>
      </c>
      <c r="BM894" s="95">
        <v>1.8077249563211022</v>
      </c>
      <c r="BN894" s="95">
        <v>0.65270994470027799</v>
      </c>
      <c r="BO894" s="95">
        <v>0.68920331221546904</v>
      </c>
      <c r="BP894" s="95">
        <v>0.64295593530661577</v>
      </c>
      <c r="BQ894" s="95">
        <v>0.61233898600630043</v>
      </c>
      <c r="BR894" s="95">
        <v>9.3583143305163586E-3</v>
      </c>
      <c r="BS894" s="95">
        <v>3.1699848408015935E-3</v>
      </c>
      <c r="BT894" s="95">
        <v>1.8981112041371582</v>
      </c>
      <c r="BU894" s="95">
        <v>0.64295593530661577</v>
      </c>
      <c r="BV894" s="95">
        <v>0</v>
      </c>
      <c r="BW894" s="95">
        <v>0</v>
      </c>
      <c r="BX894" s="95">
        <v>1.8981112041371582</v>
      </c>
      <c r="BY894" s="95">
        <v>0.64295593530661577</v>
      </c>
      <c r="GV894" s="260"/>
      <c r="GW894" s="260"/>
    </row>
    <row r="895" spans="45:205" x14ac:dyDescent="0.25">
      <c r="AS895" s="95" t="s">
        <v>858</v>
      </c>
      <c r="AT895" s="95" t="s">
        <v>155</v>
      </c>
      <c r="AU895" s="95" t="s">
        <v>689</v>
      </c>
      <c r="AV895" s="95">
        <v>2038</v>
      </c>
      <c r="AW895" s="95">
        <v>0.3165743904641099</v>
      </c>
      <c r="AX895" s="95">
        <v>9.5002853130925925E-3</v>
      </c>
      <c r="AY895" s="95">
        <v>2.0215469025549151</v>
      </c>
      <c r="AZ895" s="95">
        <v>0</v>
      </c>
      <c r="BA895" s="95">
        <v>2.0215469025549151</v>
      </c>
      <c r="BB895" s="95">
        <v>1.0031451424846972E-2</v>
      </c>
      <c r="BC895" s="95">
        <v>2.1345726878415312</v>
      </c>
      <c r="BD895" s="95">
        <v>0</v>
      </c>
      <c r="BE895" s="95">
        <v>2.1345726878415312</v>
      </c>
      <c r="BF895" s="95">
        <v>9.3583143305163586E-3</v>
      </c>
      <c r="BG895" s="95">
        <v>1.9913371782549367</v>
      </c>
      <c r="BH895" s="95">
        <v>0</v>
      </c>
      <c r="BI895" s="95">
        <v>1.9913371782549367</v>
      </c>
      <c r="BJ895" s="95">
        <v>8.9126803147774863E-3</v>
      </c>
      <c r="BK895" s="95">
        <v>1.8965115983380345</v>
      </c>
      <c r="BL895" s="95">
        <v>0</v>
      </c>
      <c r="BM895" s="95">
        <v>1.8965115983380345</v>
      </c>
      <c r="BN895" s="95">
        <v>0.63996997847093162</v>
      </c>
      <c r="BO895" s="95">
        <v>0.67575104755476945</v>
      </c>
      <c r="BP895" s="95">
        <v>0.63040635341457718</v>
      </c>
      <c r="BQ895" s="95">
        <v>0.60038700325197814</v>
      </c>
      <c r="BR895" s="95">
        <v>9.3583143305163586E-3</v>
      </c>
      <c r="BS895" s="95">
        <v>2.9626026549547609E-3</v>
      </c>
      <c r="BT895" s="95">
        <v>1.9913371782549367</v>
      </c>
      <c r="BU895" s="95">
        <v>0.63040635341457718</v>
      </c>
      <c r="BV895" s="95">
        <v>0</v>
      </c>
      <c r="BW895" s="95">
        <v>0</v>
      </c>
      <c r="BX895" s="95">
        <v>1.9913371782549367</v>
      </c>
      <c r="BY895" s="95">
        <v>0.63040635341457718</v>
      </c>
      <c r="GV895" s="260"/>
      <c r="GW895" s="260"/>
    </row>
    <row r="896" spans="45:205" x14ac:dyDescent="0.25">
      <c r="AS896" s="95" t="s">
        <v>858</v>
      </c>
      <c r="AT896" s="95" t="s">
        <v>155</v>
      </c>
      <c r="AU896" s="95" t="s">
        <v>689</v>
      </c>
      <c r="AV896" s="95">
        <v>2039</v>
      </c>
      <c r="AW896" s="95">
        <v>0.29586391632159798</v>
      </c>
      <c r="AX896" s="95">
        <v>9.5002853130925925E-3</v>
      </c>
      <c r="AY896" s="95">
        <v>2.0215469025549151</v>
      </c>
      <c r="AZ896" s="95">
        <v>0</v>
      </c>
      <c r="BA896" s="95">
        <v>2.0215469025549151</v>
      </c>
      <c r="BB896" s="95">
        <v>1.0031451424846972E-2</v>
      </c>
      <c r="BC896" s="95">
        <v>2.1345726878415312</v>
      </c>
      <c r="BD896" s="95">
        <v>0</v>
      </c>
      <c r="BE896" s="95">
        <v>2.1345726878415312</v>
      </c>
      <c r="BF896" s="95">
        <v>9.3583143305163586E-3</v>
      </c>
      <c r="BG896" s="95">
        <v>1.9913371782549367</v>
      </c>
      <c r="BH896" s="95">
        <v>0</v>
      </c>
      <c r="BI896" s="95">
        <v>1.9913371782549367</v>
      </c>
      <c r="BJ896" s="95">
        <v>8.9126803147774863E-3</v>
      </c>
      <c r="BK896" s="95">
        <v>1.8965115983380345</v>
      </c>
      <c r="BL896" s="95">
        <v>0</v>
      </c>
      <c r="BM896" s="95">
        <v>1.8965115983380345</v>
      </c>
      <c r="BN896" s="95">
        <v>0.59810278361769298</v>
      </c>
      <c r="BO896" s="95">
        <v>0.63154303509791532</v>
      </c>
      <c r="BP896" s="95">
        <v>0.58916481627530559</v>
      </c>
      <c r="BQ896" s="95">
        <v>0.56110934883362429</v>
      </c>
      <c r="BR896" s="95">
        <v>9.3583143305163586E-3</v>
      </c>
      <c r="BS896" s="95">
        <v>2.7687875279951029E-3</v>
      </c>
      <c r="BT896" s="95">
        <v>1.9913371782549367</v>
      </c>
      <c r="BU896" s="95">
        <v>0.58916481627530559</v>
      </c>
      <c r="BV896" s="95">
        <v>0</v>
      </c>
      <c r="BW896" s="95">
        <v>0</v>
      </c>
      <c r="BX896" s="95">
        <v>1.9913371782549367</v>
      </c>
      <c r="BY896" s="95">
        <v>0.58916481627530559</v>
      </c>
      <c r="GV896" s="260"/>
      <c r="GW896" s="260"/>
    </row>
    <row r="897" spans="45:205" x14ac:dyDescent="0.25">
      <c r="AS897" s="95" t="s">
        <v>858</v>
      </c>
      <c r="AT897" s="95" t="s">
        <v>155</v>
      </c>
      <c r="AU897" s="95" t="s">
        <v>689</v>
      </c>
      <c r="AV897" s="95">
        <v>2040</v>
      </c>
      <c r="AW897" s="95">
        <v>0.27650833301083921</v>
      </c>
      <c r="AX897" s="95">
        <v>9.5002853130925925E-3</v>
      </c>
      <c r="AY897" s="95">
        <v>2.0215469025549151</v>
      </c>
      <c r="AZ897" s="95">
        <v>0</v>
      </c>
      <c r="BA897" s="95">
        <v>2.0215469025549151</v>
      </c>
      <c r="BB897" s="95">
        <v>1.0031451424846972E-2</v>
      </c>
      <c r="BC897" s="95">
        <v>2.1345726878415312</v>
      </c>
      <c r="BD897" s="95">
        <v>0</v>
      </c>
      <c r="BE897" s="95">
        <v>2.1345726878415312</v>
      </c>
      <c r="BF897" s="95">
        <v>9.3583143305163586E-3</v>
      </c>
      <c r="BG897" s="95">
        <v>1.9913371782549367</v>
      </c>
      <c r="BH897" s="95">
        <v>0</v>
      </c>
      <c r="BI897" s="95">
        <v>1.9913371782549367</v>
      </c>
      <c r="BJ897" s="95">
        <v>8.9126803147774863E-3</v>
      </c>
      <c r="BK897" s="95">
        <v>1.8965115983380345</v>
      </c>
      <c r="BL897" s="95">
        <v>0</v>
      </c>
      <c r="BM897" s="95">
        <v>1.8965115983380345</v>
      </c>
      <c r="BN897" s="95">
        <v>0.55897456412868496</v>
      </c>
      <c r="BO897" s="95">
        <v>0.5902271356055282</v>
      </c>
      <c r="BP897" s="95">
        <v>0.55062132362178096</v>
      </c>
      <c r="BQ897" s="95">
        <v>0.52440126059217218</v>
      </c>
      <c r="BR897" s="95">
        <v>9.3583143305163586E-3</v>
      </c>
      <c r="BS897" s="95">
        <v>2.587651895322526E-3</v>
      </c>
      <c r="BT897" s="95">
        <v>1.9913371782549367</v>
      </c>
      <c r="BU897" s="95">
        <v>0.55062132362178096</v>
      </c>
      <c r="BV897" s="95">
        <v>0</v>
      </c>
      <c r="BW897" s="95">
        <v>0</v>
      </c>
      <c r="BX897" s="95">
        <v>1.9913371782549367</v>
      </c>
      <c r="BY897" s="95">
        <v>0.55062132362178096</v>
      </c>
      <c r="GV897" s="260"/>
      <c r="GW897" s="260"/>
    </row>
    <row r="898" spans="45:205" x14ac:dyDescent="0.25">
      <c r="AS898" s="95" t="s">
        <v>858</v>
      </c>
      <c r="AT898" s="95" t="s">
        <v>155</v>
      </c>
      <c r="AU898" s="95" t="s">
        <v>689</v>
      </c>
      <c r="AV898" s="95">
        <v>2041</v>
      </c>
      <c r="AW898" s="95">
        <v>0.25841900281386843</v>
      </c>
      <c r="AX898" s="95">
        <v>9.5002853130925925E-3</v>
      </c>
      <c r="AY898" s="95">
        <v>2.0215469025549151</v>
      </c>
      <c r="AZ898" s="95">
        <v>0</v>
      </c>
      <c r="BA898" s="95">
        <v>2.0215469025549151</v>
      </c>
      <c r="BB898" s="95">
        <v>1.0031451424846972E-2</v>
      </c>
      <c r="BC898" s="95">
        <v>2.1345726878415312</v>
      </c>
      <c r="BD898" s="95">
        <v>0</v>
      </c>
      <c r="BE898" s="95">
        <v>2.1345726878415312</v>
      </c>
      <c r="BF898" s="95">
        <v>9.3583143305163586E-3</v>
      </c>
      <c r="BG898" s="95">
        <v>1.9913371782549367</v>
      </c>
      <c r="BH898" s="95">
        <v>0</v>
      </c>
      <c r="BI898" s="95">
        <v>1.9913371782549367</v>
      </c>
      <c r="BJ898" s="95">
        <v>8.9126803147774863E-3</v>
      </c>
      <c r="BK898" s="95">
        <v>1.8965115983380345</v>
      </c>
      <c r="BL898" s="95">
        <v>0</v>
      </c>
      <c r="BM898" s="95">
        <v>1.8965115983380345</v>
      </c>
      <c r="BN898" s="95">
        <v>0.52240613469970565</v>
      </c>
      <c r="BO898" s="95">
        <v>0.55161414542572729</v>
      </c>
      <c r="BP898" s="95">
        <v>0.51459936787082328</v>
      </c>
      <c r="BQ898" s="95">
        <v>0.49009463606745063</v>
      </c>
      <c r="BR898" s="95">
        <v>9.3583143305163586E-3</v>
      </c>
      <c r="BS898" s="95">
        <v>2.418366257310772E-3</v>
      </c>
      <c r="BT898" s="95">
        <v>1.9913371782549367</v>
      </c>
      <c r="BU898" s="95">
        <v>0.51459936787082328</v>
      </c>
      <c r="BV898" s="95">
        <v>0</v>
      </c>
      <c r="BW898" s="95">
        <v>0</v>
      </c>
      <c r="BX898" s="95">
        <v>1.9913371782549367</v>
      </c>
      <c r="BY898" s="95">
        <v>0.51459936787082328</v>
      </c>
      <c r="GV898" s="260"/>
      <c r="GW898" s="260"/>
    </row>
    <row r="899" spans="45:205" x14ac:dyDescent="0.25">
      <c r="AS899" s="95" t="s">
        <v>858</v>
      </c>
      <c r="AT899" s="95" t="s">
        <v>155</v>
      </c>
      <c r="AU899" s="95" t="s">
        <v>689</v>
      </c>
      <c r="AV899" s="95">
        <v>2042</v>
      </c>
      <c r="AW899" s="95">
        <v>0.24151308674193309</v>
      </c>
      <c r="AX899" s="95">
        <v>9.5002853130925925E-3</v>
      </c>
      <c r="AY899" s="95">
        <v>2.0215469025549151</v>
      </c>
      <c r="AZ899" s="95">
        <v>0</v>
      </c>
      <c r="BA899" s="95">
        <v>2.0215469025549151</v>
      </c>
      <c r="BB899" s="95">
        <v>1.0031451424846972E-2</v>
      </c>
      <c r="BC899" s="95">
        <v>2.1345726878415312</v>
      </c>
      <c r="BD899" s="95">
        <v>0</v>
      </c>
      <c r="BE899" s="95">
        <v>2.1345726878415312</v>
      </c>
      <c r="BF899" s="95">
        <v>9.3583143305163586E-3</v>
      </c>
      <c r="BG899" s="95">
        <v>1.9913371782549367</v>
      </c>
      <c r="BH899" s="95">
        <v>0</v>
      </c>
      <c r="BI899" s="95">
        <v>1.9913371782549367</v>
      </c>
      <c r="BJ899" s="95">
        <v>8.9126803147774863E-3</v>
      </c>
      <c r="BK899" s="95">
        <v>1.8965115983380345</v>
      </c>
      <c r="BL899" s="95">
        <v>0</v>
      </c>
      <c r="BM899" s="95">
        <v>1.8965115983380345</v>
      </c>
      <c r="BN899" s="95">
        <v>0.48823003242963137</v>
      </c>
      <c r="BO899" s="95">
        <v>0.515527238715633</v>
      </c>
      <c r="BP899" s="95">
        <v>0.4809339886643208</v>
      </c>
      <c r="BQ899" s="95">
        <v>0.45803237015649589</v>
      </c>
      <c r="BR899" s="95">
        <v>9.3583143305163586E-3</v>
      </c>
      <c r="BS899" s="95">
        <v>2.2601553806642729E-3</v>
      </c>
      <c r="BT899" s="95">
        <v>1.9913371782549367</v>
      </c>
      <c r="BU899" s="95">
        <v>0.4809339886643208</v>
      </c>
      <c r="BV899" s="95">
        <v>0</v>
      </c>
      <c r="BW899" s="95">
        <v>0</v>
      </c>
      <c r="BX899" s="95">
        <v>1.9913371782549367</v>
      </c>
      <c r="BY899" s="95">
        <v>0.4809339886643208</v>
      </c>
      <c r="GV899" s="260"/>
      <c r="GW899" s="260"/>
    </row>
    <row r="900" spans="45:205" x14ac:dyDescent="0.25">
      <c r="AS900" s="95" t="s">
        <v>858</v>
      </c>
      <c r="AT900" s="95" t="s">
        <v>155</v>
      </c>
      <c r="AU900" s="95" t="s">
        <v>689</v>
      </c>
      <c r="AV900" s="95">
        <v>2043</v>
      </c>
      <c r="AW900" s="95">
        <v>0.2257131651793767</v>
      </c>
      <c r="AX900" s="95">
        <v>9.5002853130925925E-3</v>
      </c>
      <c r="AY900" s="95">
        <v>2.1223564772109391</v>
      </c>
      <c r="AZ900" s="95">
        <v>0</v>
      </c>
      <c r="BA900" s="95">
        <v>2.1223564772109391</v>
      </c>
      <c r="BB900" s="95">
        <v>1.0031451424846972E-2</v>
      </c>
      <c r="BC900" s="95">
        <v>2.2410185805693774</v>
      </c>
      <c r="BD900" s="95">
        <v>0</v>
      </c>
      <c r="BE900" s="95">
        <v>2.2410185805693774</v>
      </c>
      <c r="BF900" s="95">
        <v>9.3583143305163586E-3</v>
      </c>
      <c r="BG900" s="95">
        <v>2.0906402682217817</v>
      </c>
      <c r="BH900" s="95">
        <v>0</v>
      </c>
      <c r="BI900" s="95">
        <v>2.0906402682217817</v>
      </c>
      <c r="BJ900" s="95">
        <v>8.9126803147774863E-3</v>
      </c>
      <c r="BK900" s="95">
        <v>1.9910859697350298</v>
      </c>
      <c r="BL900" s="95">
        <v>0</v>
      </c>
      <c r="BM900" s="95">
        <v>1.9910859697350298</v>
      </c>
      <c r="BN900" s="95">
        <v>0.47904379811023273</v>
      </c>
      <c r="BO900" s="95">
        <v>0.50582739704610824</v>
      </c>
      <c r="BP900" s="95">
        <v>0.47188503219179945</v>
      </c>
      <c r="BQ900" s="95">
        <v>0.44941431637314222</v>
      </c>
      <c r="BR900" s="95">
        <v>9.3583143305163586E-3</v>
      </c>
      <c r="BS900" s="95">
        <v>2.112294748284367E-3</v>
      </c>
      <c r="BT900" s="95">
        <v>2.0906402682217817</v>
      </c>
      <c r="BU900" s="95">
        <v>0.47188503219179945</v>
      </c>
      <c r="BV900" s="95">
        <v>0</v>
      </c>
      <c r="BW900" s="95">
        <v>0</v>
      </c>
      <c r="BX900" s="95">
        <v>2.0906402682217817</v>
      </c>
      <c r="BY900" s="95">
        <v>0.47188503219179945</v>
      </c>
      <c r="GV900" s="260"/>
      <c r="GW900" s="260"/>
    </row>
    <row r="901" spans="45:205" x14ac:dyDescent="0.25">
      <c r="AS901" s="95" t="s">
        <v>858</v>
      </c>
      <c r="AT901" s="95" t="s">
        <v>155</v>
      </c>
      <c r="AU901" s="95" t="s">
        <v>689</v>
      </c>
      <c r="AV901" s="95">
        <v>2044</v>
      </c>
      <c r="AW901" s="95">
        <v>0.21094688334521189</v>
      </c>
      <c r="AX901" s="95">
        <v>9.5002853130925925E-3</v>
      </c>
      <c r="AY901" s="95">
        <v>2.1223564772109391</v>
      </c>
      <c r="AZ901" s="95">
        <v>0</v>
      </c>
      <c r="BA901" s="95">
        <v>2.1223564772109391</v>
      </c>
      <c r="BB901" s="95">
        <v>1.0031451424846972E-2</v>
      </c>
      <c r="BC901" s="95">
        <v>2.2410185805693774</v>
      </c>
      <c r="BD901" s="95">
        <v>0</v>
      </c>
      <c r="BE901" s="95">
        <v>2.2410185805693774</v>
      </c>
      <c r="BF901" s="95">
        <v>9.3583143305163586E-3</v>
      </c>
      <c r="BG901" s="95">
        <v>2.0906402682217817</v>
      </c>
      <c r="BH901" s="95">
        <v>0</v>
      </c>
      <c r="BI901" s="95">
        <v>2.0906402682217817</v>
      </c>
      <c r="BJ901" s="95">
        <v>8.9126803147774863E-3</v>
      </c>
      <c r="BK901" s="95">
        <v>1.9910859697350298</v>
      </c>
      <c r="BL901" s="95">
        <v>0</v>
      </c>
      <c r="BM901" s="95">
        <v>1.9910859697350298</v>
      </c>
      <c r="BN901" s="95">
        <v>0.44770448421517084</v>
      </c>
      <c r="BO901" s="95">
        <v>0.47273588508982078</v>
      </c>
      <c r="BP901" s="95">
        <v>0.44101404877738271</v>
      </c>
      <c r="BQ901" s="95">
        <v>0.42001337978798342</v>
      </c>
      <c r="BR901" s="95">
        <v>9.3583143305163586E-3</v>
      </c>
      <c r="BS901" s="95">
        <v>1.9741072413872588E-3</v>
      </c>
      <c r="BT901" s="95">
        <v>2.0906402682217817</v>
      </c>
      <c r="BU901" s="95">
        <v>0.44101404877738271</v>
      </c>
      <c r="BV901" s="95">
        <v>0</v>
      </c>
      <c r="BW901" s="95">
        <v>0</v>
      </c>
      <c r="BX901" s="95">
        <v>2.0906402682217817</v>
      </c>
      <c r="BY901" s="95">
        <v>0.44101404877738271</v>
      </c>
      <c r="GV901" s="260"/>
      <c r="GW901" s="260"/>
    </row>
    <row r="902" spans="45:205" x14ac:dyDescent="0.25">
      <c r="AS902" s="95" t="s">
        <v>858</v>
      </c>
      <c r="AT902" s="95" t="s">
        <v>155</v>
      </c>
      <c r="AU902" s="95" t="s">
        <v>689</v>
      </c>
      <c r="AV902" s="95">
        <v>2045</v>
      </c>
      <c r="AW902" s="95">
        <v>0.19714661994879612</v>
      </c>
      <c r="AX902" s="95">
        <v>9.5002853130925925E-3</v>
      </c>
      <c r="AY902" s="95">
        <v>2.1223564772109391</v>
      </c>
      <c r="AZ902" s="95">
        <v>0</v>
      </c>
      <c r="BA902" s="95">
        <v>2.1223564772109391</v>
      </c>
      <c r="BB902" s="95">
        <v>1.0031451424846972E-2</v>
      </c>
      <c r="BC902" s="95">
        <v>2.2410185805693774</v>
      </c>
      <c r="BD902" s="95">
        <v>0</v>
      </c>
      <c r="BE902" s="95">
        <v>2.2410185805693774</v>
      </c>
      <c r="BF902" s="95">
        <v>9.3583143305163586E-3</v>
      </c>
      <c r="BG902" s="95">
        <v>2.0906402682217817</v>
      </c>
      <c r="BH902" s="95">
        <v>0</v>
      </c>
      <c r="BI902" s="95">
        <v>2.0906402682217817</v>
      </c>
      <c r="BJ902" s="95">
        <v>8.9126803147774863E-3</v>
      </c>
      <c r="BK902" s="95">
        <v>1.9910859697350298</v>
      </c>
      <c r="BL902" s="95">
        <v>0</v>
      </c>
      <c r="BM902" s="95">
        <v>1.9910859697350298</v>
      </c>
      <c r="BN902" s="95">
        <v>0.41841540580857078</v>
      </c>
      <c r="BO902" s="95">
        <v>0.44180923840170161</v>
      </c>
      <c r="BP902" s="95">
        <v>0.41216266240876881</v>
      </c>
      <c r="BQ902" s="95">
        <v>0.39253586896073211</v>
      </c>
      <c r="BR902" s="95">
        <v>9.3583143305163586E-3</v>
      </c>
      <c r="BS902" s="95">
        <v>1.8449600386796809E-3</v>
      </c>
      <c r="BT902" s="95">
        <v>2.0906402682217817</v>
      </c>
      <c r="BU902" s="95">
        <v>0.41216266240876881</v>
      </c>
      <c r="BV902" s="95">
        <v>0</v>
      </c>
      <c r="BW902" s="95">
        <v>0</v>
      </c>
      <c r="BX902" s="95">
        <v>2.0906402682217817</v>
      </c>
      <c r="BY902" s="95">
        <v>0.41216266240876881</v>
      </c>
      <c r="GV902" s="260"/>
      <c r="GW902" s="260"/>
    </row>
    <row r="903" spans="45:205" x14ac:dyDescent="0.25">
      <c r="AS903" s="95" t="s">
        <v>858</v>
      </c>
      <c r="AT903" s="95" t="s">
        <v>155</v>
      </c>
      <c r="AU903" s="95" t="s">
        <v>689</v>
      </c>
      <c r="AV903" s="95">
        <v>2046</v>
      </c>
      <c r="AW903" s="95">
        <v>0.18424917752223938</v>
      </c>
      <c r="AX903" s="95">
        <v>9.5002853130925925E-3</v>
      </c>
      <c r="AY903" s="95">
        <v>2.1223564772109391</v>
      </c>
      <c r="AZ903" s="95">
        <v>0</v>
      </c>
      <c r="BA903" s="95">
        <v>2.1223564772109391</v>
      </c>
      <c r="BB903" s="95">
        <v>1.0031451424846972E-2</v>
      </c>
      <c r="BC903" s="95">
        <v>2.2410185805693774</v>
      </c>
      <c r="BD903" s="95">
        <v>0</v>
      </c>
      <c r="BE903" s="95">
        <v>2.2410185805693774</v>
      </c>
      <c r="BF903" s="95">
        <v>9.3583143305163586E-3</v>
      </c>
      <c r="BG903" s="95">
        <v>2.0906402682217817</v>
      </c>
      <c r="BH903" s="95">
        <v>0</v>
      </c>
      <c r="BI903" s="95">
        <v>2.0906402682217817</v>
      </c>
      <c r="BJ903" s="95">
        <v>8.9126803147774863E-3</v>
      </c>
      <c r="BK903" s="95">
        <v>1.9910859697350298</v>
      </c>
      <c r="BL903" s="95">
        <v>0</v>
      </c>
      <c r="BM903" s="95">
        <v>1.9910859697350298</v>
      </c>
      <c r="BN903" s="95">
        <v>0.3910424353351129</v>
      </c>
      <c r="BO903" s="95">
        <v>0.41290583028196415</v>
      </c>
      <c r="BP903" s="95">
        <v>0.38519874991473718</v>
      </c>
      <c r="BQ903" s="95">
        <v>0.36685595229974965</v>
      </c>
      <c r="BR903" s="95">
        <v>9.3583143305163586E-3</v>
      </c>
      <c r="BS903" s="95">
        <v>1.7242617183922252E-3</v>
      </c>
      <c r="BT903" s="95">
        <v>2.0906402682217817</v>
      </c>
      <c r="BU903" s="95">
        <v>0.38519874991473718</v>
      </c>
      <c r="BV903" s="95">
        <v>0</v>
      </c>
      <c r="BW903" s="95">
        <v>0</v>
      </c>
      <c r="BX903" s="95">
        <v>2.0906402682217817</v>
      </c>
      <c r="BY903" s="95">
        <v>0.38519874991473718</v>
      </c>
      <c r="GV903" s="260"/>
      <c r="GW903" s="260"/>
    </row>
    <row r="904" spans="45:205" x14ac:dyDescent="0.25">
      <c r="AS904" s="95" t="s">
        <v>858</v>
      </c>
      <c r="AT904" s="95" t="s">
        <v>155</v>
      </c>
      <c r="AU904" s="95" t="s">
        <v>689</v>
      </c>
      <c r="AV904" s="95">
        <v>2047</v>
      </c>
      <c r="AW904" s="95">
        <v>0.17219549301143863</v>
      </c>
      <c r="AX904" s="95">
        <v>9.5002853130925925E-3</v>
      </c>
      <c r="AY904" s="95">
        <v>2.1223564772109391</v>
      </c>
      <c r="AZ904" s="95">
        <v>0</v>
      </c>
      <c r="BA904" s="95">
        <v>2.1223564772109391</v>
      </c>
      <c r="BB904" s="95">
        <v>1.0031451424846972E-2</v>
      </c>
      <c r="BC904" s="95">
        <v>2.2410185805693774</v>
      </c>
      <c r="BD904" s="95">
        <v>0</v>
      </c>
      <c r="BE904" s="95">
        <v>2.2410185805693774</v>
      </c>
      <c r="BF904" s="95">
        <v>9.3583143305163586E-3</v>
      </c>
      <c r="BG904" s="95">
        <v>2.0906402682217817</v>
      </c>
      <c r="BH904" s="95">
        <v>0</v>
      </c>
      <c r="BI904" s="95">
        <v>2.0906402682217817</v>
      </c>
      <c r="BJ904" s="95">
        <v>8.9126803147774863E-3</v>
      </c>
      <c r="BK904" s="95">
        <v>1.9910859697350298</v>
      </c>
      <c r="BL904" s="95">
        <v>0</v>
      </c>
      <c r="BM904" s="95">
        <v>1.9910859697350298</v>
      </c>
      <c r="BN904" s="95">
        <v>0.36546021993935779</v>
      </c>
      <c r="BO904" s="95">
        <v>0.38589329932893834</v>
      </c>
      <c r="BP904" s="95">
        <v>0.35999883169601599</v>
      </c>
      <c r="BQ904" s="95">
        <v>0.34285603018668181</v>
      </c>
      <c r="BR904" s="95">
        <v>9.3583143305163586E-3</v>
      </c>
      <c r="BS904" s="95">
        <v>1.6114595498992756E-3</v>
      </c>
      <c r="BT904" s="95">
        <v>2.0906402682217817</v>
      </c>
      <c r="BU904" s="95">
        <v>0.35999883169601599</v>
      </c>
      <c r="BV904" s="95">
        <v>0</v>
      </c>
      <c r="BW904" s="95">
        <v>0</v>
      </c>
      <c r="BX904" s="95">
        <v>2.0906402682217817</v>
      </c>
      <c r="BY904" s="95">
        <v>0.35999883169601599</v>
      </c>
      <c r="GV904" s="260"/>
      <c r="GW904" s="260"/>
    </row>
    <row r="905" spans="45:205" x14ac:dyDescent="0.25">
      <c r="AS905" s="95" t="s">
        <v>858</v>
      </c>
      <c r="AT905" s="95" t="s">
        <v>155</v>
      </c>
      <c r="AU905" s="95" t="s">
        <v>689</v>
      </c>
      <c r="AV905" s="95">
        <v>2048</v>
      </c>
      <c r="AW905" s="95">
        <v>0.16093036730040994</v>
      </c>
      <c r="AX905" s="95">
        <v>9.5002853130925925E-3</v>
      </c>
      <c r="AY905" s="95">
        <v>2.2280294161150693</v>
      </c>
      <c r="AZ905" s="95">
        <v>0</v>
      </c>
      <c r="BA905" s="95">
        <v>2.2280294161150693</v>
      </c>
      <c r="BB905" s="95">
        <v>1.0031451424846972E-2</v>
      </c>
      <c r="BC905" s="95">
        <v>2.3525997508818861</v>
      </c>
      <c r="BD905" s="95">
        <v>0</v>
      </c>
      <c r="BE905" s="95">
        <v>2.3525997508818861</v>
      </c>
      <c r="BF905" s="95">
        <v>9.3583143305163586E-3</v>
      </c>
      <c r="BG905" s="95">
        <v>2.194734044977249</v>
      </c>
      <c r="BH905" s="95">
        <v>0</v>
      </c>
      <c r="BI905" s="95">
        <v>2.194734044977249</v>
      </c>
      <c r="BJ905" s="95">
        <v>8.9126803147774863E-3</v>
      </c>
      <c r="BK905" s="95">
        <v>2.0902228999783317</v>
      </c>
      <c r="BL905" s="95">
        <v>0</v>
      </c>
      <c r="BM905" s="95">
        <v>2.0902228999783317</v>
      </c>
      <c r="BN905" s="95">
        <v>0.35855759229151601</v>
      </c>
      <c r="BO905" s="95">
        <v>0.37860474202027483</v>
      </c>
      <c r="BP905" s="95">
        <v>0.3531993559849031</v>
      </c>
      <c r="BQ905" s="95">
        <v>0.33638033903324094</v>
      </c>
      <c r="BR905" s="95">
        <v>9.3583143305163586E-3</v>
      </c>
      <c r="BS905" s="95">
        <v>1.5060369625226875E-3</v>
      </c>
      <c r="BT905" s="95">
        <v>2.194734044977249</v>
      </c>
      <c r="BU905" s="95">
        <v>0.3531993559849031</v>
      </c>
      <c r="BV905" s="95">
        <v>0</v>
      </c>
      <c r="BW905" s="95">
        <v>0</v>
      </c>
      <c r="BX905" s="95">
        <v>2.194734044977249</v>
      </c>
      <c r="BY905" s="95">
        <v>0.3531993559849031</v>
      </c>
      <c r="GV905" s="260"/>
      <c r="GW905" s="260"/>
    </row>
    <row r="906" spans="45:205" x14ac:dyDescent="0.25">
      <c r="AS906" s="95" t="s">
        <v>858</v>
      </c>
      <c r="AT906" s="95" t="s">
        <v>155</v>
      </c>
      <c r="AU906" s="95" t="s">
        <v>689</v>
      </c>
      <c r="AV906" s="95">
        <v>2049</v>
      </c>
      <c r="AW906" s="95">
        <v>0.15040221243028964</v>
      </c>
      <c r="AX906" s="95">
        <v>9.5002853130925925E-3</v>
      </c>
      <c r="AY906" s="95">
        <v>2.2280294161150693</v>
      </c>
      <c r="AZ906" s="95">
        <v>0</v>
      </c>
      <c r="BA906" s="95">
        <v>2.2280294161150693</v>
      </c>
      <c r="BB906" s="95">
        <v>1.0031451424846972E-2</v>
      </c>
      <c r="BC906" s="95">
        <v>2.3525997508818861</v>
      </c>
      <c r="BD906" s="95">
        <v>0</v>
      </c>
      <c r="BE906" s="95">
        <v>2.3525997508818861</v>
      </c>
      <c r="BF906" s="95">
        <v>9.3583143305163586E-3</v>
      </c>
      <c r="BG906" s="95">
        <v>2.194734044977249</v>
      </c>
      <c r="BH906" s="95">
        <v>0</v>
      </c>
      <c r="BI906" s="95">
        <v>2.194734044977249</v>
      </c>
      <c r="BJ906" s="95">
        <v>8.9126803147774863E-3</v>
      </c>
      <c r="BK906" s="95">
        <v>2.0902228999783317</v>
      </c>
      <c r="BL906" s="95">
        <v>0</v>
      </c>
      <c r="BM906" s="95">
        <v>2.0902228999783317</v>
      </c>
      <c r="BN906" s="95">
        <v>0.33510055354347285</v>
      </c>
      <c r="BO906" s="95">
        <v>0.35383620749558392</v>
      </c>
      <c r="BP906" s="95">
        <v>0.33009285606065708</v>
      </c>
      <c r="BQ906" s="95">
        <v>0.3143741486291971</v>
      </c>
      <c r="BR906" s="95">
        <v>9.3583143305163586E-3</v>
      </c>
      <c r="BS906" s="95">
        <v>1.4075111799277452E-3</v>
      </c>
      <c r="BT906" s="95">
        <v>2.194734044977249</v>
      </c>
      <c r="BU906" s="95">
        <v>0.33009285606065708</v>
      </c>
      <c r="BV906" s="95">
        <v>0</v>
      </c>
      <c r="BW906" s="95">
        <v>0</v>
      </c>
      <c r="BX906" s="95">
        <v>2.194734044977249</v>
      </c>
      <c r="BY906" s="95">
        <v>0.33009285606065708</v>
      </c>
      <c r="GV906" s="260"/>
      <c r="GW906" s="260"/>
    </row>
    <row r="907" spans="45:205" x14ac:dyDescent="0.25">
      <c r="AS907" s="95" t="s">
        <v>858</v>
      </c>
      <c r="AT907" s="95" t="s">
        <v>155</v>
      </c>
      <c r="AU907" s="95" t="s">
        <v>689</v>
      </c>
      <c r="AV907" s="95">
        <v>2050</v>
      </c>
      <c r="AW907" s="95">
        <v>0.14056281535541088</v>
      </c>
      <c r="AX907" s="95">
        <v>0</v>
      </c>
      <c r="AY907" s="95">
        <v>0</v>
      </c>
      <c r="AZ907" s="95">
        <v>0</v>
      </c>
      <c r="BA907" s="95">
        <v>0</v>
      </c>
      <c r="BB907" s="95">
        <v>1.0031451424846972E-2</v>
      </c>
      <c r="BC907" s="95">
        <v>2.3525997508818861</v>
      </c>
      <c r="BD907" s="95">
        <v>0</v>
      </c>
      <c r="BE907" s="95">
        <v>2.3525997508818861</v>
      </c>
      <c r="BF907" s="95">
        <v>9.3583143305163586E-3</v>
      </c>
      <c r="BG907" s="95">
        <v>2.194734044977249</v>
      </c>
      <c r="BH907" s="95">
        <v>0</v>
      </c>
      <c r="BI907" s="95">
        <v>2.194734044977249</v>
      </c>
      <c r="BJ907" s="95">
        <v>8.9126803147774863E-3</v>
      </c>
      <c r="BK907" s="95">
        <v>2.0902228999783317</v>
      </c>
      <c r="BL907" s="95">
        <v>0</v>
      </c>
      <c r="BM907" s="95">
        <v>2.0902228999783317</v>
      </c>
      <c r="BN907" s="95">
        <v>0</v>
      </c>
      <c r="BO907" s="95">
        <v>0.33068804438839616</v>
      </c>
      <c r="BP907" s="95">
        <v>0.3084979963183711</v>
      </c>
      <c r="BQ907" s="95">
        <v>0.29380761554130569</v>
      </c>
      <c r="BR907" s="95">
        <v>9.3583143305163586E-3</v>
      </c>
      <c r="BS907" s="95">
        <v>1.3154310092782665E-3</v>
      </c>
      <c r="BT907" s="95">
        <v>2.194734044977249</v>
      </c>
      <c r="BU907" s="95">
        <v>0.3084979963183711</v>
      </c>
      <c r="BV907" s="95">
        <v>0</v>
      </c>
      <c r="BW907" s="95">
        <v>0</v>
      </c>
      <c r="BX907" s="95">
        <v>2.194734044977249</v>
      </c>
      <c r="BY907" s="95">
        <v>0.3084979963183711</v>
      </c>
      <c r="GV907" s="260"/>
      <c r="GW907" s="260"/>
    </row>
    <row r="908" spans="45:205" x14ac:dyDescent="0.25">
      <c r="AS908" s="95" t="s">
        <v>858</v>
      </c>
      <c r="AT908" s="95" t="s">
        <v>155</v>
      </c>
      <c r="AU908" s="95" t="s">
        <v>689</v>
      </c>
      <c r="AV908" s="95">
        <v>2051</v>
      </c>
      <c r="AW908" s="95">
        <v>0.1313671171545896</v>
      </c>
      <c r="AX908" s="95">
        <v>0</v>
      </c>
      <c r="AY908" s="95">
        <v>0</v>
      </c>
      <c r="AZ908" s="95">
        <v>0</v>
      </c>
      <c r="BA908" s="95">
        <v>0</v>
      </c>
      <c r="BB908" s="95">
        <v>0</v>
      </c>
      <c r="BC908" s="95">
        <v>0</v>
      </c>
      <c r="BD908" s="95">
        <v>0</v>
      </c>
      <c r="BE908" s="95">
        <v>0</v>
      </c>
      <c r="BF908" s="95">
        <v>9.3583143305163586E-3</v>
      </c>
      <c r="BG908" s="95">
        <v>2.194734044977249</v>
      </c>
      <c r="BH908" s="95">
        <v>0</v>
      </c>
      <c r="BI908" s="95">
        <v>2.194734044977249</v>
      </c>
      <c r="BJ908" s="95">
        <v>8.9126803147774863E-3</v>
      </c>
      <c r="BK908" s="95">
        <v>2.0902228999783317</v>
      </c>
      <c r="BL908" s="95">
        <v>0</v>
      </c>
      <c r="BM908" s="95">
        <v>2.0902228999783317</v>
      </c>
      <c r="BN908" s="95">
        <v>0</v>
      </c>
      <c r="BO908" s="95">
        <v>0</v>
      </c>
      <c r="BP908" s="95">
        <v>0.28831588440969258</v>
      </c>
      <c r="BQ908" s="95">
        <v>0.2745865565806595</v>
      </c>
      <c r="BR908" s="95">
        <v>9.3583143305163586E-3</v>
      </c>
      <c r="BS908" s="95">
        <v>1.2293747750264173E-3</v>
      </c>
      <c r="BT908" s="95">
        <v>2.194734044977249</v>
      </c>
      <c r="BU908" s="95">
        <v>0.28831588440969258</v>
      </c>
      <c r="BV908" s="95">
        <v>0</v>
      </c>
      <c r="BW908" s="95">
        <v>0</v>
      </c>
      <c r="BX908" s="95">
        <v>2.194734044977249</v>
      </c>
      <c r="BY908" s="95">
        <v>0.28831588440969258</v>
      </c>
      <c r="GV908" s="260"/>
      <c r="GW908" s="260"/>
    </row>
    <row r="909" spans="45:205" x14ac:dyDescent="0.25">
      <c r="AS909" s="95" t="s">
        <v>858</v>
      </c>
      <c r="AT909" s="95" t="s">
        <v>155</v>
      </c>
      <c r="AU909" s="95" t="s">
        <v>689</v>
      </c>
      <c r="AV909" s="95">
        <v>2052</v>
      </c>
      <c r="AW909" s="95">
        <v>0.12277300668653232</v>
      </c>
      <c r="AX909" s="95">
        <v>0</v>
      </c>
      <c r="AY909" s="95">
        <v>0</v>
      </c>
      <c r="AZ909" s="95">
        <v>0</v>
      </c>
      <c r="BA909" s="95">
        <v>0</v>
      </c>
      <c r="BB909" s="95">
        <v>0</v>
      </c>
      <c r="BC909" s="95">
        <v>0</v>
      </c>
      <c r="BD909" s="95">
        <v>0</v>
      </c>
      <c r="BE909" s="95">
        <v>0</v>
      </c>
      <c r="BF909" s="95">
        <v>0</v>
      </c>
      <c r="BG909" s="95">
        <v>0</v>
      </c>
      <c r="BH909" s="95">
        <v>0</v>
      </c>
      <c r="BI909" s="95">
        <v>0</v>
      </c>
      <c r="BJ909" s="95">
        <v>8.9126803147774863E-3</v>
      </c>
      <c r="BK909" s="95">
        <v>2.0902228999783317</v>
      </c>
      <c r="BL909" s="95">
        <v>0</v>
      </c>
      <c r="BM909" s="95">
        <v>2.0902228999783317</v>
      </c>
      <c r="BN909" s="95">
        <v>0</v>
      </c>
      <c r="BO909" s="95">
        <v>0</v>
      </c>
      <c r="BP909" s="95">
        <v>0</v>
      </c>
      <c r="BQ909" s="95">
        <v>0.25662295007538272</v>
      </c>
      <c r="BR909" s="95">
        <v>0</v>
      </c>
      <c r="BS909" s="95">
        <v>0</v>
      </c>
      <c r="BT909" s="95">
        <v>0</v>
      </c>
      <c r="BU909" s="95">
        <v>0</v>
      </c>
      <c r="BV909" s="95">
        <v>0</v>
      </c>
      <c r="BW909" s="95">
        <v>0</v>
      </c>
      <c r="BX909" s="95">
        <v>0</v>
      </c>
      <c r="BY909" s="95">
        <v>0</v>
      </c>
      <c r="GV909" s="260"/>
      <c r="GW909" s="260"/>
    </row>
    <row r="910" spans="45:205" x14ac:dyDescent="0.25">
      <c r="AS910" s="95" t="s">
        <v>858</v>
      </c>
      <c r="AT910" s="95" t="s">
        <v>155</v>
      </c>
      <c r="AU910" s="95" t="s">
        <v>690</v>
      </c>
      <c r="AV910" s="95">
        <v>2020</v>
      </c>
      <c r="AW910" s="95">
        <v>1</v>
      </c>
      <c r="AX910" s="95">
        <v>1.1294334765490348E-2</v>
      </c>
      <c r="AY910" s="95">
        <v>1.7112729122496046</v>
      </c>
      <c r="AZ910" s="95">
        <v>0</v>
      </c>
      <c r="BA910" s="95">
        <v>1.7112729122496046</v>
      </c>
      <c r="BB910" s="95">
        <v>0</v>
      </c>
      <c r="BC910" s="95">
        <v>0</v>
      </c>
      <c r="BD910" s="95">
        <v>0</v>
      </c>
      <c r="BE910" s="95">
        <v>0</v>
      </c>
      <c r="BF910" s="95">
        <v>0</v>
      </c>
      <c r="BG910" s="95">
        <v>0</v>
      </c>
      <c r="BH910" s="95">
        <v>0</v>
      </c>
      <c r="BI910" s="95">
        <v>0</v>
      </c>
      <c r="BJ910" s="95">
        <v>0</v>
      </c>
      <c r="BK910" s="95">
        <v>0</v>
      </c>
      <c r="BL910" s="95">
        <v>0</v>
      </c>
      <c r="BM910" s="95">
        <v>0</v>
      </c>
      <c r="BN910" s="95">
        <v>1.7112729122496046</v>
      </c>
      <c r="BO910" s="95">
        <v>0</v>
      </c>
      <c r="BP910" s="95">
        <v>0</v>
      </c>
      <c r="BQ910" s="95">
        <v>0</v>
      </c>
      <c r="BR910" s="95">
        <v>0</v>
      </c>
      <c r="BS910" s="95">
        <v>0</v>
      </c>
      <c r="BT910" s="95">
        <v>0</v>
      </c>
      <c r="BU910" s="95">
        <v>0</v>
      </c>
      <c r="BV910" s="95">
        <v>0</v>
      </c>
      <c r="BW910" s="95">
        <v>0</v>
      </c>
      <c r="BX910" s="95">
        <v>0</v>
      </c>
      <c r="BY910" s="95">
        <v>0</v>
      </c>
      <c r="GV910" s="260"/>
      <c r="GW910" s="260"/>
    </row>
    <row r="911" spans="45:205" x14ac:dyDescent="0.25">
      <c r="AS911" s="95" t="s">
        <v>858</v>
      </c>
      <c r="AT911" s="95" t="s">
        <v>155</v>
      </c>
      <c r="AU911" s="95" t="s">
        <v>690</v>
      </c>
      <c r="AV911" s="95">
        <v>2021</v>
      </c>
      <c r="AW911" s="95">
        <v>1</v>
      </c>
      <c r="AX911" s="95">
        <v>6.3296342336529154E-3</v>
      </c>
      <c r="AY911" s="95">
        <v>1.0983900204093875</v>
      </c>
      <c r="AZ911" s="95">
        <v>0</v>
      </c>
      <c r="BA911" s="95">
        <v>1.0983900204093875</v>
      </c>
      <c r="BB911" s="95">
        <v>1.1925807156532147E-2</v>
      </c>
      <c r="BC911" s="95">
        <v>1.8069511102188309</v>
      </c>
      <c r="BD911" s="95">
        <v>0</v>
      </c>
      <c r="BE911" s="95">
        <v>1.8069511102188309</v>
      </c>
      <c r="BF911" s="95">
        <v>0</v>
      </c>
      <c r="BG911" s="95">
        <v>0</v>
      </c>
      <c r="BH911" s="95">
        <v>0</v>
      </c>
      <c r="BI911" s="95">
        <v>0</v>
      </c>
      <c r="BJ911" s="95">
        <v>0</v>
      </c>
      <c r="BK911" s="95">
        <v>0</v>
      </c>
      <c r="BL911" s="95">
        <v>0</v>
      </c>
      <c r="BM911" s="95">
        <v>0</v>
      </c>
      <c r="BN911" s="95">
        <v>1.0983900204093875</v>
      </c>
      <c r="BO911" s="95">
        <v>1.8069511102188309</v>
      </c>
      <c r="BP911" s="95">
        <v>0</v>
      </c>
      <c r="BQ911" s="95">
        <v>0</v>
      </c>
      <c r="BR911" s="95">
        <v>0</v>
      </c>
      <c r="BS911" s="95">
        <v>0</v>
      </c>
      <c r="BT911" s="95">
        <v>0</v>
      </c>
      <c r="BU911" s="95">
        <v>0</v>
      </c>
      <c r="BV911" s="95">
        <v>0</v>
      </c>
      <c r="BW911" s="95">
        <v>0</v>
      </c>
      <c r="BX911" s="95">
        <v>0</v>
      </c>
      <c r="BY911" s="95">
        <v>0</v>
      </c>
      <c r="GV911" s="260"/>
      <c r="GW911" s="260"/>
    </row>
    <row r="912" spans="45:205" x14ac:dyDescent="0.25">
      <c r="AS912" s="95" t="s">
        <v>858</v>
      </c>
      <c r="AT912" s="95" t="s">
        <v>155</v>
      </c>
      <c r="AU912" s="95" t="s">
        <v>690</v>
      </c>
      <c r="AV912" s="95">
        <v>2022</v>
      </c>
      <c r="AW912" s="95">
        <v>0.93457943925233644</v>
      </c>
      <c r="AX912" s="95">
        <v>6.3061680705821131E-3</v>
      </c>
      <c r="AY912" s="95">
        <v>1.0868016649415746</v>
      </c>
      <c r="AZ912" s="95">
        <v>0</v>
      </c>
      <c r="BA912" s="95">
        <v>1.0868016649415746</v>
      </c>
      <c r="BB912" s="95">
        <v>6.6587493524836684E-3</v>
      </c>
      <c r="BC912" s="95">
        <v>1.1475653363041227</v>
      </c>
      <c r="BD912" s="95">
        <v>0</v>
      </c>
      <c r="BE912" s="95">
        <v>1.1475653363041227</v>
      </c>
      <c r="BF912" s="95">
        <v>1.123929532894912E-2</v>
      </c>
      <c r="BG912" s="95">
        <v>1.6915218257451423</v>
      </c>
      <c r="BH912" s="95">
        <v>0</v>
      </c>
      <c r="BI912" s="95">
        <v>1.6915218257451423</v>
      </c>
      <c r="BJ912" s="95">
        <v>0</v>
      </c>
      <c r="BK912" s="95">
        <v>0</v>
      </c>
      <c r="BL912" s="95">
        <v>0</v>
      </c>
      <c r="BM912" s="95">
        <v>0</v>
      </c>
      <c r="BN912" s="95">
        <v>1.0157024905996024</v>
      </c>
      <c r="BO912" s="95">
        <v>1.072490968508526</v>
      </c>
      <c r="BP912" s="95">
        <v>1.5808615193879834</v>
      </c>
      <c r="BQ912" s="95">
        <v>0</v>
      </c>
      <c r="BR912" s="95">
        <v>1.123929532894912E-2</v>
      </c>
      <c r="BS912" s="95">
        <v>1.0504014326120673E-2</v>
      </c>
      <c r="BT912" s="95">
        <v>1.6915218257451423</v>
      </c>
      <c r="BU912" s="95">
        <v>1.5808615193879834</v>
      </c>
      <c r="BV912" s="95">
        <v>0</v>
      </c>
      <c r="BW912" s="95">
        <v>0</v>
      </c>
      <c r="BX912" s="95">
        <v>1.6915218257451423</v>
      </c>
      <c r="BY912" s="95">
        <v>1.5808615193879834</v>
      </c>
      <c r="GV912" s="260"/>
      <c r="GW912" s="260"/>
    </row>
    <row r="913" spans="45:205" x14ac:dyDescent="0.25">
      <c r="AS913" s="95" t="s">
        <v>858</v>
      </c>
      <c r="AT913" s="95" t="s">
        <v>155</v>
      </c>
      <c r="AU913" s="95" t="s">
        <v>690</v>
      </c>
      <c r="AV913" s="95">
        <v>2023</v>
      </c>
      <c r="AW913" s="95">
        <v>0.87343872827321156</v>
      </c>
      <c r="AX913" s="95">
        <v>6.3061680705821131E-3</v>
      </c>
      <c r="AY913" s="95">
        <v>1.1266289158723886</v>
      </c>
      <c r="AZ913" s="95">
        <v>0</v>
      </c>
      <c r="BA913" s="95">
        <v>1.1266289158723886</v>
      </c>
      <c r="BB913" s="95">
        <v>6.6587493524836684E-3</v>
      </c>
      <c r="BC913" s="95">
        <v>1.1896193504658927</v>
      </c>
      <c r="BD913" s="95">
        <v>0</v>
      </c>
      <c r="BE913" s="95">
        <v>1.1896193504658927</v>
      </c>
      <c r="BF913" s="95">
        <v>6.2964867570844147E-3</v>
      </c>
      <c r="BG913" s="95">
        <v>1.1248993001044529</v>
      </c>
      <c r="BH913" s="95">
        <v>0</v>
      </c>
      <c r="BI913" s="95">
        <v>1.1248993001044529</v>
      </c>
      <c r="BJ913" s="95">
        <v>1.0704090789475351E-2</v>
      </c>
      <c r="BK913" s="95">
        <v>1.6700076798205801</v>
      </c>
      <c r="BL913" s="95">
        <v>0</v>
      </c>
      <c r="BM913" s="95">
        <v>1.6700076798205801</v>
      </c>
      <c r="BN913" s="95">
        <v>0.98404132751540607</v>
      </c>
      <c r="BO913" s="95">
        <v>1.0390596126001332</v>
      </c>
      <c r="BP913" s="95">
        <v>0.98253061411865916</v>
      </c>
      <c r="BQ913" s="95">
        <v>1.458649384068984</v>
      </c>
      <c r="BR913" s="95">
        <v>6.2964867570844147E-3</v>
      </c>
      <c r="BS913" s="95">
        <v>5.4995953856969287E-3</v>
      </c>
      <c r="BT913" s="95">
        <v>1.1248993001044529</v>
      </c>
      <c r="BU913" s="95">
        <v>0.98253061411865916</v>
      </c>
      <c r="BV913" s="95">
        <v>0</v>
      </c>
      <c r="BW913" s="95">
        <v>0</v>
      </c>
      <c r="BX913" s="95">
        <v>1.1248993001044529</v>
      </c>
      <c r="BY913" s="95">
        <v>0.98253061411865916</v>
      </c>
      <c r="GV913" s="260"/>
      <c r="GW913" s="260"/>
    </row>
    <row r="914" spans="45:205" x14ac:dyDescent="0.25">
      <c r="AS914" s="95" t="s">
        <v>858</v>
      </c>
      <c r="AT914" s="95" t="s">
        <v>155</v>
      </c>
      <c r="AU914" s="95" t="s">
        <v>690</v>
      </c>
      <c r="AV914" s="95">
        <v>2024</v>
      </c>
      <c r="AW914" s="95">
        <v>0.81629787689085187</v>
      </c>
      <c r="AX914" s="95">
        <v>6.3061680705821131E-3</v>
      </c>
      <c r="AY914" s="95">
        <v>1.1266289158723886</v>
      </c>
      <c r="AZ914" s="95">
        <v>0</v>
      </c>
      <c r="BA914" s="95">
        <v>1.1266289158723886</v>
      </c>
      <c r="BB914" s="95">
        <v>6.6587493524836684E-3</v>
      </c>
      <c r="BC914" s="95">
        <v>1.1896193504658927</v>
      </c>
      <c r="BD914" s="95">
        <v>0</v>
      </c>
      <c r="BE914" s="95">
        <v>1.1896193504658927</v>
      </c>
      <c r="BF914" s="95">
        <v>6.2964867570844147E-3</v>
      </c>
      <c r="BG914" s="95">
        <v>1.1248993001044529</v>
      </c>
      <c r="BH914" s="95">
        <v>0</v>
      </c>
      <c r="BI914" s="95">
        <v>1.1248993001044529</v>
      </c>
      <c r="BJ914" s="95">
        <v>5.9966540543661103E-3</v>
      </c>
      <c r="BK914" s="95">
        <v>1.0713326667661458</v>
      </c>
      <c r="BL914" s="95">
        <v>0</v>
      </c>
      <c r="BM914" s="95">
        <v>1.0713326667661458</v>
      </c>
      <c r="BN914" s="95">
        <v>0.91966479207047291</v>
      </c>
      <c r="BO914" s="95">
        <v>0.9710837500935825</v>
      </c>
      <c r="BP914" s="95">
        <v>0.91825291039127011</v>
      </c>
      <c r="BQ914" s="95">
        <v>0.87452658132501937</v>
      </c>
      <c r="BR914" s="95">
        <v>6.2964867570844147E-3</v>
      </c>
      <c r="BS914" s="95">
        <v>5.1398087716793724E-3</v>
      </c>
      <c r="BT914" s="95">
        <v>1.1248993001044529</v>
      </c>
      <c r="BU914" s="95">
        <v>0.91825291039127011</v>
      </c>
      <c r="BV914" s="95">
        <v>0</v>
      </c>
      <c r="BW914" s="95">
        <v>0</v>
      </c>
      <c r="BX914" s="95">
        <v>1.1248993001044529</v>
      </c>
      <c r="BY914" s="95">
        <v>0.91825291039127011</v>
      </c>
      <c r="GV914" s="260"/>
      <c r="GW914" s="260"/>
    </row>
    <row r="915" spans="45:205" x14ac:dyDescent="0.25">
      <c r="AS915" s="95" t="s">
        <v>858</v>
      </c>
      <c r="AT915" s="95" t="s">
        <v>155</v>
      </c>
      <c r="AU915" s="95" t="s">
        <v>690</v>
      </c>
      <c r="AV915" s="95">
        <v>2025</v>
      </c>
      <c r="AW915" s="95">
        <v>0.76289521204752508</v>
      </c>
      <c r="AX915" s="95">
        <v>6.3061680705821131E-3</v>
      </c>
      <c r="AY915" s="95">
        <v>1.1266289158723886</v>
      </c>
      <c r="AZ915" s="95">
        <v>0</v>
      </c>
      <c r="BA915" s="95">
        <v>1.1266289158723886</v>
      </c>
      <c r="BB915" s="95">
        <v>6.6587493524836684E-3</v>
      </c>
      <c r="BC915" s="95">
        <v>1.1896193504658927</v>
      </c>
      <c r="BD915" s="95">
        <v>0</v>
      </c>
      <c r="BE915" s="95">
        <v>1.1896193504658927</v>
      </c>
      <c r="BF915" s="95">
        <v>6.2964867570844147E-3</v>
      </c>
      <c r="BG915" s="95">
        <v>1.1248993001044529</v>
      </c>
      <c r="BH915" s="95">
        <v>0</v>
      </c>
      <c r="BI915" s="95">
        <v>1.1248993001044529</v>
      </c>
      <c r="BJ915" s="95">
        <v>5.9966540543661103E-3</v>
      </c>
      <c r="BK915" s="95">
        <v>1.0713326667661458</v>
      </c>
      <c r="BL915" s="95">
        <v>0</v>
      </c>
      <c r="BM915" s="95">
        <v>1.0713326667661458</v>
      </c>
      <c r="BN915" s="95">
        <v>0.85949980567333917</v>
      </c>
      <c r="BO915" s="95">
        <v>0.90755490662951632</v>
      </c>
      <c r="BP915" s="95">
        <v>0.85818029008529917</v>
      </c>
      <c r="BQ915" s="95">
        <v>0.81731456198599928</v>
      </c>
      <c r="BR915" s="95">
        <v>6.2964867570844147E-3</v>
      </c>
      <c r="BS915" s="95">
        <v>4.8035595997003482E-3</v>
      </c>
      <c r="BT915" s="95">
        <v>1.1248993001044529</v>
      </c>
      <c r="BU915" s="95">
        <v>0.85818029008529917</v>
      </c>
      <c r="BV915" s="95">
        <v>0</v>
      </c>
      <c r="BW915" s="95">
        <v>0</v>
      </c>
      <c r="BX915" s="95">
        <v>1.1248993001044529</v>
      </c>
      <c r="BY915" s="95">
        <v>0.85818029008529917</v>
      </c>
      <c r="GV915" s="260"/>
      <c r="GW915" s="260"/>
    </row>
    <row r="916" spans="45:205" x14ac:dyDescent="0.25">
      <c r="AS916" s="95" t="s">
        <v>858</v>
      </c>
      <c r="AT916" s="95" t="s">
        <v>155</v>
      </c>
      <c r="AU916" s="95" t="s">
        <v>690</v>
      </c>
      <c r="AV916" s="95">
        <v>2026</v>
      </c>
      <c r="AW916" s="95">
        <v>0.71298617948366827</v>
      </c>
      <c r="AX916" s="95">
        <v>6.3061680705821131E-3</v>
      </c>
      <c r="AY916" s="95">
        <v>1.1266289158723886</v>
      </c>
      <c r="AZ916" s="95">
        <v>0</v>
      </c>
      <c r="BA916" s="95">
        <v>1.1266289158723886</v>
      </c>
      <c r="BB916" s="95">
        <v>6.6587493524836684E-3</v>
      </c>
      <c r="BC916" s="95">
        <v>1.1896193504658927</v>
      </c>
      <c r="BD916" s="95">
        <v>0</v>
      </c>
      <c r="BE916" s="95">
        <v>1.1896193504658927</v>
      </c>
      <c r="BF916" s="95">
        <v>6.2964867570844147E-3</v>
      </c>
      <c r="BG916" s="95">
        <v>1.1248993001044529</v>
      </c>
      <c r="BH916" s="95">
        <v>0</v>
      </c>
      <c r="BI916" s="95">
        <v>1.1248993001044529</v>
      </c>
      <c r="BJ916" s="95">
        <v>5.9966540543661103E-3</v>
      </c>
      <c r="BK916" s="95">
        <v>1.0713326667661458</v>
      </c>
      <c r="BL916" s="95">
        <v>0</v>
      </c>
      <c r="BM916" s="95">
        <v>1.0713326667661458</v>
      </c>
      <c r="BN916" s="95">
        <v>0.80327084642368141</v>
      </c>
      <c r="BO916" s="95">
        <v>0.84818215572851985</v>
      </c>
      <c r="BP916" s="95">
        <v>0.80203765428532625</v>
      </c>
      <c r="BQ916" s="95">
        <v>0.76384538503364419</v>
      </c>
      <c r="BR916" s="95">
        <v>6.2964867570844147E-3</v>
      </c>
      <c r="BS916" s="95">
        <v>4.4893080371031287E-3</v>
      </c>
      <c r="BT916" s="95">
        <v>1.1248993001044529</v>
      </c>
      <c r="BU916" s="95">
        <v>0.80203765428532625</v>
      </c>
      <c r="BV916" s="95">
        <v>0</v>
      </c>
      <c r="BW916" s="95">
        <v>0</v>
      </c>
      <c r="BX916" s="95">
        <v>1.1248993001044529</v>
      </c>
      <c r="BY916" s="95">
        <v>0.80203765428532625</v>
      </c>
      <c r="GV916" s="260"/>
      <c r="GW916" s="260"/>
    </row>
    <row r="917" spans="45:205" x14ac:dyDescent="0.25">
      <c r="AS917" s="95" t="s">
        <v>858</v>
      </c>
      <c r="AT917" s="95" t="s">
        <v>155</v>
      </c>
      <c r="AU917" s="95" t="s">
        <v>690</v>
      </c>
      <c r="AV917" s="95">
        <v>2027</v>
      </c>
      <c r="AW917" s="95">
        <v>0.66634222381651231</v>
      </c>
      <c r="AX917" s="95">
        <v>6.3061680705821131E-3</v>
      </c>
      <c r="AY917" s="95">
        <v>1.1266289158723886</v>
      </c>
      <c r="AZ917" s="95">
        <v>0</v>
      </c>
      <c r="BA917" s="95">
        <v>1.1266289158723886</v>
      </c>
      <c r="BB917" s="95">
        <v>6.6587493524836684E-3</v>
      </c>
      <c r="BC917" s="95">
        <v>1.1896193504658927</v>
      </c>
      <c r="BD917" s="95">
        <v>0</v>
      </c>
      <c r="BE917" s="95">
        <v>1.1896193504658927</v>
      </c>
      <c r="BF917" s="95">
        <v>6.2964867570844147E-3</v>
      </c>
      <c r="BG917" s="95">
        <v>1.1248993001044529</v>
      </c>
      <c r="BH917" s="95">
        <v>0</v>
      </c>
      <c r="BI917" s="95">
        <v>1.1248993001044529</v>
      </c>
      <c r="BJ917" s="95">
        <v>5.9966540543661103E-3</v>
      </c>
      <c r="BK917" s="95">
        <v>1.0713326667661458</v>
      </c>
      <c r="BL917" s="95">
        <v>0</v>
      </c>
      <c r="BM917" s="95">
        <v>1.0713326667661458</v>
      </c>
      <c r="BN917" s="95">
        <v>0.75072041721839378</v>
      </c>
      <c r="BO917" s="95">
        <v>0.79269360348459794</v>
      </c>
      <c r="BP917" s="95">
        <v>0.74956790120123939</v>
      </c>
      <c r="BQ917" s="95">
        <v>0.71387419162022814</v>
      </c>
      <c r="BR917" s="95">
        <v>6.2964867570844147E-3</v>
      </c>
      <c r="BS917" s="95">
        <v>4.1956149879468487E-3</v>
      </c>
      <c r="BT917" s="95">
        <v>1.1248993001044529</v>
      </c>
      <c r="BU917" s="95">
        <v>0.74956790120123939</v>
      </c>
      <c r="BV917" s="95">
        <v>0</v>
      </c>
      <c r="BW917" s="95">
        <v>0</v>
      </c>
      <c r="BX917" s="95">
        <v>1.1248993001044529</v>
      </c>
      <c r="BY917" s="95">
        <v>0.74956790120123939</v>
      </c>
      <c r="GV917" s="260"/>
      <c r="GW917" s="260"/>
    </row>
    <row r="918" spans="45:205" x14ac:dyDescent="0.25">
      <c r="AS918" s="95" t="s">
        <v>858</v>
      </c>
      <c r="AT918" s="95" t="s">
        <v>155</v>
      </c>
      <c r="AU918" s="95" t="s">
        <v>690</v>
      </c>
      <c r="AV918" s="95">
        <v>2028</v>
      </c>
      <c r="AW918" s="95">
        <v>0.62274974188459098</v>
      </c>
      <c r="AX918" s="95">
        <v>6.3061680705821131E-3</v>
      </c>
      <c r="AY918" s="95">
        <v>1.1768117414059589</v>
      </c>
      <c r="AZ918" s="95">
        <v>0</v>
      </c>
      <c r="BA918" s="95">
        <v>1.1768117414059589</v>
      </c>
      <c r="BB918" s="95">
        <v>6.6587493524836684E-3</v>
      </c>
      <c r="BC918" s="95">
        <v>1.2426079250308928</v>
      </c>
      <c r="BD918" s="95">
        <v>0</v>
      </c>
      <c r="BE918" s="95">
        <v>1.2426079250308928</v>
      </c>
      <c r="BF918" s="95">
        <v>6.2964867570844147E-3</v>
      </c>
      <c r="BG918" s="95">
        <v>1.1750050842936197</v>
      </c>
      <c r="BH918" s="95">
        <v>0</v>
      </c>
      <c r="BI918" s="95">
        <v>1.1750050842936197</v>
      </c>
      <c r="BJ918" s="95">
        <v>5.9966540543661103E-3</v>
      </c>
      <c r="BK918" s="95">
        <v>1.1190524612320192</v>
      </c>
      <c r="BL918" s="95">
        <v>0</v>
      </c>
      <c r="BM918" s="95">
        <v>1.1190524612320192</v>
      </c>
      <c r="BN918" s="95">
        <v>0.73285920820731698</v>
      </c>
      <c r="BO918" s="95">
        <v>0.77383376457673569</v>
      </c>
      <c r="BP918" s="95">
        <v>0.73173411295693369</v>
      </c>
      <c r="BQ918" s="95">
        <v>0.69688963138755622</v>
      </c>
      <c r="BR918" s="95">
        <v>6.2964867570844147E-3</v>
      </c>
      <c r="BS918" s="95">
        <v>3.9211355027540641E-3</v>
      </c>
      <c r="BT918" s="95">
        <v>1.1750050842936197</v>
      </c>
      <c r="BU918" s="95">
        <v>0.73173411295693369</v>
      </c>
      <c r="BV918" s="95">
        <v>0</v>
      </c>
      <c r="BW918" s="95">
        <v>0</v>
      </c>
      <c r="BX918" s="95">
        <v>1.1750050842936197</v>
      </c>
      <c r="BY918" s="95">
        <v>0.73173411295693369</v>
      </c>
      <c r="GV918" s="260"/>
      <c r="GW918" s="260"/>
    </row>
    <row r="919" spans="45:205" x14ac:dyDescent="0.25">
      <c r="AS919" s="95" t="s">
        <v>858</v>
      </c>
      <c r="AT919" s="95" t="s">
        <v>155</v>
      </c>
      <c r="AU919" s="95" t="s">
        <v>690</v>
      </c>
      <c r="AV919" s="95">
        <v>2029</v>
      </c>
      <c r="AW919" s="95">
        <v>0.58200910456503818</v>
      </c>
      <c r="AX919" s="95">
        <v>6.3061680705821131E-3</v>
      </c>
      <c r="AY919" s="95">
        <v>1.1768117414059589</v>
      </c>
      <c r="AZ919" s="95">
        <v>0</v>
      </c>
      <c r="BA919" s="95">
        <v>1.1768117414059589</v>
      </c>
      <c r="BB919" s="95">
        <v>6.6587493524836684E-3</v>
      </c>
      <c r="BC919" s="95">
        <v>1.2426079250308928</v>
      </c>
      <c r="BD919" s="95">
        <v>0</v>
      </c>
      <c r="BE919" s="95">
        <v>1.2426079250308928</v>
      </c>
      <c r="BF919" s="95">
        <v>6.2964867570844147E-3</v>
      </c>
      <c r="BG919" s="95">
        <v>1.1750050842936197</v>
      </c>
      <c r="BH919" s="95">
        <v>0</v>
      </c>
      <c r="BI919" s="95">
        <v>1.1750050842936197</v>
      </c>
      <c r="BJ919" s="95">
        <v>5.9966540543661103E-3</v>
      </c>
      <c r="BK919" s="95">
        <v>1.1190524612320192</v>
      </c>
      <c r="BL919" s="95">
        <v>0</v>
      </c>
      <c r="BM919" s="95">
        <v>1.1190524612320192</v>
      </c>
      <c r="BN919" s="95">
        <v>0.68491514785730545</v>
      </c>
      <c r="BO919" s="95">
        <v>0.72320912577265006</v>
      </c>
      <c r="BP919" s="95">
        <v>0.68386365696909679</v>
      </c>
      <c r="BQ919" s="95">
        <v>0.6512987209229496</v>
      </c>
      <c r="BR919" s="95">
        <v>6.2964867570844147E-3</v>
      </c>
      <c r="BS919" s="95">
        <v>3.6646126193963214E-3</v>
      </c>
      <c r="BT919" s="95">
        <v>1.1750050842936197</v>
      </c>
      <c r="BU919" s="95">
        <v>0.68386365696909679</v>
      </c>
      <c r="BV919" s="95">
        <v>0</v>
      </c>
      <c r="BW919" s="95">
        <v>0</v>
      </c>
      <c r="BX919" s="95">
        <v>1.1750050842936197</v>
      </c>
      <c r="BY919" s="95">
        <v>0.68386365696909679</v>
      </c>
      <c r="GV919" s="260"/>
      <c r="GW919" s="260"/>
    </row>
    <row r="920" spans="45:205" x14ac:dyDescent="0.25">
      <c r="AS920" s="95" t="s">
        <v>858</v>
      </c>
      <c r="AT920" s="95" t="s">
        <v>155</v>
      </c>
      <c r="AU920" s="95" t="s">
        <v>690</v>
      </c>
      <c r="AV920" s="95">
        <v>2030</v>
      </c>
      <c r="AW920" s="95">
        <v>0.54393374258414784</v>
      </c>
      <c r="AX920" s="95">
        <v>6.3061680705821131E-3</v>
      </c>
      <c r="AY920" s="95">
        <v>1.1768117414059589</v>
      </c>
      <c r="AZ920" s="95">
        <v>0</v>
      </c>
      <c r="BA920" s="95">
        <v>1.1768117414059589</v>
      </c>
      <c r="BB920" s="95">
        <v>6.6587493524836684E-3</v>
      </c>
      <c r="BC920" s="95">
        <v>1.2426079250308928</v>
      </c>
      <c r="BD920" s="95">
        <v>0</v>
      </c>
      <c r="BE920" s="95">
        <v>1.2426079250308928</v>
      </c>
      <c r="BF920" s="95">
        <v>6.2964867570844147E-3</v>
      </c>
      <c r="BG920" s="95">
        <v>1.1750050842936197</v>
      </c>
      <c r="BH920" s="95">
        <v>0</v>
      </c>
      <c r="BI920" s="95">
        <v>1.1750050842936197</v>
      </c>
      <c r="BJ920" s="95">
        <v>5.9966540543661103E-3</v>
      </c>
      <c r="BK920" s="95">
        <v>1.1190524612320192</v>
      </c>
      <c r="BL920" s="95">
        <v>0</v>
      </c>
      <c r="BM920" s="95">
        <v>1.1190524612320192</v>
      </c>
      <c r="BN920" s="95">
        <v>0.64010761481991163</v>
      </c>
      <c r="BO920" s="95">
        <v>0.6758963792267757</v>
      </c>
      <c r="BP920" s="95">
        <v>0.63912491305523067</v>
      </c>
      <c r="BQ920" s="95">
        <v>0.60869039338593423</v>
      </c>
      <c r="BR920" s="95">
        <v>6.2964867570844147E-3</v>
      </c>
      <c r="BS920" s="95">
        <v>3.4248716069124499E-3</v>
      </c>
      <c r="BT920" s="95">
        <v>1.1750050842936197</v>
      </c>
      <c r="BU920" s="95">
        <v>0.63912491305523067</v>
      </c>
      <c r="BV920" s="95">
        <v>0</v>
      </c>
      <c r="BW920" s="95">
        <v>0</v>
      </c>
      <c r="BX920" s="95">
        <v>1.1750050842936197</v>
      </c>
      <c r="BY920" s="95">
        <v>0.63912491305523067</v>
      </c>
      <c r="GV920" s="260"/>
      <c r="GW920" s="260"/>
    </row>
    <row r="921" spans="45:205" x14ac:dyDescent="0.25">
      <c r="AS921" s="95" t="s">
        <v>858</v>
      </c>
      <c r="AT921" s="95" t="s">
        <v>155</v>
      </c>
      <c r="AU921" s="95" t="s">
        <v>690</v>
      </c>
      <c r="AV921" s="95">
        <v>2031</v>
      </c>
      <c r="AW921" s="95">
        <v>0.50834929213471758</v>
      </c>
      <c r="AX921" s="95">
        <v>6.3061680705821131E-3</v>
      </c>
      <c r="AY921" s="95">
        <v>1.1768117414059589</v>
      </c>
      <c r="AZ921" s="95">
        <v>0</v>
      </c>
      <c r="BA921" s="95">
        <v>1.1768117414059589</v>
      </c>
      <c r="BB921" s="95">
        <v>6.6587493524836684E-3</v>
      </c>
      <c r="BC921" s="95">
        <v>1.2426079250308928</v>
      </c>
      <c r="BD921" s="95">
        <v>0</v>
      </c>
      <c r="BE921" s="95">
        <v>1.2426079250308928</v>
      </c>
      <c r="BF921" s="95">
        <v>6.2964867570844147E-3</v>
      </c>
      <c r="BG921" s="95">
        <v>1.1750050842936197</v>
      </c>
      <c r="BH921" s="95">
        <v>0</v>
      </c>
      <c r="BI921" s="95">
        <v>1.1750050842936197</v>
      </c>
      <c r="BJ921" s="95">
        <v>5.9966540543661103E-3</v>
      </c>
      <c r="BK921" s="95">
        <v>1.1190524612320192</v>
      </c>
      <c r="BL921" s="95">
        <v>0</v>
      </c>
      <c r="BM921" s="95">
        <v>1.1190524612320192</v>
      </c>
      <c r="BN921" s="95">
        <v>0.59823141571954352</v>
      </c>
      <c r="BO921" s="95">
        <v>0.63167885909044452</v>
      </c>
      <c r="BP921" s="95">
        <v>0.59731300285535571</v>
      </c>
      <c r="BQ921" s="95">
        <v>0.56886952652891043</v>
      </c>
      <c r="BR921" s="95">
        <v>6.2964867570844147E-3</v>
      </c>
      <c r="BS921" s="95">
        <v>3.2008145858994858E-3</v>
      </c>
      <c r="BT921" s="95">
        <v>1.1750050842936197</v>
      </c>
      <c r="BU921" s="95">
        <v>0.59731300285535571</v>
      </c>
      <c r="BV921" s="95">
        <v>0</v>
      </c>
      <c r="BW921" s="95">
        <v>0</v>
      </c>
      <c r="BX921" s="95">
        <v>1.1750050842936197</v>
      </c>
      <c r="BY921" s="95">
        <v>0.59731300285535571</v>
      </c>
      <c r="GV921" s="260"/>
      <c r="GW921" s="260"/>
    </row>
    <row r="922" spans="45:205" x14ac:dyDescent="0.25">
      <c r="AS922" s="95" t="s">
        <v>858</v>
      </c>
      <c r="AT922" s="95" t="s">
        <v>155</v>
      </c>
      <c r="AU922" s="95" t="s">
        <v>690</v>
      </c>
      <c r="AV922" s="95">
        <v>2032</v>
      </c>
      <c r="AW922" s="95">
        <v>0.47509279638758645</v>
      </c>
      <c r="AX922" s="95">
        <v>6.3061680705821131E-3</v>
      </c>
      <c r="AY922" s="95">
        <v>1.1768117414059589</v>
      </c>
      <c r="AZ922" s="95">
        <v>0</v>
      </c>
      <c r="BA922" s="95">
        <v>1.1768117414059589</v>
      </c>
      <c r="BB922" s="95">
        <v>6.6587493524836684E-3</v>
      </c>
      <c r="BC922" s="95">
        <v>1.2426079250308928</v>
      </c>
      <c r="BD922" s="95">
        <v>0</v>
      </c>
      <c r="BE922" s="95">
        <v>1.2426079250308928</v>
      </c>
      <c r="BF922" s="95">
        <v>6.2964867570844147E-3</v>
      </c>
      <c r="BG922" s="95">
        <v>1.1750050842936197</v>
      </c>
      <c r="BH922" s="95">
        <v>0</v>
      </c>
      <c r="BI922" s="95">
        <v>1.1750050842936197</v>
      </c>
      <c r="BJ922" s="95">
        <v>5.9966540543661103E-3</v>
      </c>
      <c r="BK922" s="95">
        <v>1.1190524612320192</v>
      </c>
      <c r="BL922" s="95">
        <v>0</v>
      </c>
      <c r="BM922" s="95">
        <v>1.1190524612320192</v>
      </c>
      <c r="BN922" s="95">
        <v>0.55909478104630228</v>
      </c>
      <c r="BO922" s="95">
        <v>0.59035407391630323</v>
      </c>
      <c r="BP922" s="95">
        <v>0.55823645126668753</v>
      </c>
      <c r="BQ922" s="95">
        <v>0.53165376311113122</v>
      </c>
      <c r="BR922" s="95">
        <v>6.2964867570844147E-3</v>
      </c>
      <c r="BS922" s="95">
        <v>2.9914155008406405E-3</v>
      </c>
      <c r="BT922" s="95">
        <v>1.1750050842936197</v>
      </c>
      <c r="BU922" s="95">
        <v>0.55823645126668753</v>
      </c>
      <c r="BV922" s="95">
        <v>0</v>
      </c>
      <c r="BW922" s="95">
        <v>0</v>
      </c>
      <c r="BX922" s="95">
        <v>1.1750050842936197</v>
      </c>
      <c r="BY922" s="95">
        <v>0.55823645126668753</v>
      </c>
      <c r="GV922" s="260"/>
      <c r="GW922" s="260"/>
    </row>
    <row r="923" spans="45:205" x14ac:dyDescent="0.25">
      <c r="AS923" s="95" t="s">
        <v>858</v>
      </c>
      <c r="AT923" s="95" t="s">
        <v>155</v>
      </c>
      <c r="AU923" s="95" t="s">
        <v>690</v>
      </c>
      <c r="AV923" s="95">
        <v>2033</v>
      </c>
      <c r="AW923" s="95">
        <v>0.444011959240735</v>
      </c>
      <c r="AX923" s="95">
        <v>6.3061680705821131E-3</v>
      </c>
      <c r="AY923" s="95">
        <v>1.2325820387406761</v>
      </c>
      <c r="AZ923" s="95">
        <v>0</v>
      </c>
      <c r="BA923" s="95">
        <v>1.2325820387406761</v>
      </c>
      <c r="BB923" s="95">
        <v>6.6587493524836684E-3</v>
      </c>
      <c r="BC923" s="95">
        <v>1.3014963699801707</v>
      </c>
      <c r="BD923" s="95">
        <v>0</v>
      </c>
      <c r="BE923" s="95">
        <v>1.3014963699801707</v>
      </c>
      <c r="BF923" s="95">
        <v>6.2964867570844147E-3</v>
      </c>
      <c r="BG923" s="95">
        <v>1.2306897623225537</v>
      </c>
      <c r="BH923" s="95">
        <v>0</v>
      </c>
      <c r="BI923" s="95">
        <v>1.2306897623225537</v>
      </c>
      <c r="BJ923" s="95">
        <v>5.9966540543661103E-3</v>
      </c>
      <c r="BK923" s="95">
        <v>1.1720854879262417</v>
      </c>
      <c r="BL923" s="95">
        <v>0</v>
      </c>
      <c r="BM923" s="95">
        <v>1.1720854879262417</v>
      </c>
      <c r="BN923" s="95">
        <v>0.54728116594618714</v>
      </c>
      <c r="BO923" s="95">
        <v>0.57787995317960017</v>
      </c>
      <c r="BP923" s="95">
        <v>0.54644097258635149</v>
      </c>
      <c r="BQ923" s="95">
        <v>0.52041997389176342</v>
      </c>
      <c r="BR923" s="95">
        <v>6.2964867570844147E-3</v>
      </c>
      <c r="BS923" s="95">
        <v>2.7957154213463929E-3</v>
      </c>
      <c r="BT923" s="95">
        <v>1.2306897623225537</v>
      </c>
      <c r="BU923" s="95">
        <v>0.54644097258635149</v>
      </c>
      <c r="BV923" s="95">
        <v>0</v>
      </c>
      <c r="BW923" s="95">
        <v>0</v>
      </c>
      <c r="BX923" s="95">
        <v>1.2306897623225537</v>
      </c>
      <c r="BY923" s="95">
        <v>0.54644097258635149</v>
      </c>
      <c r="GV923" s="260"/>
      <c r="GW923" s="260"/>
    </row>
    <row r="924" spans="45:205" x14ac:dyDescent="0.25">
      <c r="AS924" s="95" t="s">
        <v>858</v>
      </c>
      <c r="AT924" s="95" t="s">
        <v>155</v>
      </c>
      <c r="AU924" s="95" t="s">
        <v>690</v>
      </c>
      <c r="AV924" s="95">
        <v>2034</v>
      </c>
      <c r="AW924" s="95">
        <v>0.41496444788853737</v>
      </c>
      <c r="AX924" s="95">
        <v>6.3061680705821131E-3</v>
      </c>
      <c r="AY924" s="95">
        <v>1.2325820387406761</v>
      </c>
      <c r="AZ924" s="95">
        <v>0</v>
      </c>
      <c r="BA924" s="95">
        <v>1.2325820387406761</v>
      </c>
      <c r="BB924" s="95">
        <v>6.6587493524836684E-3</v>
      </c>
      <c r="BC924" s="95">
        <v>1.3014963699801707</v>
      </c>
      <c r="BD924" s="95">
        <v>0</v>
      </c>
      <c r="BE924" s="95">
        <v>1.3014963699801707</v>
      </c>
      <c r="BF924" s="95">
        <v>6.2964867570844147E-3</v>
      </c>
      <c r="BG924" s="95">
        <v>1.2306897623225537</v>
      </c>
      <c r="BH924" s="95">
        <v>0</v>
      </c>
      <c r="BI924" s="95">
        <v>1.2306897623225537</v>
      </c>
      <c r="BJ924" s="95">
        <v>5.9966540543661103E-3</v>
      </c>
      <c r="BK924" s="95">
        <v>1.1720854879262417</v>
      </c>
      <c r="BL924" s="95">
        <v>0</v>
      </c>
      <c r="BM924" s="95">
        <v>1.1720854879262417</v>
      </c>
      <c r="BN924" s="95">
        <v>0.51147772518335244</v>
      </c>
      <c r="BO924" s="95">
        <v>0.54007472259775713</v>
      </c>
      <c r="BP924" s="95">
        <v>0.51069249774425374</v>
      </c>
      <c r="BQ924" s="95">
        <v>0.48637380737547981</v>
      </c>
      <c r="BR924" s="95">
        <v>6.2964867570844147E-3</v>
      </c>
      <c r="BS924" s="95">
        <v>2.6128181507910214E-3</v>
      </c>
      <c r="BT924" s="95">
        <v>1.2306897623225537</v>
      </c>
      <c r="BU924" s="95">
        <v>0.51069249774425374</v>
      </c>
      <c r="BV924" s="95">
        <v>0</v>
      </c>
      <c r="BW924" s="95">
        <v>0</v>
      </c>
      <c r="BX924" s="95">
        <v>1.2306897623225537</v>
      </c>
      <c r="BY924" s="95">
        <v>0.51069249774425374</v>
      </c>
      <c r="GV924" s="260"/>
      <c r="GW924" s="260"/>
    </row>
    <row r="925" spans="45:205" x14ac:dyDescent="0.25">
      <c r="AS925" s="95" t="s">
        <v>858</v>
      </c>
      <c r="AT925" s="95" t="s">
        <v>155</v>
      </c>
      <c r="AU925" s="95" t="s">
        <v>690</v>
      </c>
      <c r="AV925" s="95">
        <v>2035</v>
      </c>
      <c r="AW925" s="95">
        <v>0.38781724101732462</v>
      </c>
      <c r="AX925" s="95">
        <v>6.3061680705821131E-3</v>
      </c>
      <c r="AY925" s="95">
        <v>1.2325820387406761</v>
      </c>
      <c r="AZ925" s="95">
        <v>0</v>
      </c>
      <c r="BA925" s="95">
        <v>1.2325820387406761</v>
      </c>
      <c r="BB925" s="95">
        <v>6.6587493524836684E-3</v>
      </c>
      <c r="BC925" s="95">
        <v>1.3014963699801707</v>
      </c>
      <c r="BD925" s="95">
        <v>0</v>
      </c>
      <c r="BE925" s="95">
        <v>1.3014963699801707</v>
      </c>
      <c r="BF925" s="95">
        <v>6.2964867570844147E-3</v>
      </c>
      <c r="BG925" s="95">
        <v>1.2306897623225537</v>
      </c>
      <c r="BH925" s="95">
        <v>0</v>
      </c>
      <c r="BI925" s="95">
        <v>1.2306897623225537</v>
      </c>
      <c r="BJ925" s="95">
        <v>5.9966540543661103E-3</v>
      </c>
      <c r="BK925" s="95">
        <v>1.1720854879262417</v>
      </c>
      <c r="BL925" s="95">
        <v>0</v>
      </c>
      <c r="BM925" s="95">
        <v>1.1720854879262417</v>
      </c>
      <c r="BN925" s="95">
        <v>0.47801656559191813</v>
      </c>
      <c r="BO925" s="95">
        <v>0.50474273139977299</v>
      </c>
      <c r="BP925" s="95">
        <v>0.47728270817219975</v>
      </c>
      <c r="BQ925" s="95">
        <v>0.45455496016399982</v>
      </c>
      <c r="BR925" s="95">
        <v>6.2964867570844147E-3</v>
      </c>
      <c r="BS925" s="95">
        <v>2.4418861222345991E-3</v>
      </c>
      <c r="BT925" s="95">
        <v>1.2306897623225537</v>
      </c>
      <c r="BU925" s="95">
        <v>0.47728270817219975</v>
      </c>
      <c r="BV925" s="95">
        <v>0</v>
      </c>
      <c r="BW925" s="95">
        <v>0</v>
      </c>
      <c r="BX925" s="95">
        <v>1.2306897623225537</v>
      </c>
      <c r="BY925" s="95">
        <v>0.47728270817219975</v>
      </c>
      <c r="GV925" s="260"/>
      <c r="GW925" s="260"/>
    </row>
    <row r="926" spans="45:205" x14ac:dyDescent="0.25">
      <c r="AS926" s="95" t="s">
        <v>858</v>
      </c>
      <c r="AT926" s="95" t="s">
        <v>155</v>
      </c>
      <c r="AU926" s="95" t="s">
        <v>690</v>
      </c>
      <c r="AV926" s="95">
        <v>2036</v>
      </c>
      <c r="AW926" s="95">
        <v>0.36244601964235945</v>
      </c>
      <c r="AX926" s="95">
        <v>6.3061680705821131E-3</v>
      </c>
      <c r="AY926" s="95">
        <v>1.2325820387406761</v>
      </c>
      <c r="AZ926" s="95">
        <v>0</v>
      </c>
      <c r="BA926" s="95">
        <v>1.2325820387406761</v>
      </c>
      <c r="BB926" s="95">
        <v>6.6587493524836684E-3</v>
      </c>
      <c r="BC926" s="95">
        <v>1.3014963699801707</v>
      </c>
      <c r="BD926" s="95">
        <v>0</v>
      </c>
      <c r="BE926" s="95">
        <v>1.3014963699801707</v>
      </c>
      <c r="BF926" s="95">
        <v>6.2964867570844147E-3</v>
      </c>
      <c r="BG926" s="95">
        <v>1.2306897623225537</v>
      </c>
      <c r="BH926" s="95">
        <v>0</v>
      </c>
      <c r="BI926" s="95">
        <v>1.2306897623225537</v>
      </c>
      <c r="BJ926" s="95">
        <v>5.9966540543661103E-3</v>
      </c>
      <c r="BK926" s="95">
        <v>1.1720854879262417</v>
      </c>
      <c r="BL926" s="95">
        <v>0</v>
      </c>
      <c r="BM926" s="95">
        <v>1.1720854879262417</v>
      </c>
      <c r="BN926" s="95">
        <v>0.44674445382422251</v>
      </c>
      <c r="BO926" s="95">
        <v>0.47172217887829249</v>
      </c>
      <c r="BP926" s="95">
        <v>0.446058605768411</v>
      </c>
      <c r="BQ926" s="95">
        <v>0.42481771977943905</v>
      </c>
      <c r="BR926" s="95">
        <v>6.2964867570844147E-3</v>
      </c>
      <c r="BS926" s="95">
        <v>2.2821365628360739E-3</v>
      </c>
      <c r="BT926" s="95">
        <v>1.2306897623225537</v>
      </c>
      <c r="BU926" s="95">
        <v>0.446058605768411</v>
      </c>
      <c r="BV926" s="95">
        <v>0</v>
      </c>
      <c r="BW926" s="95">
        <v>0</v>
      </c>
      <c r="BX926" s="95">
        <v>1.2306897623225537</v>
      </c>
      <c r="BY926" s="95">
        <v>0.446058605768411</v>
      </c>
      <c r="GV926" s="260"/>
      <c r="GW926" s="260"/>
    </row>
    <row r="927" spans="45:205" x14ac:dyDescent="0.25">
      <c r="AS927" s="95" t="s">
        <v>858</v>
      </c>
      <c r="AT927" s="95" t="s">
        <v>155</v>
      </c>
      <c r="AU927" s="95" t="s">
        <v>690</v>
      </c>
      <c r="AV927" s="95">
        <v>2037</v>
      </c>
      <c r="AW927" s="95">
        <v>0.33873459779659754</v>
      </c>
      <c r="AX927" s="95">
        <v>6.3061680705821131E-3</v>
      </c>
      <c r="AY927" s="95">
        <v>1.2325820387406761</v>
      </c>
      <c r="AZ927" s="95">
        <v>0</v>
      </c>
      <c r="BA927" s="95">
        <v>1.2325820387406761</v>
      </c>
      <c r="BB927" s="95">
        <v>6.6587493524836684E-3</v>
      </c>
      <c r="BC927" s="95">
        <v>1.3014963699801707</v>
      </c>
      <c r="BD927" s="95">
        <v>0</v>
      </c>
      <c r="BE927" s="95">
        <v>1.3014963699801707</v>
      </c>
      <c r="BF927" s="95">
        <v>6.2964867570844147E-3</v>
      </c>
      <c r="BG927" s="95">
        <v>1.2306897623225537</v>
      </c>
      <c r="BH927" s="95">
        <v>0</v>
      </c>
      <c r="BI927" s="95">
        <v>1.2306897623225537</v>
      </c>
      <c r="BJ927" s="95">
        <v>5.9966540543661103E-3</v>
      </c>
      <c r="BK927" s="95">
        <v>1.1720854879262417</v>
      </c>
      <c r="BL927" s="95">
        <v>0</v>
      </c>
      <c r="BM927" s="95">
        <v>1.1720854879262417</v>
      </c>
      <c r="BN927" s="95">
        <v>0.41751818114413314</v>
      </c>
      <c r="BO927" s="95">
        <v>0.44086184941896484</v>
      </c>
      <c r="BP927" s="95">
        <v>0.41687720165272041</v>
      </c>
      <c r="BQ927" s="95">
        <v>0.39702590633592427</v>
      </c>
      <c r="BR927" s="95">
        <v>6.2964867570844147E-3</v>
      </c>
      <c r="BS927" s="95">
        <v>2.1328379091925921E-3</v>
      </c>
      <c r="BT927" s="95">
        <v>1.2306897623225537</v>
      </c>
      <c r="BU927" s="95">
        <v>0.41687720165272041</v>
      </c>
      <c r="BV927" s="95">
        <v>0</v>
      </c>
      <c r="BW927" s="95">
        <v>0</v>
      </c>
      <c r="BX927" s="95">
        <v>1.2306897623225537</v>
      </c>
      <c r="BY927" s="95">
        <v>0.41687720165272041</v>
      </c>
      <c r="GV927" s="260"/>
      <c r="GW927" s="260"/>
    </row>
    <row r="928" spans="45:205" x14ac:dyDescent="0.25">
      <c r="AS928" s="95" t="s">
        <v>858</v>
      </c>
      <c r="AT928" s="95" t="s">
        <v>155</v>
      </c>
      <c r="AU928" s="95" t="s">
        <v>690</v>
      </c>
      <c r="AV928" s="95">
        <v>2038</v>
      </c>
      <c r="AW928" s="95">
        <v>0.3165743904641099</v>
      </c>
      <c r="AX928" s="95">
        <v>6.3061680705821131E-3</v>
      </c>
      <c r="AY928" s="95">
        <v>1.2931210107922555</v>
      </c>
      <c r="AZ928" s="95">
        <v>0</v>
      </c>
      <c r="BA928" s="95">
        <v>1.2931210107922555</v>
      </c>
      <c r="BB928" s="95">
        <v>6.6587493524836684E-3</v>
      </c>
      <c r="BC928" s="95">
        <v>1.3654201088397457</v>
      </c>
      <c r="BD928" s="95">
        <v>0</v>
      </c>
      <c r="BE928" s="95">
        <v>1.3654201088397457</v>
      </c>
      <c r="BF928" s="95">
        <v>6.2964867570844147E-3</v>
      </c>
      <c r="BG928" s="95">
        <v>1.2911357941351955</v>
      </c>
      <c r="BH928" s="95">
        <v>0</v>
      </c>
      <c r="BI928" s="95">
        <v>1.2911357941351955</v>
      </c>
      <c r="BJ928" s="95">
        <v>5.9966540543661103E-3</v>
      </c>
      <c r="BK928" s="95">
        <v>1.2296531372716148</v>
      </c>
      <c r="BL928" s="95">
        <v>0</v>
      </c>
      <c r="BM928" s="95">
        <v>1.2296531372716148</v>
      </c>
      <c r="BN928" s="95">
        <v>0.40936899578789199</v>
      </c>
      <c r="BO928" s="95">
        <v>0.43225703868338111</v>
      </c>
      <c r="BP928" s="95">
        <v>0.40874052703474401</v>
      </c>
      <c r="BQ928" s="95">
        <v>0.38927669241404195</v>
      </c>
      <c r="BR928" s="95">
        <v>6.2964867570844147E-3</v>
      </c>
      <c r="BS928" s="95">
        <v>1.9933064571893387E-3</v>
      </c>
      <c r="BT928" s="95">
        <v>1.2911357941351955</v>
      </c>
      <c r="BU928" s="95">
        <v>0.40874052703474401</v>
      </c>
      <c r="BV928" s="95">
        <v>0</v>
      </c>
      <c r="BW928" s="95">
        <v>0</v>
      </c>
      <c r="BX928" s="95">
        <v>1.2911357941351955</v>
      </c>
      <c r="BY928" s="95">
        <v>0.40874052703474401</v>
      </c>
      <c r="GV928" s="260"/>
      <c r="GW928" s="260"/>
    </row>
    <row r="929" spans="45:205" x14ac:dyDescent="0.25">
      <c r="AS929" s="95" t="s">
        <v>858</v>
      </c>
      <c r="AT929" s="95" t="s">
        <v>155</v>
      </c>
      <c r="AU929" s="95" t="s">
        <v>690</v>
      </c>
      <c r="AV929" s="95">
        <v>2039</v>
      </c>
      <c r="AW929" s="95">
        <v>0.29586391632159798</v>
      </c>
      <c r="AX929" s="95">
        <v>6.3061680705821131E-3</v>
      </c>
      <c r="AY929" s="95">
        <v>1.2931210107922555</v>
      </c>
      <c r="AZ929" s="95">
        <v>0</v>
      </c>
      <c r="BA929" s="95">
        <v>1.2931210107922555</v>
      </c>
      <c r="BB929" s="95">
        <v>6.6587493524836684E-3</v>
      </c>
      <c r="BC929" s="95">
        <v>1.3654201088397457</v>
      </c>
      <c r="BD929" s="95">
        <v>0</v>
      </c>
      <c r="BE929" s="95">
        <v>1.3654201088397457</v>
      </c>
      <c r="BF929" s="95">
        <v>6.2964867570844147E-3</v>
      </c>
      <c r="BG929" s="95">
        <v>1.2911357941351955</v>
      </c>
      <c r="BH929" s="95">
        <v>0</v>
      </c>
      <c r="BI929" s="95">
        <v>1.2911357941351955</v>
      </c>
      <c r="BJ929" s="95">
        <v>5.9966540543661103E-3</v>
      </c>
      <c r="BK929" s="95">
        <v>1.2296531372716148</v>
      </c>
      <c r="BL929" s="95">
        <v>0</v>
      </c>
      <c r="BM929" s="95">
        <v>1.2296531372716148</v>
      </c>
      <c r="BN929" s="95">
        <v>0.38258784653074007</v>
      </c>
      <c r="BO929" s="95">
        <v>0.40397854082558976</v>
      </c>
      <c r="BP929" s="95">
        <v>0.38200049255583546</v>
      </c>
      <c r="BQ929" s="95">
        <v>0.36380999291031946</v>
      </c>
      <c r="BR929" s="95">
        <v>6.2964867570844147E-3</v>
      </c>
      <c r="BS929" s="95">
        <v>1.8629032310180731E-3</v>
      </c>
      <c r="BT929" s="95">
        <v>1.2911357941351955</v>
      </c>
      <c r="BU929" s="95">
        <v>0.38200049255583546</v>
      </c>
      <c r="BV929" s="95">
        <v>0</v>
      </c>
      <c r="BW929" s="95">
        <v>0</v>
      </c>
      <c r="BX929" s="95">
        <v>1.2911357941351955</v>
      </c>
      <c r="BY929" s="95">
        <v>0.38200049255583546</v>
      </c>
      <c r="GV929" s="260"/>
      <c r="GW929" s="260"/>
    </row>
    <row r="930" spans="45:205" x14ac:dyDescent="0.25">
      <c r="AS930" s="95" t="s">
        <v>858</v>
      </c>
      <c r="AT930" s="95" t="s">
        <v>155</v>
      </c>
      <c r="AU930" s="95" t="s">
        <v>690</v>
      </c>
      <c r="AV930" s="95">
        <v>2040</v>
      </c>
      <c r="AW930" s="95">
        <v>0.27650833301083921</v>
      </c>
      <c r="AX930" s="95">
        <v>6.3061680705821131E-3</v>
      </c>
      <c r="AY930" s="95">
        <v>1.2931210107922555</v>
      </c>
      <c r="AZ930" s="95">
        <v>0</v>
      </c>
      <c r="BA930" s="95">
        <v>1.2931210107922555</v>
      </c>
      <c r="BB930" s="95">
        <v>6.6587493524836684E-3</v>
      </c>
      <c r="BC930" s="95">
        <v>1.3654201088397457</v>
      </c>
      <c r="BD930" s="95">
        <v>0</v>
      </c>
      <c r="BE930" s="95">
        <v>1.3654201088397457</v>
      </c>
      <c r="BF930" s="95">
        <v>6.2964867570844147E-3</v>
      </c>
      <c r="BG930" s="95">
        <v>1.2911357941351955</v>
      </c>
      <c r="BH930" s="95">
        <v>0</v>
      </c>
      <c r="BI930" s="95">
        <v>1.2911357941351955</v>
      </c>
      <c r="BJ930" s="95">
        <v>5.9966540543661103E-3</v>
      </c>
      <c r="BK930" s="95">
        <v>1.2296531372716148</v>
      </c>
      <c r="BL930" s="95">
        <v>0</v>
      </c>
      <c r="BM930" s="95">
        <v>1.2296531372716148</v>
      </c>
      <c r="BN930" s="95">
        <v>0.35755873507545799</v>
      </c>
      <c r="BO930" s="95">
        <v>0.37755003815475674</v>
      </c>
      <c r="BP930" s="95">
        <v>0.35700980612694899</v>
      </c>
      <c r="BQ930" s="95">
        <v>0.34000933916852288</v>
      </c>
      <c r="BR930" s="95">
        <v>6.2964867570844147E-3</v>
      </c>
      <c r="BS930" s="95">
        <v>1.7410310570262365E-3</v>
      </c>
      <c r="BT930" s="95">
        <v>1.2911357941351955</v>
      </c>
      <c r="BU930" s="95">
        <v>0.35700980612694899</v>
      </c>
      <c r="BV930" s="95">
        <v>0</v>
      </c>
      <c r="BW930" s="95">
        <v>0</v>
      </c>
      <c r="BX930" s="95">
        <v>1.2911357941351955</v>
      </c>
      <c r="BY930" s="95">
        <v>0.35700980612694899</v>
      </c>
      <c r="GV930" s="260"/>
      <c r="GW930" s="260"/>
    </row>
    <row r="931" spans="45:205" x14ac:dyDescent="0.25">
      <c r="AS931" s="95" t="s">
        <v>858</v>
      </c>
      <c r="AT931" s="95" t="s">
        <v>155</v>
      </c>
      <c r="AU931" s="95" t="s">
        <v>690</v>
      </c>
      <c r="AV931" s="95">
        <v>2041</v>
      </c>
      <c r="AW931" s="95">
        <v>0.25841900281386843</v>
      </c>
      <c r="AX931" s="95">
        <v>6.3061680705821131E-3</v>
      </c>
      <c r="AY931" s="95">
        <v>1.2931210107922555</v>
      </c>
      <c r="AZ931" s="95">
        <v>0</v>
      </c>
      <c r="BA931" s="95">
        <v>1.2931210107922555</v>
      </c>
      <c r="BB931" s="95">
        <v>6.6587493524836684E-3</v>
      </c>
      <c r="BC931" s="95">
        <v>1.3654201088397457</v>
      </c>
      <c r="BD931" s="95">
        <v>0</v>
      </c>
      <c r="BE931" s="95">
        <v>1.3654201088397457</v>
      </c>
      <c r="BF931" s="95">
        <v>6.2964867570844147E-3</v>
      </c>
      <c r="BG931" s="95">
        <v>1.2911357941351955</v>
      </c>
      <c r="BH931" s="95">
        <v>0</v>
      </c>
      <c r="BI931" s="95">
        <v>1.2911357941351955</v>
      </c>
      <c r="BJ931" s="95">
        <v>5.9966540543661103E-3</v>
      </c>
      <c r="BK931" s="95">
        <v>1.2296531372716148</v>
      </c>
      <c r="BL931" s="95">
        <v>0</v>
      </c>
      <c r="BM931" s="95">
        <v>1.2296531372716148</v>
      </c>
      <c r="BN931" s="95">
        <v>0.33416704212659626</v>
      </c>
      <c r="BO931" s="95">
        <v>0.35285050294837078</v>
      </c>
      <c r="BP931" s="95">
        <v>0.33365402441770936</v>
      </c>
      <c r="BQ931" s="95">
        <v>0.31776573754067555</v>
      </c>
      <c r="BR931" s="95">
        <v>6.2964867570844147E-3</v>
      </c>
      <c r="BS931" s="95">
        <v>1.6271318289964825E-3</v>
      </c>
      <c r="BT931" s="95">
        <v>1.2911357941351955</v>
      </c>
      <c r="BU931" s="95">
        <v>0.33365402441770936</v>
      </c>
      <c r="BV931" s="95">
        <v>0</v>
      </c>
      <c r="BW931" s="95">
        <v>0</v>
      </c>
      <c r="BX931" s="95">
        <v>1.2911357941351955</v>
      </c>
      <c r="BY931" s="95">
        <v>0.33365402441770936</v>
      </c>
      <c r="GV931" s="260"/>
      <c r="GW931" s="260"/>
    </row>
    <row r="932" spans="45:205" x14ac:dyDescent="0.25">
      <c r="AS932" s="95" t="s">
        <v>858</v>
      </c>
      <c r="AT932" s="95" t="s">
        <v>155</v>
      </c>
      <c r="AU932" s="95" t="s">
        <v>690</v>
      </c>
      <c r="AV932" s="95">
        <v>2042</v>
      </c>
      <c r="AW932" s="95">
        <v>0.24151308674193309</v>
      </c>
      <c r="AX932" s="95">
        <v>6.3061680705821131E-3</v>
      </c>
      <c r="AY932" s="95">
        <v>1.2931210107922555</v>
      </c>
      <c r="AZ932" s="95">
        <v>0</v>
      </c>
      <c r="BA932" s="95">
        <v>1.2931210107922555</v>
      </c>
      <c r="BB932" s="95">
        <v>6.6587493524836684E-3</v>
      </c>
      <c r="BC932" s="95">
        <v>1.3654201088397457</v>
      </c>
      <c r="BD932" s="95">
        <v>0</v>
      </c>
      <c r="BE932" s="95">
        <v>1.3654201088397457</v>
      </c>
      <c r="BF932" s="95">
        <v>6.2964867570844147E-3</v>
      </c>
      <c r="BG932" s="95">
        <v>1.2911357941351955</v>
      </c>
      <c r="BH932" s="95">
        <v>0</v>
      </c>
      <c r="BI932" s="95">
        <v>1.2911357941351955</v>
      </c>
      <c r="BJ932" s="95">
        <v>5.9966540543661103E-3</v>
      </c>
      <c r="BK932" s="95">
        <v>1.2296531372716148</v>
      </c>
      <c r="BL932" s="95">
        <v>0</v>
      </c>
      <c r="BM932" s="95">
        <v>1.2296531372716148</v>
      </c>
      <c r="BN932" s="95">
        <v>0.31230564684728618</v>
      </c>
      <c r="BO932" s="95">
        <v>0.32976682518539324</v>
      </c>
      <c r="BP932" s="95">
        <v>0.31182619104458814</v>
      </c>
      <c r="BQ932" s="95">
        <v>0.29697732480436967</v>
      </c>
      <c r="BR932" s="95">
        <v>6.2964867570844147E-3</v>
      </c>
      <c r="BS932" s="95">
        <v>1.5206839523331612E-3</v>
      </c>
      <c r="BT932" s="95">
        <v>1.2911357941351955</v>
      </c>
      <c r="BU932" s="95">
        <v>0.31182619104458814</v>
      </c>
      <c r="BV932" s="95">
        <v>0</v>
      </c>
      <c r="BW932" s="95">
        <v>0</v>
      </c>
      <c r="BX932" s="95">
        <v>1.2911357941351955</v>
      </c>
      <c r="BY932" s="95">
        <v>0.31182619104458814</v>
      </c>
      <c r="GV932" s="260"/>
      <c r="GW932" s="260"/>
    </row>
    <row r="933" spans="45:205" x14ac:dyDescent="0.25">
      <c r="AS933" s="95" t="s">
        <v>858</v>
      </c>
      <c r="AT933" s="95" t="s">
        <v>155</v>
      </c>
      <c r="AU933" s="95" t="s">
        <v>690</v>
      </c>
      <c r="AV933" s="95">
        <v>2043</v>
      </c>
      <c r="AW933" s="95">
        <v>0.2257131651793767</v>
      </c>
      <c r="AX933" s="95">
        <v>6.3061680705821131E-3</v>
      </c>
      <c r="AY933" s="95">
        <v>1.3576064119375848</v>
      </c>
      <c r="AZ933" s="95">
        <v>0</v>
      </c>
      <c r="BA933" s="95">
        <v>1.3576064119375848</v>
      </c>
      <c r="BB933" s="95">
        <v>6.6587493524836684E-3</v>
      </c>
      <c r="BC933" s="95">
        <v>1.4335109237871304</v>
      </c>
      <c r="BD933" s="95">
        <v>0</v>
      </c>
      <c r="BE933" s="95">
        <v>1.4335109237871304</v>
      </c>
      <c r="BF933" s="95">
        <v>6.2964867570844147E-3</v>
      </c>
      <c r="BG933" s="95">
        <v>1.3555221964309025</v>
      </c>
      <c r="BH933" s="95">
        <v>0</v>
      </c>
      <c r="BI933" s="95">
        <v>1.3555221964309025</v>
      </c>
      <c r="BJ933" s="95">
        <v>5.9966540543661103E-3</v>
      </c>
      <c r="BK933" s="95">
        <v>1.2909735204103834</v>
      </c>
      <c r="BL933" s="95">
        <v>0</v>
      </c>
      <c r="BM933" s="95">
        <v>1.2909735204103834</v>
      </c>
      <c r="BN933" s="95">
        <v>0.30642964030624903</v>
      </c>
      <c r="BO933" s="95">
        <v>0.32356228792720543</v>
      </c>
      <c r="BP933" s="95">
        <v>0.3059592054273198</v>
      </c>
      <c r="BQ933" s="95">
        <v>0.2913897194545903</v>
      </c>
      <c r="BR933" s="95">
        <v>6.2964867570844147E-3</v>
      </c>
      <c r="BS933" s="95">
        <v>1.4211999554515525E-3</v>
      </c>
      <c r="BT933" s="95">
        <v>1.3555221964309025</v>
      </c>
      <c r="BU933" s="95">
        <v>0.3059592054273198</v>
      </c>
      <c r="BV933" s="95">
        <v>0</v>
      </c>
      <c r="BW933" s="95">
        <v>0</v>
      </c>
      <c r="BX933" s="95">
        <v>1.3555221964309025</v>
      </c>
      <c r="BY933" s="95">
        <v>0.3059592054273198</v>
      </c>
      <c r="GV933" s="260"/>
      <c r="GW933" s="260"/>
    </row>
    <row r="934" spans="45:205" x14ac:dyDescent="0.25">
      <c r="AS934" s="95" t="s">
        <v>858</v>
      </c>
      <c r="AT934" s="95" t="s">
        <v>155</v>
      </c>
      <c r="AU934" s="95" t="s">
        <v>690</v>
      </c>
      <c r="AV934" s="95">
        <v>2044</v>
      </c>
      <c r="AW934" s="95">
        <v>0.21094688334521189</v>
      </c>
      <c r="AX934" s="95">
        <v>6.3061680705821131E-3</v>
      </c>
      <c r="AY934" s="95">
        <v>1.3576064119375848</v>
      </c>
      <c r="AZ934" s="95">
        <v>0</v>
      </c>
      <c r="BA934" s="95">
        <v>1.3576064119375848</v>
      </c>
      <c r="BB934" s="95">
        <v>6.6587493524836684E-3</v>
      </c>
      <c r="BC934" s="95">
        <v>1.4335109237871304</v>
      </c>
      <c r="BD934" s="95">
        <v>0</v>
      </c>
      <c r="BE934" s="95">
        <v>1.4335109237871304</v>
      </c>
      <c r="BF934" s="95">
        <v>6.2964867570844147E-3</v>
      </c>
      <c r="BG934" s="95">
        <v>1.3555221964309025</v>
      </c>
      <c r="BH934" s="95">
        <v>0</v>
      </c>
      <c r="BI934" s="95">
        <v>1.3555221964309025</v>
      </c>
      <c r="BJ934" s="95">
        <v>5.9966540543661103E-3</v>
      </c>
      <c r="BK934" s="95">
        <v>1.2909735204103834</v>
      </c>
      <c r="BL934" s="95">
        <v>0</v>
      </c>
      <c r="BM934" s="95">
        <v>1.2909735204103834</v>
      </c>
      <c r="BN934" s="95">
        <v>0.28638284140770937</v>
      </c>
      <c r="BO934" s="95">
        <v>0.30239466161421075</v>
      </c>
      <c r="BP934" s="95">
        <v>0.28594318264235502</v>
      </c>
      <c r="BQ934" s="95">
        <v>0.27232684061176665</v>
      </c>
      <c r="BR934" s="95">
        <v>6.2964867570844147E-3</v>
      </c>
      <c r="BS934" s="95">
        <v>1.3282242574313575E-3</v>
      </c>
      <c r="BT934" s="95">
        <v>1.3555221964309025</v>
      </c>
      <c r="BU934" s="95">
        <v>0.28594318264235502</v>
      </c>
      <c r="BV934" s="95">
        <v>0</v>
      </c>
      <c r="BW934" s="95">
        <v>0</v>
      </c>
      <c r="BX934" s="95">
        <v>1.3555221964309025</v>
      </c>
      <c r="BY934" s="95">
        <v>0.28594318264235502</v>
      </c>
      <c r="GV934" s="260"/>
      <c r="GW934" s="260"/>
    </row>
    <row r="935" spans="45:205" x14ac:dyDescent="0.25">
      <c r="AS935" s="95" t="s">
        <v>858</v>
      </c>
      <c r="AT935" s="95" t="s">
        <v>155</v>
      </c>
      <c r="AU935" s="95" t="s">
        <v>690</v>
      </c>
      <c r="AV935" s="95">
        <v>2045</v>
      </c>
      <c r="AW935" s="95">
        <v>0.19714661994879612</v>
      </c>
      <c r="AX935" s="95">
        <v>6.3061680705821131E-3</v>
      </c>
      <c r="AY935" s="95">
        <v>1.3576064119375848</v>
      </c>
      <c r="AZ935" s="95">
        <v>0</v>
      </c>
      <c r="BA935" s="95">
        <v>1.3576064119375848</v>
      </c>
      <c r="BB935" s="95">
        <v>6.6587493524836684E-3</v>
      </c>
      <c r="BC935" s="95">
        <v>1.4335109237871304</v>
      </c>
      <c r="BD935" s="95">
        <v>0</v>
      </c>
      <c r="BE935" s="95">
        <v>1.4335109237871304</v>
      </c>
      <c r="BF935" s="95">
        <v>6.2964867570844147E-3</v>
      </c>
      <c r="BG935" s="95">
        <v>1.3555221964309025</v>
      </c>
      <c r="BH935" s="95">
        <v>0</v>
      </c>
      <c r="BI935" s="95">
        <v>1.3555221964309025</v>
      </c>
      <c r="BJ935" s="95">
        <v>5.9966540543661103E-3</v>
      </c>
      <c r="BK935" s="95">
        <v>1.2909735204103834</v>
      </c>
      <c r="BL935" s="95">
        <v>0</v>
      </c>
      <c r="BM935" s="95">
        <v>1.2909735204103834</v>
      </c>
      <c r="BN935" s="95">
        <v>0.26764751533430781</v>
      </c>
      <c r="BO935" s="95">
        <v>0.28261183328430906</v>
      </c>
      <c r="BP935" s="95">
        <v>0.2672366192919205</v>
      </c>
      <c r="BQ935" s="95">
        <v>0.25451106599230522</v>
      </c>
      <c r="BR935" s="95">
        <v>6.2964867570844147E-3</v>
      </c>
      <c r="BS935" s="95">
        <v>1.2413310817115488E-3</v>
      </c>
      <c r="BT935" s="95">
        <v>1.3555221964309025</v>
      </c>
      <c r="BU935" s="95">
        <v>0.2672366192919205</v>
      </c>
      <c r="BV935" s="95">
        <v>0</v>
      </c>
      <c r="BW935" s="95">
        <v>0</v>
      </c>
      <c r="BX935" s="95">
        <v>1.3555221964309025</v>
      </c>
      <c r="BY935" s="95">
        <v>0.2672366192919205</v>
      </c>
      <c r="GV935" s="260"/>
      <c r="GW935" s="260"/>
    </row>
    <row r="936" spans="45:205" x14ac:dyDescent="0.25">
      <c r="AS936" s="95" t="s">
        <v>858</v>
      </c>
      <c r="AT936" s="95" t="s">
        <v>155</v>
      </c>
      <c r="AU936" s="95" t="s">
        <v>690</v>
      </c>
      <c r="AV936" s="95">
        <v>2046</v>
      </c>
      <c r="AW936" s="95">
        <v>0.18424917752223938</v>
      </c>
      <c r="AX936" s="95">
        <v>6.3061680705821131E-3</v>
      </c>
      <c r="AY936" s="95">
        <v>1.3576064119375848</v>
      </c>
      <c r="AZ936" s="95">
        <v>0</v>
      </c>
      <c r="BA936" s="95">
        <v>1.3576064119375848</v>
      </c>
      <c r="BB936" s="95">
        <v>6.6587493524836684E-3</v>
      </c>
      <c r="BC936" s="95">
        <v>1.4335109237871304</v>
      </c>
      <c r="BD936" s="95">
        <v>0</v>
      </c>
      <c r="BE936" s="95">
        <v>1.4335109237871304</v>
      </c>
      <c r="BF936" s="95">
        <v>6.2964867570844147E-3</v>
      </c>
      <c r="BG936" s="95">
        <v>1.3555221964309025</v>
      </c>
      <c r="BH936" s="95">
        <v>0</v>
      </c>
      <c r="BI936" s="95">
        <v>1.3555221964309025</v>
      </c>
      <c r="BJ936" s="95">
        <v>5.9966540543661103E-3</v>
      </c>
      <c r="BK936" s="95">
        <v>1.2909735204103834</v>
      </c>
      <c r="BL936" s="95">
        <v>0</v>
      </c>
      <c r="BM936" s="95">
        <v>1.2909735204103834</v>
      </c>
      <c r="BN936" s="95">
        <v>0.25013786479841849</v>
      </c>
      <c r="BO936" s="95">
        <v>0.26412320867692435</v>
      </c>
      <c r="BP936" s="95">
        <v>0.2497538498055332</v>
      </c>
      <c r="BQ936" s="95">
        <v>0.23786080933860304</v>
      </c>
      <c r="BR936" s="95">
        <v>6.2964867570844147E-3</v>
      </c>
      <c r="BS936" s="95">
        <v>1.1601225062724757E-3</v>
      </c>
      <c r="BT936" s="95">
        <v>1.3555221964309025</v>
      </c>
      <c r="BU936" s="95">
        <v>0.2497538498055332</v>
      </c>
      <c r="BV936" s="95">
        <v>0</v>
      </c>
      <c r="BW936" s="95">
        <v>0</v>
      </c>
      <c r="BX936" s="95">
        <v>1.3555221964309025</v>
      </c>
      <c r="BY936" s="95">
        <v>0.2497538498055332</v>
      </c>
      <c r="GV936" s="260"/>
      <c r="GW936" s="260"/>
    </row>
    <row r="937" spans="45:205" x14ac:dyDescent="0.25">
      <c r="AS937" s="95" t="s">
        <v>858</v>
      </c>
      <c r="AT937" s="95" t="s">
        <v>155</v>
      </c>
      <c r="AU937" s="95" t="s">
        <v>690</v>
      </c>
      <c r="AV937" s="95">
        <v>2047</v>
      </c>
      <c r="AW937" s="95">
        <v>0.17219549301143863</v>
      </c>
      <c r="AX937" s="95">
        <v>6.3061680705821131E-3</v>
      </c>
      <c r="AY937" s="95">
        <v>1.3576064119375848</v>
      </c>
      <c r="AZ937" s="95">
        <v>0</v>
      </c>
      <c r="BA937" s="95">
        <v>1.3576064119375848</v>
      </c>
      <c r="BB937" s="95">
        <v>6.6587493524836684E-3</v>
      </c>
      <c r="BC937" s="95">
        <v>1.4335109237871304</v>
      </c>
      <c r="BD937" s="95">
        <v>0</v>
      </c>
      <c r="BE937" s="95">
        <v>1.4335109237871304</v>
      </c>
      <c r="BF937" s="95">
        <v>6.2964867570844147E-3</v>
      </c>
      <c r="BG937" s="95">
        <v>1.3555221964309025</v>
      </c>
      <c r="BH937" s="95">
        <v>0</v>
      </c>
      <c r="BI937" s="95">
        <v>1.3555221964309025</v>
      </c>
      <c r="BJ937" s="95">
        <v>5.9966540543661103E-3</v>
      </c>
      <c r="BK937" s="95">
        <v>1.2909735204103834</v>
      </c>
      <c r="BL937" s="95">
        <v>0</v>
      </c>
      <c r="BM937" s="95">
        <v>1.2909735204103834</v>
      </c>
      <c r="BN937" s="95">
        <v>0.23377370541908266</v>
      </c>
      <c r="BO937" s="95">
        <v>0.24684412025880775</v>
      </c>
      <c r="BP937" s="95">
        <v>0.23341481290236743</v>
      </c>
      <c r="BQ937" s="95">
        <v>0.22229982181177851</v>
      </c>
      <c r="BR937" s="95">
        <v>6.2964867570844147E-3</v>
      </c>
      <c r="BS937" s="95">
        <v>1.0842266413761453E-3</v>
      </c>
      <c r="BT937" s="95">
        <v>1.3555221964309025</v>
      </c>
      <c r="BU937" s="95">
        <v>0.23341481290236743</v>
      </c>
      <c r="BV937" s="95">
        <v>0</v>
      </c>
      <c r="BW937" s="95">
        <v>0</v>
      </c>
      <c r="BX937" s="95">
        <v>1.3555221964309025</v>
      </c>
      <c r="BY937" s="95">
        <v>0.23341481290236743</v>
      </c>
      <c r="GV937" s="260"/>
      <c r="GW937" s="260"/>
    </row>
    <row r="938" spans="45:205" x14ac:dyDescent="0.25">
      <c r="AS938" s="95" t="s">
        <v>858</v>
      </c>
      <c r="AT938" s="95" t="s">
        <v>155</v>
      </c>
      <c r="AU938" s="95" t="s">
        <v>690</v>
      </c>
      <c r="AV938" s="95">
        <v>2048</v>
      </c>
      <c r="AW938" s="95">
        <v>0.16093036730040994</v>
      </c>
      <c r="AX938" s="95">
        <v>6.3061680705821131E-3</v>
      </c>
      <c r="AY938" s="95">
        <v>1.4252028785232518</v>
      </c>
      <c r="AZ938" s="95">
        <v>0</v>
      </c>
      <c r="BA938" s="95">
        <v>1.4252028785232518</v>
      </c>
      <c r="BB938" s="95">
        <v>6.6587493524836684E-3</v>
      </c>
      <c r="BC938" s="95">
        <v>1.5048867455333379</v>
      </c>
      <c r="BD938" s="95">
        <v>0</v>
      </c>
      <c r="BE938" s="95">
        <v>1.5048867455333379</v>
      </c>
      <c r="BF938" s="95">
        <v>6.2964867570844147E-3</v>
      </c>
      <c r="BG938" s="95">
        <v>1.4230148880177069</v>
      </c>
      <c r="BH938" s="95">
        <v>0</v>
      </c>
      <c r="BI938" s="95">
        <v>1.4230148880177069</v>
      </c>
      <c r="BJ938" s="95">
        <v>5.9966540543661103E-3</v>
      </c>
      <c r="BK938" s="95">
        <v>1.3552522743025783</v>
      </c>
      <c r="BL938" s="95">
        <v>0</v>
      </c>
      <c r="BM938" s="95">
        <v>1.3552522743025783</v>
      </c>
      <c r="BN938" s="95">
        <v>0.22935842271834844</v>
      </c>
      <c r="BO938" s="95">
        <v>0.24218197670419861</v>
      </c>
      <c r="BP938" s="95">
        <v>0.22900630860264129</v>
      </c>
      <c r="BQ938" s="95">
        <v>0.21810124628822986</v>
      </c>
      <c r="BR938" s="95">
        <v>6.2964867570844147E-3</v>
      </c>
      <c r="BS938" s="95">
        <v>1.0132959265197619E-3</v>
      </c>
      <c r="BT938" s="95">
        <v>1.4230148880177069</v>
      </c>
      <c r="BU938" s="95">
        <v>0.22900630860264129</v>
      </c>
      <c r="BV938" s="95">
        <v>0</v>
      </c>
      <c r="BW938" s="95">
        <v>0</v>
      </c>
      <c r="BX938" s="95">
        <v>1.4230148880177069</v>
      </c>
      <c r="BY938" s="95">
        <v>0.22900630860264129</v>
      </c>
      <c r="GV938" s="260"/>
      <c r="GW938" s="260"/>
    </row>
    <row r="939" spans="45:205" x14ac:dyDescent="0.25">
      <c r="AS939" s="95" t="s">
        <v>858</v>
      </c>
      <c r="AT939" s="95" t="s">
        <v>155</v>
      </c>
      <c r="AU939" s="95" t="s">
        <v>690</v>
      </c>
      <c r="AV939" s="95">
        <v>2049</v>
      </c>
      <c r="AW939" s="95">
        <v>0.15040221243028964</v>
      </c>
      <c r="AX939" s="95">
        <v>6.3061680705821131E-3</v>
      </c>
      <c r="AY939" s="95">
        <v>1.4252028785232518</v>
      </c>
      <c r="AZ939" s="95">
        <v>0</v>
      </c>
      <c r="BA939" s="95">
        <v>1.4252028785232518</v>
      </c>
      <c r="BB939" s="95">
        <v>6.6587493524836684E-3</v>
      </c>
      <c r="BC939" s="95">
        <v>1.5048867455333379</v>
      </c>
      <c r="BD939" s="95">
        <v>0</v>
      </c>
      <c r="BE939" s="95">
        <v>1.5048867455333379</v>
      </c>
      <c r="BF939" s="95">
        <v>6.2964867570844147E-3</v>
      </c>
      <c r="BG939" s="95">
        <v>1.4230148880177069</v>
      </c>
      <c r="BH939" s="95">
        <v>0</v>
      </c>
      <c r="BI939" s="95">
        <v>1.4230148880177069</v>
      </c>
      <c r="BJ939" s="95">
        <v>5.9966540543661103E-3</v>
      </c>
      <c r="BK939" s="95">
        <v>1.3552522743025783</v>
      </c>
      <c r="BL939" s="95">
        <v>0</v>
      </c>
      <c r="BM939" s="95">
        <v>1.3552522743025783</v>
      </c>
      <c r="BN939" s="95">
        <v>0.21435366609191439</v>
      </c>
      <c r="BO939" s="95">
        <v>0.22633829598523234</v>
      </c>
      <c r="BP939" s="95">
        <v>0.21402458747910399</v>
      </c>
      <c r="BQ939" s="95">
        <v>0.20383294045628955</v>
      </c>
      <c r="BR939" s="95">
        <v>6.2964867570844147E-3</v>
      </c>
      <c r="BS939" s="95">
        <v>9.470055388035157E-4</v>
      </c>
      <c r="BT939" s="95">
        <v>1.4230148880177069</v>
      </c>
      <c r="BU939" s="95">
        <v>0.21402458747910399</v>
      </c>
      <c r="BV939" s="95">
        <v>0</v>
      </c>
      <c r="BW939" s="95">
        <v>0</v>
      </c>
      <c r="BX939" s="95">
        <v>1.4230148880177069</v>
      </c>
      <c r="BY939" s="95">
        <v>0.21402458747910399</v>
      </c>
      <c r="GV939" s="260"/>
      <c r="GW939" s="260"/>
    </row>
    <row r="940" spans="45:205" x14ac:dyDescent="0.25">
      <c r="AS940" s="95" t="s">
        <v>858</v>
      </c>
      <c r="AT940" s="95" t="s">
        <v>155</v>
      </c>
      <c r="AU940" s="95" t="s">
        <v>690</v>
      </c>
      <c r="AV940" s="95">
        <v>2050</v>
      </c>
      <c r="AW940" s="95">
        <v>0.14056281535541088</v>
      </c>
      <c r="AX940" s="95">
        <v>0</v>
      </c>
      <c r="AY940" s="95">
        <v>0</v>
      </c>
      <c r="AZ940" s="95">
        <v>0</v>
      </c>
      <c r="BA940" s="95">
        <v>0</v>
      </c>
      <c r="BB940" s="95">
        <v>6.6587493524836684E-3</v>
      </c>
      <c r="BC940" s="95">
        <v>1.5048867455333379</v>
      </c>
      <c r="BD940" s="95">
        <v>0</v>
      </c>
      <c r="BE940" s="95">
        <v>1.5048867455333379</v>
      </c>
      <c r="BF940" s="95">
        <v>6.2964867570844147E-3</v>
      </c>
      <c r="BG940" s="95">
        <v>1.4230148880177069</v>
      </c>
      <c r="BH940" s="95">
        <v>0</v>
      </c>
      <c r="BI940" s="95">
        <v>1.4230148880177069</v>
      </c>
      <c r="BJ940" s="95">
        <v>5.9966540543661103E-3</v>
      </c>
      <c r="BK940" s="95">
        <v>1.3552522743025783</v>
      </c>
      <c r="BL940" s="95">
        <v>0</v>
      </c>
      <c r="BM940" s="95">
        <v>1.3552522743025783</v>
      </c>
      <c r="BN940" s="95">
        <v>0</v>
      </c>
      <c r="BO940" s="95">
        <v>0.21153111774320776</v>
      </c>
      <c r="BP940" s="95">
        <v>0.20002297895243362</v>
      </c>
      <c r="BQ940" s="95">
        <v>0.19049807519279396</v>
      </c>
      <c r="BR940" s="95">
        <v>6.2964867570844147E-3</v>
      </c>
      <c r="BS940" s="95">
        <v>8.8505190542384634E-4</v>
      </c>
      <c r="BT940" s="95">
        <v>1.4230148880177069</v>
      </c>
      <c r="BU940" s="95">
        <v>0.20002297895243362</v>
      </c>
      <c r="BV940" s="95">
        <v>0</v>
      </c>
      <c r="BW940" s="95">
        <v>0</v>
      </c>
      <c r="BX940" s="95">
        <v>1.4230148880177069</v>
      </c>
      <c r="BY940" s="95">
        <v>0.20002297895243362</v>
      </c>
      <c r="GV940" s="260"/>
      <c r="GW940" s="260"/>
    </row>
    <row r="941" spans="45:205" x14ac:dyDescent="0.25">
      <c r="AS941" s="95" t="s">
        <v>858</v>
      </c>
      <c r="AT941" s="95" t="s">
        <v>155</v>
      </c>
      <c r="AU941" s="95" t="s">
        <v>690</v>
      </c>
      <c r="AV941" s="95">
        <v>2051</v>
      </c>
      <c r="AW941" s="95">
        <v>0.1313671171545896</v>
      </c>
      <c r="AX941" s="95">
        <v>0</v>
      </c>
      <c r="AY941" s="95">
        <v>0</v>
      </c>
      <c r="AZ941" s="95">
        <v>0</v>
      </c>
      <c r="BA941" s="95">
        <v>0</v>
      </c>
      <c r="BB941" s="95">
        <v>0</v>
      </c>
      <c r="BC941" s="95">
        <v>0</v>
      </c>
      <c r="BD941" s="95">
        <v>0</v>
      </c>
      <c r="BE941" s="95">
        <v>0</v>
      </c>
      <c r="BF941" s="95">
        <v>6.2964867570844147E-3</v>
      </c>
      <c r="BG941" s="95">
        <v>1.4230148880177069</v>
      </c>
      <c r="BH941" s="95">
        <v>0</v>
      </c>
      <c r="BI941" s="95">
        <v>1.4230148880177069</v>
      </c>
      <c r="BJ941" s="95">
        <v>5.9966540543661103E-3</v>
      </c>
      <c r="BK941" s="95">
        <v>1.3552522743025783</v>
      </c>
      <c r="BL941" s="95">
        <v>0</v>
      </c>
      <c r="BM941" s="95">
        <v>1.3552522743025783</v>
      </c>
      <c r="BN941" s="95">
        <v>0</v>
      </c>
      <c r="BO941" s="95">
        <v>0</v>
      </c>
      <c r="BP941" s="95">
        <v>0.18693736350694731</v>
      </c>
      <c r="BQ941" s="95">
        <v>0.1780355842923308</v>
      </c>
      <c r="BR941" s="95">
        <v>6.2964867570844147E-3</v>
      </c>
      <c r="BS941" s="95">
        <v>8.271513134802302E-4</v>
      </c>
      <c r="BT941" s="95">
        <v>1.4230148880177069</v>
      </c>
      <c r="BU941" s="95">
        <v>0.18693736350694731</v>
      </c>
      <c r="BV941" s="95">
        <v>0</v>
      </c>
      <c r="BW941" s="95">
        <v>0</v>
      </c>
      <c r="BX941" s="95">
        <v>1.4230148880177069</v>
      </c>
      <c r="BY941" s="95">
        <v>0.18693736350694731</v>
      </c>
      <c r="GV941" s="260"/>
      <c r="GW941" s="260"/>
    </row>
    <row r="942" spans="45:205" x14ac:dyDescent="0.25">
      <c r="AS942" s="95" t="s">
        <v>858</v>
      </c>
      <c r="AT942" s="95" t="s">
        <v>155</v>
      </c>
      <c r="AU942" s="95" t="s">
        <v>690</v>
      </c>
      <c r="AV942" s="95">
        <v>2052</v>
      </c>
      <c r="AW942" s="95">
        <v>0.12277300668653232</v>
      </c>
      <c r="AX942" s="95">
        <v>0</v>
      </c>
      <c r="AY942" s="95">
        <v>0</v>
      </c>
      <c r="AZ942" s="95">
        <v>0</v>
      </c>
      <c r="BA942" s="95">
        <v>0</v>
      </c>
      <c r="BB942" s="95">
        <v>0</v>
      </c>
      <c r="BC942" s="95">
        <v>0</v>
      </c>
      <c r="BD942" s="95">
        <v>0</v>
      </c>
      <c r="BE942" s="95">
        <v>0</v>
      </c>
      <c r="BF942" s="95">
        <v>0</v>
      </c>
      <c r="BG942" s="95">
        <v>0</v>
      </c>
      <c r="BH942" s="95">
        <v>0</v>
      </c>
      <c r="BI942" s="95">
        <v>0</v>
      </c>
      <c r="BJ942" s="95">
        <v>5.9966540543661103E-3</v>
      </c>
      <c r="BK942" s="95">
        <v>1.3552522743025783</v>
      </c>
      <c r="BL942" s="95">
        <v>0</v>
      </c>
      <c r="BM942" s="95">
        <v>1.3552522743025783</v>
      </c>
      <c r="BN942" s="95">
        <v>0</v>
      </c>
      <c r="BO942" s="95">
        <v>0</v>
      </c>
      <c r="BP942" s="95">
        <v>0</v>
      </c>
      <c r="BQ942" s="95">
        <v>0.16638839653488857</v>
      </c>
      <c r="BR942" s="95">
        <v>0</v>
      </c>
      <c r="BS942" s="95">
        <v>0</v>
      </c>
      <c r="BT942" s="95">
        <v>0</v>
      </c>
      <c r="BU942" s="95">
        <v>0</v>
      </c>
      <c r="BV942" s="95">
        <v>0</v>
      </c>
      <c r="BW942" s="95">
        <v>0</v>
      </c>
      <c r="BX942" s="95">
        <v>0</v>
      </c>
      <c r="BY942" s="95">
        <v>0</v>
      </c>
      <c r="GV942" s="260"/>
      <c r="GW942" s="260"/>
    </row>
    <row r="943" spans="45:205" x14ac:dyDescent="0.25">
      <c r="AS943" s="95" t="s">
        <v>858</v>
      </c>
      <c r="AT943" s="95" t="s">
        <v>155</v>
      </c>
      <c r="AU943" s="95" t="s">
        <v>691</v>
      </c>
      <c r="AV943" s="95">
        <v>2020</v>
      </c>
      <c r="AW943" s="95">
        <v>1</v>
      </c>
      <c r="AX943" s="95">
        <v>7.9275198381017514E-2</v>
      </c>
      <c r="AY943" s="95">
        <v>3.8520971217301332</v>
      </c>
      <c r="AZ943" s="95">
        <v>0</v>
      </c>
      <c r="BA943" s="95">
        <v>3.8520971217301332</v>
      </c>
      <c r="BB943" s="95">
        <v>0</v>
      </c>
      <c r="BC943" s="95">
        <v>0</v>
      </c>
      <c r="BD943" s="95">
        <v>0</v>
      </c>
      <c r="BE943" s="95">
        <v>0</v>
      </c>
      <c r="BF943" s="95">
        <v>0</v>
      </c>
      <c r="BG943" s="95">
        <v>0</v>
      </c>
      <c r="BH943" s="95">
        <v>0</v>
      </c>
      <c r="BI943" s="95">
        <v>0</v>
      </c>
      <c r="BJ943" s="95">
        <v>0</v>
      </c>
      <c r="BK943" s="95">
        <v>0</v>
      </c>
      <c r="BL943" s="95">
        <v>0</v>
      </c>
      <c r="BM943" s="95">
        <v>0</v>
      </c>
      <c r="BN943" s="95">
        <v>3.8520971217301332</v>
      </c>
      <c r="BO943" s="95">
        <v>0</v>
      </c>
      <c r="BP943" s="95">
        <v>0</v>
      </c>
      <c r="BQ943" s="95">
        <v>0</v>
      </c>
      <c r="BR943" s="95">
        <v>0</v>
      </c>
      <c r="BS943" s="95">
        <v>0</v>
      </c>
      <c r="BT943" s="95">
        <v>0</v>
      </c>
      <c r="BU943" s="95">
        <v>0</v>
      </c>
      <c r="BV943" s="95">
        <v>0</v>
      </c>
      <c r="BW943" s="95">
        <v>0</v>
      </c>
      <c r="BX943" s="95">
        <v>0</v>
      </c>
      <c r="BY943" s="95">
        <v>0</v>
      </c>
      <c r="GV943" s="260"/>
      <c r="GW943" s="260"/>
    </row>
    <row r="944" spans="45:205" x14ac:dyDescent="0.25">
      <c r="AS944" s="95" t="s">
        <v>858</v>
      </c>
      <c r="AT944" s="95" t="s">
        <v>155</v>
      </c>
      <c r="AU944" s="95" t="s">
        <v>691</v>
      </c>
      <c r="AV944" s="95">
        <v>2021</v>
      </c>
      <c r="AW944" s="95">
        <v>1</v>
      </c>
      <c r="AX944" s="95">
        <v>4.7636288905229751E-2</v>
      </c>
      <c r="AY944" s="95">
        <v>2.6550033609699284</v>
      </c>
      <c r="AZ944" s="95">
        <v>0</v>
      </c>
      <c r="BA944" s="95">
        <v>2.6550033609699284</v>
      </c>
      <c r="BB944" s="95">
        <v>8.3707517779317189E-2</v>
      </c>
      <c r="BC944" s="95">
        <v>4.0674699639993888</v>
      </c>
      <c r="BD944" s="95">
        <v>0</v>
      </c>
      <c r="BE944" s="95">
        <v>4.0674699639993888</v>
      </c>
      <c r="BF944" s="95">
        <v>0</v>
      </c>
      <c r="BG944" s="95">
        <v>0</v>
      </c>
      <c r="BH944" s="95">
        <v>0</v>
      </c>
      <c r="BI944" s="95">
        <v>0</v>
      </c>
      <c r="BJ944" s="95">
        <v>0</v>
      </c>
      <c r="BK944" s="95">
        <v>0</v>
      </c>
      <c r="BL944" s="95">
        <v>0</v>
      </c>
      <c r="BM944" s="95">
        <v>0</v>
      </c>
      <c r="BN944" s="95">
        <v>2.6550033609699284</v>
      </c>
      <c r="BO944" s="95">
        <v>4.0674699639993888</v>
      </c>
      <c r="BP944" s="95">
        <v>0</v>
      </c>
      <c r="BQ944" s="95">
        <v>0</v>
      </c>
      <c r="BR944" s="95">
        <v>0</v>
      </c>
      <c r="BS944" s="95">
        <v>0</v>
      </c>
      <c r="BT944" s="95">
        <v>0</v>
      </c>
      <c r="BU944" s="95">
        <v>0</v>
      </c>
      <c r="BV944" s="95">
        <v>0</v>
      </c>
      <c r="BW944" s="95">
        <v>0</v>
      </c>
      <c r="BX944" s="95">
        <v>0</v>
      </c>
      <c r="BY944" s="95">
        <v>0</v>
      </c>
      <c r="GV944" s="260"/>
      <c r="GW944" s="260"/>
    </row>
    <row r="945" spans="45:205" x14ac:dyDescent="0.25">
      <c r="AS945" s="95" t="s">
        <v>858</v>
      </c>
      <c r="AT945" s="95" t="s">
        <v>155</v>
      </c>
      <c r="AU945" s="95" t="s">
        <v>691</v>
      </c>
      <c r="AV945" s="95">
        <v>2022</v>
      </c>
      <c r="AW945" s="95">
        <v>0.93457943925233644</v>
      </c>
      <c r="AX945" s="95">
        <v>4.4416838229789243E-2</v>
      </c>
      <c r="AY945" s="95">
        <v>2.4356494417655483</v>
      </c>
      <c r="AZ945" s="95">
        <v>0</v>
      </c>
      <c r="BA945" s="95">
        <v>2.4356494417655483</v>
      </c>
      <c r="BB945" s="95">
        <v>4.6900207779378089E-2</v>
      </c>
      <c r="BC945" s="95">
        <v>2.5718279249313523</v>
      </c>
      <c r="BD945" s="95">
        <v>0</v>
      </c>
      <c r="BE945" s="95">
        <v>2.5718279249313523</v>
      </c>
      <c r="BF945" s="95">
        <v>7.9846832499557888E-2</v>
      </c>
      <c r="BG945" s="95">
        <v>3.8052307492296005</v>
      </c>
      <c r="BH945" s="95">
        <v>0</v>
      </c>
      <c r="BI945" s="95">
        <v>3.8052307492296005</v>
      </c>
      <c r="BJ945" s="95">
        <v>0</v>
      </c>
      <c r="BK945" s="95">
        <v>0</v>
      </c>
      <c r="BL945" s="95">
        <v>0</v>
      </c>
      <c r="BM945" s="95">
        <v>0</v>
      </c>
      <c r="BN945" s="95">
        <v>2.2763078895005124</v>
      </c>
      <c r="BO945" s="95">
        <v>2.4035774999358432</v>
      </c>
      <c r="BP945" s="95">
        <v>3.5562904198407481</v>
      </c>
      <c r="BQ945" s="95">
        <v>0</v>
      </c>
      <c r="BR945" s="95">
        <v>7.9846832499557888E-2</v>
      </c>
      <c r="BS945" s="95">
        <v>7.4623207943512043E-2</v>
      </c>
      <c r="BT945" s="95">
        <v>3.8052307492296005</v>
      </c>
      <c r="BU945" s="95">
        <v>3.5562904198407481</v>
      </c>
      <c r="BV945" s="95">
        <v>0</v>
      </c>
      <c r="BW945" s="95">
        <v>0</v>
      </c>
      <c r="BX945" s="95">
        <v>3.8052307492296005</v>
      </c>
      <c r="BY945" s="95">
        <v>3.5562904198407481</v>
      </c>
      <c r="GV945" s="260"/>
      <c r="GW945" s="260"/>
    </row>
    <row r="946" spans="45:205" x14ac:dyDescent="0.25">
      <c r="AS946" s="95" t="s">
        <v>858</v>
      </c>
      <c r="AT946" s="95" t="s">
        <v>155</v>
      </c>
      <c r="AU946" s="95" t="s">
        <v>691</v>
      </c>
      <c r="AV946" s="95">
        <v>2023</v>
      </c>
      <c r="AW946" s="95">
        <v>0.87343872827321156</v>
      </c>
      <c r="AX946" s="95">
        <v>4.4416838229789243E-2</v>
      </c>
      <c r="AY946" s="95">
        <v>2.5248978087257345</v>
      </c>
      <c r="AZ946" s="95">
        <v>0</v>
      </c>
      <c r="BA946" s="95">
        <v>2.5248978087257345</v>
      </c>
      <c r="BB946" s="95">
        <v>4.6900207779378089E-2</v>
      </c>
      <c r="BC946" s="95">
        <v>2.6660662165618376</v>
      </c>
      <c r="BD946" s="95">
        <v>0</v>
      </c>
      <c r="BE946" s="95">
        <v>2.6660662165618376</v>
      </c>
      <c r="BF946" s="95">
        <v>4.7018059742013771E-2</v>
      </c>
      <c r="BG946" s="95">
        <v>2.6727655714477803</v>
      </c>
      <c r="BH946" s="95">
        <v>0</v>
      </c>
      <c r="BI946" s="95">
        <v>2.6727655714477803</v>
      </c>
      <c r="BJ946" s="95">
        <v>7.6044602380531318E-2</v>
      </c>
      <c r="BK946" s="95">
        <v>3.75681671687361</v>
      </c>
      <c r="BL946" s="95">
        <v>0</v>
      </c>
      <c r="BM946" s="95">
        <v>3.75681671687361</v>
      </c>
      <c r="BN946" s="95">
        <v>2.2053435310732241</v>
      </c>
      <c r="BO946" s="95">
        <v>2.3286454856859442</v>
      </c>
      <c r="BP946" s="95">
        <v>2.3344969616977727</v>
      </c>
      <c r="BQ946" s="95">
        <v>3.2813492155416277</v>
      </c>
      <c r="BR946" s="95">
        <v>4.7018059742013771E-2</v>
      </c>
      <c r="BS946" s="95">
        <v>4.1067394306938391E-2</v>
      </c>
      <c r="BT946" s="95">
        <v>2.6727655714477803</v>
      </c>
      <c r="BU946" s="95">
        <v>2.3344969616977727</v>
      </c>
      <c r="BV946" s="95">
        <v>0</v>
      </c>
      <c r="BW946" s="95">
        <v>0</v>
      </c>
      <c r="BX946" s="95">
        <v>2.6727655714477803</v>
      </c>
      <c r="BY946" s="95">
        <v>2.3344969616977727</v>
      </c>
      <c r="GV946" s="260"/>
      <c r="GW946" s="260"/>
    </row>
    <row r="947" spans="45:205" x14ac:dyDescent="0.25">
      <c r="AS947" s="95" t="s">
        <v>858</v>
      </c>
      <c r="AT947" s="95" t="s">
        <v>155</v>
      </c>
      <c r="AU947" s="95" t="s">
        <v>691</v>
      </c>
      <c r="AV947" s="95">
        <v>2024</v>
      </c>
      <c r="AW947" s="95">
        <v>0.81629787689085187</v>
      </c>
      <c r="AX947" s="95">
        <v>4.4416838229789243E-2</v>
      </c>
      <c r="AY947" s="95">
        <v>2.5248978087257345</v>
      </c>
      <c r="AZ947" s="95">
        <v>0</v>
      </c>
      <c r="BA947" s="95">
        <v>2.5248978087257345</v>
      </c>
      <c r="BB947" s="95">
        <v>4.6900207779378089E-2</v>
      </c>
      <c r="BC947" s="95">
        <v>2.6660662165618376</v>
      </c>
      <c r="BD947" s="95">
        <v>0</v>
      </c>
      <c r="BE947" s="95">
        <v>2.6660662165618376</v>
      </c>
      <c r="BF947" s="95">
        <v>4.7018059742013771E-2</v>
      </c>
      <c r="BG947" s="95">
        <v>2.6727655714477803</v>
      </c>
      <c r="BH947" s="95">
        <v>0</v>
      </c>
      <c r="BI947" s="95">
        <v>2.6727655714477803</v>
      </c>
      <c r="BJ947" s="95">
        <v>4.4779104516203594E-2</v>
      </c>
      <c r="BK947" s="95">
        <v>2.545491020426458</v>
      </c>
      <c r="BL947" s="95">
        <v>0</v>
      </c>
      <c r="BM947" s="95">
        <v>2.545491020426458</v>
      </c>
      <c r="BN947" s="95">
        <v>2.0610687206291813</v>
      </c>
      <c r="BO947" s="95">
        <v>2.1763041922298543</v>
      </c>
      <c r="BP947" s="95">
        <v>2.1817728613997875</v>
      </c>
      <c r="BQ947" s="95">
        <v>2.0778789156188457</v>
      </c>
      <c r="BR947" s="95">
        <v>4.7018059742013771E-2</v>
      </c>
      <c r="BS947" s="95">
        <v>3.8380742342933073E-2</v>
      </c>
      <c r="BT947" s="95">
        <v>2.6727655714477803</v>
      </c>
      <c r="BU947" s="95">
        <v>2.1817728613997875</v>
      </c>
      <c r="BV947" s="95">
        <v>0</v>
      </c>
      <c r="BW947" s="95">
        <v>0</v>
      </c>
      <c r="BX947" s="95">
        <v>2.6727655714477803</v>
      </c>
      <c r="BY947" s="95">
        <v>2.1817728613997875</v>
      </c>
      <c r="GV947" s="260"/>
      <c r="GW947" s="260"/>
    </row>
    <row r="948" spans="45:205" x14ac:dyDescent="0.25">
      <c r="AS948" s="95" t="s">
        <v>858</v>
      </c>
      <c r="AT948" s="95" t="s">
        <v>155</v>
      </c>
      <c r="AU948" s="95" t="s">
        <v>691</v>
      </c>
      <c r="AV948" s="95">
        <v>2025</v>
      </c>
      <c r="AW948" s="95">
        <v>0.76289521204752508</v>
      </c>
      <c r="AX948" s="95">
        <v>4.4416838229789243E-2</v>
      </c>
      <c r="AY948" s="95">
        <v>2.5248978087257345</v>
      </c>
      <c r="AZ948" s="95">
        <v>0</v>
      </c>
      <c r="BA948" s="95">
        <v>2.5248978087257345</v>
      </c>
      <c r="BB948" s="95">
        <v>4.6900207779378089E-2</v>
      </c>
      <c r="BC948" s="95">
        <v>2.6660662165618376</v>
      </c>
      <c r="BD948" s="95">
        <v>0</v>
      </c>
      <c r="BE948" s="95">
        <v>2.6660662165618376</v>
      </c>
      <c r="BF948" s="95">
        <v>4.7018059742013771E-2</v>
      </c>
      <c r="BG948" s="95">
        <v>2.6727655714477803</v>
      </c>
      <c r="BH948" s="95">
        <v>0</v>
      </c>
      <c r="BI948" s="95">
        <v>2.6727655714477803</v>
      </c>
      <c r="BJ948" s="95">
        <v>4.4779104516203594E-2</v>
      </c>
      <c r="BK948" s="95">
        <v>2.545491020426458</v>
      </c>
      <c r="BL948" s="95">
        <v>0</v>
      </c>
      <c r="BM948" s="95">
        <v>2.545491020426458</v>
      </c>
      <c r="BN948" s="95">
        <v>1.9262324491861507</v>
      </c>
      <c r="BO948" s="95">
        <v>2.033929151616686</v>
      </c>
      <c r="BP948" s="95">
        <v>2.0390400573829788</v>
      </c>
      <c r="BQ948" s="95">
        <v>1.9419429117933138</v>
      </c>
      <c r="BR948" s="95">
        <v>4.7018059742013771E-2</v>
      </c>
      <c r="BS948" s="95">
        <v>3.5869852656946796E-2</v>
      </c>
      <c r="BT948" s="95">
        <v>2.6727655714477803</v>
      </c>
      <c r="BU948" s="95">
        <v>2.0390400573829788</v>
      </c>
      <c r="BV948" s="95">
        <v>0</v>
      </c>
      <c r="BW948" s="95">
        <v>0</v>
      </c>
      <c r="BX948" s="95">
        <v>2.6727655714477803</v>
      </c>
      <c r="BY948" s="95">
        <v>2.0390400573829788</v>
      </c>
      <c r="GV948" s="260"/>
      <c r="GW948" s="260"/>
    </row>
    <row r="949" spans="45:205" x14ac:dyDescent="0.25">
      <c r="AS949" s="95" t="s">
        <v>858</v>
      </c>
      <c r="AT949" s="95" t="s">
        <v>155</v>
      </c>
      <c r="AU949" s="95" t="s">
        <v>691</v>
      </c>
      <c r="AV949" s="95">
        <v>2026</v>
      </c>
      <c r="AW949" s="95">
        <v>0.71298617948366827</v>
      </c>
      <c r="AX949" s="95">
        <v>4.4416838229789243E-2</v>
      </c>
      <c r="AY949" s="95">
        <v>2.5248978087257345</v>
      </c>
      <c r="AZ949" s="95">
        <v>0</v>
      </c>
      <c r="BA949" s="95">
        <v>2.5248978087257345</v>
      </c>
      <c r="BB949" s="95">
        <v>4.6900207779378089E-2</v>
      </c>
      <c r="BC949" s="95">
        <v>2.6660662165618376</v>
      </c>
      <c r="BD949" s="95">
        <v>0</v>
      </c>
      <c r="BE949" s="95">
        <v>2.6660662165618376</v>
      </c>
      <c r="BF949" s="95">
        <v>4.7018059742013771E-2</v>
      </c>
      <c r="BG949" s="95">
        <v>2.6727655714477803</v>
      </c>
      <c r="BH949" s="95">
        <v>0</v>
      </c>
      <c r="BI949" s="95">
        <v>2.6727655714477803</v>
      </c>
      <c r="BJ949" s="95">
        <v>4.4779104516203594E-2</v>
      </c>
      <c r="BK949" s="95">
        <v>2.545491020426458</v>
      </c>
      <c r="BL949" s="95">
        <v>0</v>
      </c>
      <c r="BM949" s="95">
        <v>2.545491020426458</v>
      </c>
      <c r="BN949" s="95">
        <v>1.8002172422300473</v>
      </c>
      <c r="BO949" s="95">
        <v>1.9008683659969028</v>
      </c>
      <c r="BP949" s="95">
        <v>1.9056449134420363</v>
      </c>
      <c r="BQ949" s="95">
        <v>1.8148999175638445</v>
      </c>
      <c r="BR949" s="95">
        <v>4.7018059742013771E-2</v>
      </c>
      <c r="BS949" s="95">
        <v>3.3523226782193265E-2</v>
      </c>
      <c r="BT949" s="95">
        <v>2.6727655714477803</v>
      </c>
      <c r="BU949" s="95">
        <v>1.9056449134420363</v>
      </c>
      <c r="BV949" s="95">
        <v>0</v>
      </c>
      <c r="BW949" s="95">
        <v>0</v>
      </c>
      <c r="BX949" s="95">
        <v>2.6727655714477803</v>
      </c>
      <c r="BY949" s="95">
        <v>1.9056449134420363</v>
      </c>
      <c r="GV949" s="260"/>
      <c r="GW949" s="260"/>
    </row>
    <row r="950" spans="45:205" x14ac:dyDescent="0.25">
      <c r="AS950" s="95" t="s">
        <v>858</v>
      </c>
      <c r="AT950" s="95" t="s">
        <v>155</v>
      </c>
      <c r="AU950" s="95" t="s">
        <v>691</v>
      </c>
      <c r="AV950" s="95">
        <v>2027</v>
      </c>
      <c r="AW950" s="95">
        <v>0.66634222381651231</v>
      </c>
      <c r="AX950" s="95">
        <v>4.4416838229789243E-2</v>
      </c>
      <c r="AY950" s="95">
        <v>2.5248978087257345</v>
      </c>
      <c r="AZ950" s="95">
        <v>0</v>
      </c>
      <c r="BA950" s="95">
        <v>2.5248978087257345</v>
      </c>
      <c r="BB950" s="95">
        <v>4.6900207779378089E-2</v>
      </c>
      <c r="BC950" s="95">
        <v>2.6660662165618376</v>
      </c>
      <c r="BD950" s="95">
        <v>0</v>
      </c>
      <c r="BE950" s="95">
        <v>2.6660662165618376</v>
      </c>
      <c r="BF950" s="95">
        <v>4.7018059742013771E-2</v>
      </c>
      <c r="BG950" s="95">
        <v>2.6727655714477803</v>
      </c>
      <c r="BH950" s="95">
        <v>0</v>
      </c>
      <c r="BI950" s="95">
        <v>2.6727655714477803</v>
      </c>
      <c r="BJ950" s="95">
        <v>4.4779104516203594E-2</v>
      </c>
      <c r="BK950" s="95">
        <v>2.545491020426458</v>
      </c>
      <c r="BL950" s="95">
        <v>0</v>
      </c>
      <c r="BM950" s="95">
        <v>2.545491020426458</v>
      </c>
      <c r="BN950" s="95">
        <v>1.682446020775745</v>
      </c>
      <c r="BO950" s="95">
        <v>1.7765124915858901</v>
      </c>
      <c r="BP950" s="95">
        <v>1.7809765546187253</v>
      </c>
      <c r="BQ950" s="95">
        <v>1.6961681472559291</v>
      </c>
      <c r="BR950" s="95">
        <v>4.7018059742013771E-2</v>
      </c>
      <c r="BS950" s="95">
        <v>3.1330118488031085E-2</v>
      </c>
      <c r="BT950" s="95">
        <v>2.6727655714477803</v>
      </c>
      <c r="BU950" s="95">
        <v>1.7809765546187253</v>
      </c>
      <c r="BV950" s="95">
        <v>0</v>
      </c>
      <c r="BW950" s="95">
        <v>0</v>
      </c>
      <c r="BX950" s="95">
        <v>2.6727655714477803</v>
      </c>
      <c r="BY950" s="95">
        <v>1.7809765546187253</v>
      </c>
      <c r="GV950" s="260"/>
      <c r="GW950" s="260"/>
    </row>
    <row r="951" spans="45:205" x14ac:dyDescent="0.25">
      <c r="AS951" s="95" t="s">
        <v>858</v>
      </c>
      <c r="AT951" s="95" t="s">
        <v>155</v>
      </c>
      <c r="AU951" s="95" t="s">
        <v>691</v>
      </c>
      <c r="AV951" s="95">
        <v>2028</v>
      </c>
      <c r="AW951" s="95">
        <v>0.62274974188459098</v>
      </c>
      <c r="AX951" s="95">
        <v>4.4416838229789243E-2</v>
      </c>
      <c r="AY951" s="95">
        <v>2.637352834750005</v>
      </c>
      <c r="AZ951" s="95">
        <v>0</v>
      </c>
      <c r="BA951" s="95">
        <v>2.637352834750005</v>
      </c>
      <c r="BB951" s="95">
        <v>4.6900207779378089E-2</v>
      </c>
      <c r="BC951" s="95">
        <v>2.784808664168934</v>
      </c>
      <c r="BD951" s="95">
        <v>0</v>
      </c>
      <c r="BE951" s="95">
        <v>2.784808664168934</v>
      </c>
      <c r="BF951" s="95">
        <v>4.7018059742013771E-2</v>
      </c>
      <c r="BG951" s="95">
        <v>2.7918063979141885</v>
      </c>
      <c r="BH951" s="95">
        <v>0</v>
      </c>
      <c r="BI951" s="95">
        <v>2.7918063979141885</v>
      </c>
      <c r="BJ951" s="95">
        <v>4.4779104516203594E-2</v>
      </c>
      <c r="BK951" s="95">
        <v>2.6588632361087514</v>
      </c>
      <c r="BL951" s="95">
        <v>0</v>
      </c>
      <c r="BM951" s="95">
        <v>2.6588632361087514</v>
      </c>
      <c r="BN951" s="95">
        <v>1.6424107970991599</v>
      </c>
      <c r="BO951" s="95">
        <v>1.7342388768091763</v>
      </c>
      <c r="BP951" s="95">
        <v>1.7385967136928107</v>
      </c>
      <c r="BQ951" s="95">
        <v>1.6558063939931533</v>
      </c>
      <c r="BR951" s="95">
        <v>4.7018059742013771E-2</v>
      </c>
      <c r="BS951" s="95">
        <v>2.9280484568253353E-2</v>
      </c>
      <c r="BT951" s="95">
        <v>2.7918063979141885</v>
      </c>
      <c r="BU951" s="95">
        <v>1.7385967136928107</v>
      </c>
      <c r="BV951" s="95">
        <v>0</v>
      </c>
      <c r="BW951" s="95">
        <v>0</v>
      </c>
      <c r="BX951" s="95">
        <v>2.7918063979141885</v>
      </c>
      <c r="BY951" s="95">
        <v>1.7385967136928107</v>
      </c>
      <c r="GV951" s="260"/>
      <c r="GW951" s="260"/>
    </row>
    <row r="952" spans="45:205" x14ac:dyDescent="0.25">
      <c r="AS952" s="95" t="s">
        <v>858</v>
      </c>
      <c r="AT952" s="95" t="s">
        <v>155</v>
      </c>
      <c r="AU952" s="95" t="s">
        <v>691</v>
      </c>
      <c r="AV952" s="95">
        <v>2029</v>
      </c>
      <c r="AW952" s="95">
        <v>0.58200910456503818</v>
      </c>
      <c r="AX952" s="95">
        <v>4.4416838229789243E-2</v>
      </c>
      <c r="AY952" s="95">
        <v>2.637352834750005</v>
      </c>
      <c r="AZ952" s="95">
        <v>0</v>
      </c>
      <c r="BA952" s="95">
        <v>2.637352834750005</v>
      </c>
      <c r="BB952" s="95">
        <v>4.6900207779378089E-2</v>
      </c>
      <c r="BC952" s="95">
        <v>2.784808664168934</v>
      </c>
      <c r="BD952" s="95">
        <v>0</v>
      </c>
      <c r="BE952" s="95">
        <v>2.784808664168934</v>
      </c>
      <c r="BF952" s="95">
        <v>4.7018059742013771E-2</v>
      </c>
      <c r="BG952" s="95">
        <v>2.7918063979141885</v>
      </c>
      <c r="BH952" s="95">
        <v>0</v>
      </c>
      <c r="BI952" s="95">
        <v>2.7918063979141885</v>
      </c>
      <c r="BJ952" s="95">
        <v>4.4779104516203594E-2</v>
      </c>
      <c r="BK952" s="95">
        <v>2.6588632361087514</v>
      </c>
      <c r="BL952" s="95">
        <v>0</v>
      </c>
      <c r="BM952" s="95">
        <v>2.6588632361087514</v>
      </c>
      <c r="BN952" s="95">
        <v>1.5349633617749157</v>
      </c>
      <c r="BO952" s="95">
        <v>1.6207839970179214</v>
      </c>
      <c r="BP952" s="95">
        <v>1.6248567417689814</v>
      </c>
      <c r="BQ952" s="95">
        <v>1.547482611208554</v>
      </c>
      <c r="BR952" s="95">
        <v>4.7018059742013771E-2</v>
      </c>
      <c r="BS952" s="95">
        <v>2.7364938848834904E-2</v>
      </c>
      <c r="BT952" s="95">
        <v>2.7918063979141885</v>
      </c>
      <c r="BU952" s="95">
        <v>1.6248567417689814</v>
      </c>
      <c r="BV952" s="95">
        <v>0</v>
      </c>
      <c r="BW952" s="95">
        <v>0</v>
      </c>
      <c r="BX952" s="95">
        <v>2.7918063979141885</v>
      </c>
      <c r="BY952" s="95">
        <v>1.6248567417689814</v>
      </c>
      <c r="GV952" s="260"/>
      <c r="GW952" s="260"/>
    </row>
    <row r="953" spans="45:205" x14ac:dyDescent="0.25">
      <c r="AS953" s="95" t="s">
        <v>858</v>
      </c>
      <c r="AT953" s="95" t="s">
        <v>155</v>
      </c>
      <c r="AU953" s="95" t="s">
        <v>691</v>
      </c>
      <c r="AV953" s="95">
        <v>2030</v>
      </c>
      <c r="AW953" s="95">
        <v>0.54393374258414784</v>
      </c>
      <c r="AX953" s="95">
        <v>4.4416838229789243E-2</v>
      </c>
      <c r="AY953" s="95">
        <v>2.637352834750005</v>
      </c>
      <c r="AZ953" s="95">
        <v>0</v>
      </c>
      <c r="BA953" s="95">
        <v>2.637352834750005</v>
      </c>
      <c r="BB953" s="95">
        <v>4.6900207779378089E-2</v>
      </c>
      <c r="BC953" s="95">
        <v>2.784808664168934</v>
      </c>
      <c r="BD953" s="95">
        <v>0</v>
      </c>
      <c r="BE953" s="95">
        <v>2.784808664168934</v>
      </c>
      <c r="BF953" s="95">
        <v>4.7018059742013771E-2</v>
      </c>
      <c r="BG953" s="95">
        <v>2.7918063979141885</v>
      </c>
      <c r="BH953" s="95">
        <v>0</v>
      </c>
      <c r="BI953" s="95">
        <v>2.7918063979141885</v>
      </c>
      <c r="BJ953" s="95">
        <v>4.4779104516203594E-2</v>
      </c>
      <c r="BK953" s="95">
        <v>2.6588632361087514</v>
      </c>
      <c r="BL953" s="95">
        <v>0</v>
      </c>
      <c r="BM953" s="95">
        <v>2.6588632361087514</v>
      </c>
      <c r="BN953" s="95">
        <v>1.4345451979204817</v>
      </c>
      <c r="BO953" s="95">
        <v>1.5147513990821695</v>
      </c>
      <c r="BP953" s="95">
        <v>1.5185577025878332</v>
      </c>
      <c r="BQ953" s="95">
        <v>1.446245431036032</v>
      </c>
      <c r="BR953" s="95">
        <v>4.7018059742013771E-2</v>
      </c>
      <c r="BS953" s="95">
        <v>2.5574709204518604E-2</v>
      </c>
      <c r="BT953" s="95">
        <v>2.7918063979141885</v>
      </c>
      <c r="BU953" s="95">
        <v>1.5185577025878332</v>
      </c>
      <c r="BV953" s="95">
        <v>0</v>
      </c>
      <c r="BW953" s="95">
        <v>0</v>
      </c>
      <c r="BX953" s="95">
        <v>2.7918063979141885</v>
      </c>
      <c r="BY953" s="95">
        <v>1.5185577025878332</v>
      </c>
      <c r="GV953" s="260"/>
      <c r="GW953" s="260"/>
    </row>
    <row r="954" spans="45:205" x14ac:dyDescent="0.25">
      <c r="AS954" s="95" t="s">
        <v>858</v>
      </c>
      <c r="AT954" s="95" t="s">
        <v>155</v>
      </c>
      <c r="AU954" s="95" t="s">
        <v>691</v>
      </c>
      <c r="AV954" s="95">
        <v>2031</v>
      </c>
      <c r="AW954" s="95">
        <v>0.50834929213471758</v>
      </c>
      <c r="AX954" s="95">
        <v>4.4416838229789243E-2</v>
      </c>
      <c r="AY954" s="95">
        <v>2.637352834750005</v>
      </c>
      <c r="AZ954" s="95">
        <v>0</v>
      </c>
      <c r="BA954" s="95">
        <v>2.637352834750005</v>
      </c>
      <c r="BB954" s="95">
        <v>4.6900207779378089E-2</v>
      </c>
      <c r="BC954" s="95">
        <v>2.784808664168934</v>
      </c>
      <c r="BD954" s="95">
        <v>0</v>
      </c>
      <c r="BE954" s="95">
        <v>2.784808664168934</v>
      </c>
      <c r="BF954" s="95">
        <v>4.7018059742013771E-2</v>
      </c>
      <c r="BG954" s="95">
        <v>2.7918063979141885</v>
      </c>
      <c r="BH954" s="95">
        <v>0</v>
      </c>
      <c r="BI954" s="95">
        <v>2.7918063979141885</v>
      </c>
      <c r="BJ954" s="95">
        <v>4.4779104516203594E-2</v>
      </c>
      <c r="BK954" s="95">
        <v>2.6588632361087514</v>
      </c>
      <c r="BL954" s="95">
        <v>0</v>
      </c>
      <c r="BM954" s="95">
        <v>2.6588632361087514</v>
      </c>
      <c r="BN954" s="95">
        <v>1.3406964466546558</v>
      </c>
      <c r="BO954" s="95">
        <v>1.4156555131609061</v>
      </c>
      <c r="BP954" s="95">
        <v>1.4192128061568534</v>
      </c>
      <c r="BQ954" s="95">
        <v>1.3516312439589082</v>
      </c>
      <c r="BR954" s="95">
        <v>4.7018059742013771E-2</v>
      </c>
      <c r="BS954" s="95">
        <v>2.3901597387400563E-2</v>
      </c>
      <c r="BT954" s="95">
        <v>2.7918063979141885</v>
      </c>
      <c r="BU954" s="95">
        <v>1.4192128061568534</v>
      </c>
      <c r="BV954" s="95">
        <v>0</v>
      </c>
      <c r="BW954" s="95">
        <v>0</v>
      </c>
      <c r="BX954" s="95">
        <v>2.7918063979141885</v>
      </c>
      <c r="BY954" s="95">
        <v>1.4192128061568534</v>
      </c>
      <c r="GV954" s="260"/>
      <c r="GW954" s="260"/>
    </row>
    <row r="955" spans="45:205" x14ac:dyDescent="0.25">
      <c r="AS955" s="95" t="s">
        <v>858</v>
      </c>
      <c r="AT955" s="95" t="s">
        <v>155</v>
      </c>
      <c r="AU955" s="95" t="s">
        <v>691</v>
      </c>
      <c r="AV955" s="95">
        <v>2032</v>
      </c>
      <c r="AW955" s="95">
        <v>0.47509279638758645</v>
      </c>
      <c r="AX955" s="95">
        <v>4.4416838229789243E-2</v>
      </c>
      <c r="AY955" s="95">
        <v>2.637352834750005</v>
      </c>
      <c r="AZ955" s="95">
        <v>0</v>
      </c>
      <c r="BA955" s="95">
        <v>2.637352834750005</v>
      </c>
      <c r="BB955" s="95">
        <v>4.6900207779378089E-2</v>
      </c>
      <c r="BC955" s="95">
        <v>2.784808664168934</v>
      </c>
      <c r="BD955" s="95">
        <v>0</v>
      </c>
      <c r="BE955" s="95">
        <v>2.784808664168934</v>
      </c>
      <c r="BF955" s="95">
        <v>4.7018059742013771E-2</v>
      </c>
      <c r="BG955" s="95">
        <v>2.7918063979141885</v>
      </c>
      <c r="BH955" s="95">
        <v>0</v>
      </c>
      <c r="BI955" s="95">
        <v>2.7918063979141885</v>
      </c>
      <c r="BJ955" s="95">
        <v>4.4779104516203594E-2</v>
      </c>
      <c r="BK955" s="95">
        <v>2.6588632361087514</v>
      </c>
      <c r="BL955" s="95">
        <v>0</v>
      </c>
      <c r="BM955" s="95">
        <v>2.6588632361087514</v>
      </c>
      <c r="BN955" s="95">
        <v>1.252987333322108</v>
      </c>
      <c r="BO955" s="95">
        <v>1.323042535664398</v>
      </c>
      <c r="BP955" s="95">
        <v>1.3263671085578066</v>
      </c>
      <c r="BQ955" s="95">
        <v>1.2632067700550542</v>
      </c>
      <c r="BR955" s="95">
        <v>4.7018059742013771E-2</v>
      </c>
      <c r="BS955" s="95">
        <v>2.2337941483551924E-2</v>
      </c>
      <c r="BT955" s="95">
        <v>2.7918063979141885</v>
      </c>
      <c r="BU955" s="95">
        <v>1.3263671085578066</v>
      </c>
      <c r="BV955" s="95">
        <v>0</v>
      </c>
      <c r="BW955" s="95">
        <v>0</v>
      </c>
      <c r="BX955" s="95">
        <v>2.7918063979141885</v>
      </c>
      <c r="BY955" s="95">
        <v>1.3263671085578066</v>
      </c>
      <c r="GV955" s="260"/>
      <c r="GW955" s="260"/>
    </row>
    <row r="956" spans="45:205" x14ac:dyDescent="0.25">
      <c r="AS956" s="95" t="s">
        <v>858</v>
      </c>
      <c r="AT956" s="95" t="s">
        <v>155</v>
      </c>
      <c r="AU956" s="95" t="s">
        <v>691</v>
      </c>
      <c r="AV956" s="95">
        <v>2033</v>
      </c>
      <c r="AW956" s="95">
        <v>0.444011959240735</v>
      </c>
      <c r="AX956" s="95">
        <v>4.4416838229789243E-2</v>
      </c>
      <c r="AY956" s="95">
        <v>2.7623301321568974</v>
      </c>
      <c r="AZ956" s="95">
        <v>0</v>
      </c>
      <c r="BA956" s="95">
        <v>2.7623301321568974</v>
      </c>
      <c r="BB956" s="95">
        <v>4.6900207779378089E-2</v>
      </c>
      <c r="BC956" s="95">
        <v>2.9167735101528884</v>
      </c>
      <c r="BD956" s="95">
        <v>0</v>
      </c>
      <c r="BE956" s="95">
        <v>2.9167735101528884</v>
      </c>
      <c r="BF956" s="95">
        <v>4.7018059742013771E-2</v>
      </c>
      <c r="BG956" s="95">
        <v>2.9241028483160014</v>
      </c>
      <c r="BH956" s="95">
        <v>0</v>
      </c>
      <c r="BI956" s="95">
        <v>2.9241028483160014</v>
      </c>
      <c r="BJ956" s="95">
        <v>4.4779104516203594E-2</v>
      </c>
      <c r="BK956" s="95">
        <v>2.7848598555390494</v>
      </c>
      <c r="BL956" s="95">
        <v>0</v>
      </c>
      <c r="BM956" s="95">
        <v>2.7848598555390494</v>
      </c>
      <c r="BN956" s="95">
        <v>1.2265076140487023</v>
      </c>
      <c r="BO956" s="95">
        <v>1.29508232090446</v>
      </c>
      <c r="BP956" s="95">
        <v>1.2983366347022016</v>
      </c>
      <c r="BQ956" s="95">
        <v>1.2365110806687636</v>
      </c>
      <c r="BR956" s="95">
        <v>4.7018059742013771E-2</v>
      </c>
      <c r="BS956" s="95">
        <v>2.0876580825749461E-2</v>
      </c>
      <c r="BT956" s="95">
        <v>2.9241028483160014</v>
      </c>
      <c r="BU956" s="95">
        <v>1.2983366347022016</v>
      </c>
      <c r="BV956" s="95">
        <v>0</v>
      </c>
      <c r="BW956" s="95">
        <v>0</v>
      </c>
      <c r="BX956" s="95">
        <v>2.9241028483160014</v>
      </c>
      <c r="BY956" s="95">
        <v>1.2983366347022016</v>
      </c>
      <c r="GV956" s="260"/>
      <c r="GW956" s="260"/>
    </row>
    <row r="957" spans="45:205" x14ac:dyDescent="0.25">
      <c r="AS957" s="95" t="s">
        <v>858</v>
      </c>
      <c r="AT957" s="95" t="s">
        <v>155</v>
      </c>
      <c r="AU957" s="95" t="s">
        <v>691</v>
      </c>
      <c r="AV957" s="95">
        <v>2034</v>
      </c>
      <c r="AW957" s="95">
        <v>0.41496444788853737</v>
      </c>
      <c r="AX957" s="95">
        <v>4.4416838229789243E-2</v>
      </c>
      <c r="AY957" s="95">
        <v>2.7623301321568974</v>
      </c>
      <c r="AZ957" s="95">
        <v>0</v>
      </c>
      <c r="BA957" s="95">
        <v>2.7623301321568974</v>
      </c>
      <c r="BB957" s="95">
        <v>4.6900207779378089E-2</v>
      </c>
      <c r="BC957" s="95">
        <v>2.9167735101528884</v>
      </c>
      <c r="BD957" s="95">
        <v>0</v>
      </c>
      <c r="BE957" s="95">
        <v>2.9167735101528884</v>
      </c>
      <c r="BF957" s="95">
        <v>4.7018059742013771E-2</v>
      </c>
      <c r="BG957" s="95">
        <v>2.9241028483160014</v>
      </c>
      <c r="BH957" s="95">
        <v>0</v>
      </c>
      <c r="BI957" s="95">
        <v>2.9241028483160014</v>
      </c>
      <c r="BJ957" s="95">
        <v>4.4779104516203594E-2</v>
      </c>
      <c r="BK957" s="95">
        <v>2.7848598555390494</v>
      </c>
      <c r="BL957" s="95">
        <v>0</v>
      </c>
      <c r="BM957" s="95">
        <v>2.7848598555390494</v>
      </c>
      <c r="BN957" s="95">
        <v>1.1462687981763573</v>
      </c>
      <c r="BO957" s="95">
        <v>1.2103573092565045</v>
      </c>
      <c r="BP957" s="95">
        <v>1.2133987240207491</v>
      </c>
      <c r="BQ957" s="95">
        <v>1.1556178324007136</v>
      </c>
      <c r="BR957" s="95">
        <v>4.7018059742013771E-2</v>
      </c>
      <c r="BS957" s="95">
        <v>1.9510823201635011E-2</v>
      </c>
      <c r="BT957" s="95">
        <v>2.9241028483160014</v>
      </c>
      <c r="BU957" s="95">
        <v>1.2133987240207491</v>
      </c>
      <c r="BV957" s="95">
        <v>0</v>
      </c>
      <c r="BW957" s="95">
        <v>0</v>
      </c>
      <c r="BX957" s="95">
        <v>2.9241028483160014</v>
      </c>
      <c r="BY957" s="95">
        <v>1.2133987240207491</v>
      </c>
      <c r="GV957" s="260"/>
      <c r="GW957" s="260"/>
    </row>
    <row r="958" spans="45:205" x14ac:dyDescent="0.25">
      <c r="AS958" s="95" t="s">
        <v>858</v>
      </c>
      <c r="AT958" s="95" t="s">
        <v>155</v>
      </c>
      <c r="AU958" s="95" t="s">
        <v>691</v>
      </c>
      <c r="AV958" s="95">
        <v>2035</v>
      </c>
      <c r="AW958" s="95">
        <v>0.38781724101732462</v>
      </c>
      <c r="AX958" s="95">
        <v>4.4416838229789243E-2</v>
      </c>
      <c r="AY958" s="95">
        <v>2.7623301321568974</v>
      </c>
      <c r="AZ958" s="95">
        <v>0</v>
      </c>
      <c r="BA958" s="95">
        <v>2.7623301321568974</v>
      </c>
      <c r="BB958" s="95">
        <v>4.6900207779378089E-2</v>
      </c>
      <c r="BC958" s="95">
        <v>2.9167735101528884</v>
      </c>
      <c r="BD958" s="95">
        <v>0</v>
      </c>
      <c r="BE958" s="95">
        <v>2.9167735101528884</v>
      </c>
      <c r="BF958" s="95">
        <v>4.7018059742013771E-2</v>
      </c>
      <c r="BG958" s="95">
        <v>2.9241028483160014</v>
      </c>
      <c r="BH958" s="95">
        <v>0</v>
      </c>
      <c r="BI958" s="95">
        <v>2.9241028483160014</v>
      </c>
      <c r="BJ958" s="95">
        <v>4.4779104516203594E-2</v>
      </c>
      <c r="BK958" s="95">
        <v>2.7848598555390494</v>
      </c>
      <c r="BL958" s="95">
        <v>0</v>
      </c>
      <c r="BM958" s="95">
        <v>2.7848598555390494</v>
      </c>
      <c r="BN958" s="95">
        <v>1.0712792506321096</v>
      </c>
      <c r="BO958" s="95">
        <v>1.1311750553799107</v>
      </c>
      <c r="BP958" s="95">
        <v>1.1340174990848122</v>
      </c>
      <c r="BQ958" s="95">
        <v>1.0800166657950594</v>
      </c>
      <c r="BR958" s="95">
        <v>4.7018059742013771E-2</v>
      </c>
      <c r="BS958" s="95">
        <v>1.8234414207135521E-2</v>
      </c>
      <c r="BT958" s="95">
        <v>2.9241028483160014</v>
      </c>
      <c r="BU958" s="95">
        <v>1.1340174990848122</v>
      </c>
      <c r="BV958" s="95">
        <v>0</v>
      </c>
      <c r="BW958" s="95">
        <v>0</v>
      </c>
      <c r="BX958" s="95">
        <v>2.9241028483160014</v>
      </c>
      <c r="BY958" s="95">
        <v>1.1340174990848122</v>
      </c>
      <c r="GV958" s="260"/>
      <c r="GW958" s="260"/>
    </row>
    <row r="959" spans="45:205" x14ac:dyDescent="0.25">
      <c r="AS959" s="95" t="s">
        <v>858</v>
      </c>
      <c r="AT959" s="95" t="s">
        <v>155</v>
      </c>
      <c r="AU959" s="95" t="s">
        <v>691</v>
      </c>
      <c r="AV959" s="95">
        <v>2036</v>
      </c>
      <c r="AW959" s="95">
        <v>0.36244601964235945</v>
      </c>
      <c r="AX959" s="95">
        <v>4.4416838229789243E-2</v>
      </c>
      <c r="AY959" s="95">
        <v>2.7623301321568974</v>
      </c>
      <c r="AZ959" s="95">
        <v>0</v>
      </c>
      <c r="BA959" s="95">
        <v>2.7623301321568974</v>
      </c>
      <c r="BB959" s="95">
        <v>4.6900207779378089E-2</v>
      </c>
      <c r="BC959" s="95">
        <v>2.9167735101528884</v>
      </c>
      <c r="BD959" s="95">
        <v>0</v>
      </c>
      <c r="BE959" s="95">
        <v>2.9167735101528884</v>
      </c>
      <c r="BF959" s="95">
        <v>4.7018059742013771E-2</v>
      </c>
      <c r="BG959" s="95">
        <v>2.9241028483160014</v>
      </c>
      <c r="BH959" s="95">
        <v>0</v>
      </c>
      <c r="BI959" s="95">
        <v>2.9241028483160014</v>
      </c>
      <c r="BJ959" s="95">
        <v>4.4779104516203594E-2</v>
      </c>
      <c r="BK959" s="95">
        <v>2.7848598555390494</v>
      </c>
      <c r="BL959" s="95">
        <v>0</v>
      </c>
      <c r="BM959" s="95">
        <v>2.7848598555390494</v>
      </c>
      <c r="BN959" s="95">
        <v>1.0011955613384202</v>
      </c>
      <c r="BO959" s="95">
        <v>1.0571729489531876</v>
      </c>
      <c r="BP959" s="95">
        <v>1.0598294383970206</v>
      </c>
      <c r="BQ959" s="95">
        <v>1.0093613699019246</v>
      </c>
      <c r="BR959" s="95">
        <v>4.7018059742013771E-2</v>
      </c>
      <c r="BS959" s="95">
        <v>1.7041508604799555E-2</v>
      </c>
      <c r="BT959" s="95">
        <v>2.9241028483160014</v>
      </c>
      <c r="BU959" s="95">
        <v>1.0598294383970206</v>
      </c>
      <c r="BV959" s="95">
        <v>0</v>
      </c>
      <c r="BW959" s="95">
        <v>0</v>
      </c>
      <c r="BX959" s="95">
        <v>2.9241028483160014</v>
      </c>
      <c r="BY959" s="95">
        <v>1.0598294383970206</v>
      </c>
      <c r="GV959" s="260"/>
      <c r="GW959" s="260"/>
    </row>
    <row r="960" spans="45:205" x14ac:dyDescent="0.25">
      <c r="AS960" s="95" t="s">
        <v>858</v>
      </c>
      <c r="AT960" s="95" t="s">
        <v>155</v>
      </c>
      <c r="AU960" s="95" t="s">
        <v>691</v>
      </c>
      <c r="AV960" s="95">
        <v>2037</v>
      </c>
      <c r="AW960" s="95">
        <v>0.33873459779659754</v>
      </c>
      <c r="AX960" s="95">
        <v>4.4416838229789243E-2</v>
      </c>
      <c r="AY960" s="95">
        <v>2.7623301321568974</v>
      </c>
      <c r="AZ960" s="95">
        <v>0</v>
      </c>
      <c r="BA960" s="95">
        <v>2.7623301321568974</v>
      </c>
      <c r="BB960" s="95">
        <v>4.6900207779378089E-2</v>
      </c>
      <c r="BC960" s="95">
        <v>2.9167735101528884</v>
      </c>
      <c r="BD960" s="95">
        <v>0</v>
      </c>
      <c r="BE960" s="95">
        <v>2.9167735101528884</v>
      </c>
      <c r="BF960" s="95">
        <v>4.7018059742013771E-2</v>
      </c>
      <c r="BG960" s="95">
        <v>2.9241028483160014</v>
      </c>
      <c r="BH960" s="95">
        <v>0</v>
      </c>
      <c r="BI960" s="95">
        <v>2.9241028483160014</v>
      </c>
      <c r="BJ960" s="95">
        <v>4.4779104516203594E-2</v>
      </c>
      <c r="BK960" s="95">
        <v>2.7848598555390494</v>
      </c>
      <c r="BL960" s="95">
        <v>0</v>
      </c>
      <c r="BM960" s="95">
        <v>2.7848598555390494</v>
      </c>
      <c r="BN960" s="95">
        <v>0.93569678629758879</v>
      </c>
      <c r="BO960" s="95">
        <v>0.98801210182540866</v>
      </c>
      <c r="BP960" s="95">
        <v>0.99049480224020603</v>
      </c>
      <c r="BQ960" s="95">
        <v>0.9433283830859106</v>
      </c>
      <c r="BR960" s="95">
        <v>4.7018059742013771E-2</v>
      </c>
      <c r="BS960" s="95">
        <v>1.5926643555887431E-2</v>
      </c>
      <c r="BT960" s="95">
        <v>2.9241028483160014</v>
      </c>
      <c r="BU960" s="95">
        <v>0.99049480224020603</v>
      </c>
      <c r="BV960" s="95">
        <v>0</v>
      </c>
      <c r="BW960" s="95">
        <v>0</v>
      </c>
      <c r="BX960" s="95">
        <v>2.9241028483160014</v>
      </c>
      <c r="BY960" s="95">
        <v>0.99049480224020603</v>
      </c>
      <c r="GV960" s="260"/>
      <c r="GW960" s="260"/>
    </row>
    <row r="961" spans="45:205" x14ac:dyDescent="0.25">
      <c r="AS961" s="95" t="s">
        <v>858</v>
      </c>
      <c r="AT961" s="95" t="s">
        <v>155</v>
      </c>
      <c r="AU961" s="95" t="s">
        <v>691</v>
      </c>
      <c r="AV961" s="95">
        <v>2038</v>
      </c>
      <c r="AW961" s="95">
        <v>0.3165743904641099</v>
      </c>
      <c r="AX961" s="95">
        <v>4.4416838229789243E-2</v>
      </c>
      <c r="AY961" s="95">
        <v>2.8979952636443902</v>
      </c>
      <c r="AZ961" s="95">
        <v>0</v>
      </c>
      <c r="BA961" s="95">
        <v>2.8979952636443902</v>
      </c>
      <c r="BB961" s="95">
        <v>4.6900207779378089E-2</v>
      </c>
      <c r="BC961" s="95">
        <v>3.0600237528257854</v>
      </c>
      <c r="BD961" s="95">
        <v>0</v>
      </c>
      <c r="BE961" s="95">
        <v>3.0600237528257854</v>
      </c>
      <c r="BF961" s="95">
        <v>4.7018059742013771E-2</v>
      </c>
      <c r="BG961" s="95">
        <v>3.0677130536211843</v>
      </c>
      <c r="BH961" s="95">
        <v>0</v>
      </c>
      <c r="BI961" s="95">
        <v>3.0677130536211843</v>
      </c>
      <c r="BJ961" s="95">
        <v>4.4779104516203594E-2</v>
      </c>
      <c r="BK961" s="95">
        <v>2.9216314796392231</v>
      </c>
      <c r="BL961" s="95">
        <v>0</v>
      </c>
      <c r="BM961" s="95">
        <v>2.9216314796392231</v>
      </c>
      <c r="BN961" s="95">
        <v>0.91743108415610031</v>
      </c>
      <c r="BO961" s="95">
        <v>0.96872515435652107</v>
      </c>
      <c r="BP961" s="95">
        <v>0.97115939006891971</v>
      </c>
      <c r="BQ961" s="95">
        <v>0.92491370482754254</v>
      </c>
      <c r="BR961" s="95">
        <v>4.7018059742013771E-2</v>
      </c>
      <c r="BS961" s="95">
        <v>1.4884713603633113E-2</v>
      </c>
      <c r="BT961" s="95">
        <v>3.0677130536211843</v>
      </c>
      <c r="BU961" s="95">
        <v>0.97115939006891971</v>
      </c>
      <c r="BV961" s="95">
        <v>0</v>
      </c>
      <c r="BW961" s="95">
        <v>0</v>
      </c>
      <c r="BX961" s="95">
        <v>3.0677130536211843</v>
      </c>
      <c r="BY961" s="95">
        <v>0.97115939006891971</v>
      </c>
      <c r="GV961" s="260"/>
      <c r="GW961" s="260"/>
    </row>
    <row r="962" spans="45:205" x14ac:dyDescent="0.25">
      <c r="AS962" s="95" t="s">
        <v>858</v>
      </c>
      <c r="AT962" s="95" t="s">
        <v>155</v>
      </c>
      <c r="AU962" s="95" t="s">
        <v>691</v>
      </c>
      <c r="AV962" s="95">
        <v>2039</v>
      </c>
      <c r="AW962" s="95">
        <v>0.29586391632159798</v>
      </c>
      <c r="AX962" s="95">
        <v>4.4416838229789243E-2</v>
      </c>
      <c r="AY962" s="95">
        <v>2.8979952636443902</v>
      </c>
      <c r="AZ962" s="95">
        <v>0</v>
      </c>
      <c r="BA962" s="95">
        <v>2.8979952636443902</v>
      </c>
      <c r="BB962" s="95">
        <v>4.6900207779378089E-2</v>
      </c>
      <c r="BC962" s="95">
        <v>3.0600237528257854</v>
      </c>
      <c r="BD962" s="95">
        <v>0</v>
      </c>
      <c r="BE962" s="95">
        <v>3.0600237528257854</v>
      </c>
      <c r="BF962" s="95">
        <v>4.7018059742013771E-2</v>
      </c>
      <c r="BG962" s="95">
        <v>3.0677130536211843</v>
      </c>
      <c r="BH962" s="95">
        <v>0</v>
      </c>
      <c r="BI962" s="95">
        <v>3.0677130536211843</v>
      </c>
      <c r="BJ962" s="95">
        <v>4.4779104516203594E-2</v>
      </c>
      <c r="BK962" s="95">
        <v>2.9216314796392231</v>
      </c>
      <c r="BL962" s="95">
        <v>0</v>
      </c>
      <c r="BM962" s="95">
        <v>2.9216314796392231</v>
      </c>
      <c r="BN962" s="95">
        <v>0.85741222818327112</v>
      </c>
      <c r="BO962" s="95">
        <v>0.90535061154815033</v>
      </c>
      <c r="BP962" s="95">
        <v>0.9076255981952519</v>
      </c>
      <c r="BQ962" s="95">
        <v>0.8644053316145256</v>
      </c>
      <c r="BR962" s="95">
        <v>4.7018059742013771E-2</v>
      </c>
      <c r="BS962" s="95">
        <v>1.3910947293115056E-2</v>
      </c>
      <c r="BT962" s="95">
        <v>3.0677130536211843</v>
      </c>
      <c r="BU962" s="95">
        <v>0.9076255981952519</v>
      </c>
      <c r="BV962" s="95">
        <v>0</v>
      </c>
      <c r="BW962" s="95">
        <v>0</v>
      </c>
      <c r="BX962" s="95">
        <v>3.0677130536211843</v>
      </c>
      <c r="BY962" s="95">
        <v>0.9076255981952519</v>
      </c>
      <c r="GV962" s="260"/>
      <c r="GW962" s="260"/>
    </row>
    <row r="963" spans="45:205" x14ac:dyDescent="0.25">
      <c r="AS963" s="95" t="s">
        <v>858</v>
      </c>
      <c r="AT963" s="95" t="s">
        <v>155</v>
      </c>
      <c r="AU963" s="95" t="s">
        <v>691</v>
      </c>
      <c r="AV963" s="95">
        <v>2040</v>
      </c>
      <c r="AW963" s="95">
        <v>0.27650833301083921</v>
      </c>
      <c r="AX963" s="95">
        <v>4.4416838229789243E-2</v>
      </c>
      <c r="AY963" s="95">
        <v>2.8979952636443902</v>
      </c>
      <c r="AZ963" s="95">
        <v>0</v>
      </c>
      <c r="BA963" s="95">
        <v>2.8979952636443902</v>
      </c>
      <c r="BB963" s="95">
        <v>4.6900207779378089E-2</v>
      </c>
      <c r="BC963" s="95">
        <v>3.0600237528257854</v>
      </c>
      <c r="BD963" s="95">
        <v>0</v>
      </c>
      <c r="BE963" s="95">
        <v>3.0600237528257854</v>
      </c>
      <c r="BF963" s="95">
        <v>4.7018059742013771E-2</v>
      </c>
      <c r="BG963" s="95">
        <v>3.0677130536211843</v>
      </c>
      <c r="BH963" s="95">
        <v>0</v>
      </c>
      <c r="BI963" s="95">
        <v>3.0677130536211843</v>
      </c>
      <c r="BJ963" s="95">
        <v>4.4779104516203594E-2</v>
      </c>
      <c r="BK963" s="95">
        <v>2.9216314796392231</v>
      </c>
      <c r="BL963" s="95">
        <v>0</v>
      </c>
      <c r="BM963" s="95">
        <v>2.9216314796392231</v>
      </c>
      <c r="BN963" s="95">
        <v>0.80131983942361784</v>
      </c>
      <c r="BO963" s="95">
        <v>0.84612206686743019</v>
      </c>
      <c r="BP963" s="95">
        <v>0.84824822261238486</v>
      </c>
      <c r="BQ963" s="95">
        <v>0.80785545010703319</v>
      </c>
      <c r="BR963" s="95">
        <v>4.7018059742013771E-2</v>
      </c>
      <c r="BS963" s="95">
        <v>1.3000885320668277E-2</v>
      </c>
      <c r="BT963" s="95">
        <v>3.0677130536211843</v>
      </c>
      <c r="BU963" s="95">
        <v>0.84824822261238486</v>
      </c>
      <c r="BV963" s="95">
        <v>0</v>
      </c>
      <c r="BW963" s="95">
        <v>0</v>
      </c>
      <c r="BX963" s="95">
        <v>3.0677130536211843</v>
      </c>
      <c r="BY963" s="95">
        <v>0.84824822261238486</v>
      </c>
      <c r="GV963" s="260"/>
      <c r="GW963" s="260"/>
    </row>
    <row r="964" spans="45:205" x14ac:dyDescent="0.25">
      <c r="AS964" s="95" t="s">
        <v>858</v>
      </c>
      <c r="AT964" s="95" t="s">
        <v>155</v>
      </c>
      <c r="AU964" s="95" t="s">
        <v>691</v>
      </c>
      <c r="AV964" s="95">
        <v>2041</v>
      </c>
      <c r="AW964" s="95">
        <v>0.25841900281386843</v>
      </c>
      <c r="AX964" s="95">
        <v>4.4416838229789243E-2</v>
      </c>
      <c r="AY964" s="95">
        <v>2.8979952636443902</v>
      </c>
      <c r="AZ964" s="95">
        <v>0</v>
      </c>
      <c r="BA964" s="95">
        <v>2.8979952636443902</v>
      </c>
      <c r="BB964" s="95">
        <v>4.6900207779378089E-2</v>
      </c>
      <c r="BC964" s="95">
        <v>3.0600237528257854</v>
      </c>
      <c r="BD964" s="95">
        <v>0</v>
      </c>
      <c r="BE964" s="95">
        <v>3.0600237528257854</v>
      </c>
      <c r="BF964" s="95">
        <v>4.7018059742013771E-2</v>
      </c>
      <c r="BG964" s="95">
        <v>3.0677130536211843</v>
      </c>
      <c r="BH964" s="95">
        <v>0</v>
      </c>
      <c r="BI964" s="95">
        <v>3.0677130536211843</v>
      </c>
      <c r="BJ964" s="95">
        <v>4.4779104516203594E-2</v>
      </c>
      <c r="BK964" s="95">
        <v>2.9216314796392231</v>
      </c>
      <c r="BL964" s="95">
        <v>0</v>
      </c>
      <c r="BM964" s="95">
        <v>2.9216314796392231</v>
      </c>
      <c r="BN964" s="95">
        <v>0.74889704619029707</v>
      </c>
      <c r="BO964" s="95">
        <v>0.79076828679199085</v>
      </c>
      <c r="BP964" s="95">
        <v>0.79275534823587368</v>
      </c>
      <c r="BQ964" s="95">
        <v>0.75500509355797496</v>
      </c>
      <c r="BR964" s="95">
        <v>4.7018059742013771E-2</v>
      </c>
      <c r="BS964" s="95">
        <v>1.2150360112774091E-2</v>
      </c>
      <c r="BT964" s="95">
        <v>3.0677130536211843</v>
      </c>
      <c r="BU964" s="95">
        <v>0.79275534823587368</v>
      </c>
      <c r="BV964" s="95">
        <v>0</v>
      </c>
      <c r="BW964" s="95">
        <v>0</v>
      </c>
      <c r="BX964" s="95">
        <v>3.0677130536211843</v>
      </c>
      <c r="BY964" s="95">
        <v>0.79275534823587368</v>
      </c>
      <c r="GV964" s="260"/>
      <c r="GW964" s="260"/>
    </row>
    <row r="965" spans="45:205" x14ac:dyDescent="0.25">
      <c r="AS965" s="95" t="s">
        <v>858</v>
      </c>
      <c r="AT965" s="95" t="s">
        <v>155</v>
      </c>
      <c r="AU965" s="95" t="s">
        <v>691</v>
      </c>
      <c r="AV965" s="95">
        <v>2042</v>
      </c>
      <c r="AW965" s="95">
        <v>0.24151308674193309</v>
      </c>
      <c r="AX965" s="95">
        <v>4.4416838229789243E-2</v>
      </c>
      <c r="AY965" s="95">
        <v>2.8979952636443902</v>
      </c>
      <c r="AZ965" s="95">
        <v>0</v>
      </c>
      <c r="BA965" s="95">
        <v>2.8979952636443902</v>
      </c>
      <c r="BB965" s="95">
        <v>4.6900207779378089E-2</v>
      </c>
      <c r="BC965" s="95">
        <v>3.0600237528257854</v>
      </c>
      <c r="BD965" s="95">
        <v>0</v>
      </c>
      <c r="BE965" s="95">
        <v>3.0600237528257854</v>
      </c>
      <c r="BF965" s="95">
        <v>4.7018059742013771E-2</v>
      </c>
      <c r="BG965" s="95">
        <v>3.0677130536211843</v>
      </c>
      <c r="BH965" s="95">
        <v>0</v>
      </c>
      <c r="BI965" s="95">
        <v>3.0677130536211843</v>
      </c>
      <c r="BJ965" s="95">
        <v>4.4779104516203594E-2</v>
      </c>
      <c r="BK965" s="95">
        <v>2.9216314796392231</v>
      </c>
      <c r="BL965" s="95">
        <v>0</v>
      </c>
      <c r="BM965" s="95">
        <v>2.9216314796392231</v>
      </c>
      <c r="BN965" s="95">
        <v>0.69990378148625887</v>
      </c>
      <c r="BO965" s="95">
        <v>0.73903578204858955</v>
      </c>
      <c r="BP965" s="95">
        <v>0.74089284881857354</v>
      </c>
      <c r="BQ965" s="95">
        <v>0.70561223697007003</v>
      </c>
      <c r="BR965" s="95">
        <v>4.7018059742013771E-2</v>
      </c>
      <c r="BS965" s="95">
        <v>1.1355476740910364E-2</v>
      </c>
      <c r="BT965" s="95">
        <v>3.0677130536211843</v>
      </c>
      <c r="BU965" s="95">
        <v>0.74089284881857354</v>
      </c>
      <c r="BV965" s="95">
        <v>0</v>
      </c>
      <c r="BW965" s="95">
        <v>0</v>
      </c>
      <c r="BX965" s="95">
        <v>3.0677130536211843</v>
      </c>
      <c r="BY965" s="95">
        <v>0.74089284881857354</v>
      </c>
      <c r="GV965" s="260"/>
      <c r="GW965" s="260"/>
    </row>
    <row r="966" spans="45:205" x14ac:dyDescent="0.25">
      <c r="AS966" s="95" t="s">
        <v>858</v>
      </c>
      <c r="AT966" s="95" t="s">
        <v>155</v>
      </c>
      <c r="AU966" s="95" t="s">
        <v>691</v>
      </c>
      <c r="AV966" s="95">
        <v>2043</v>
      </c>
      <c r="AW966" s="95">
        <v>0.2257131651793767</v>
      </c>
      <c r="AX966" s="95">
        <v>4.4416838229789243E-2</v>
      </c>
      <c r="AY966" s="95">
        <v>3.0425060333672822</v>
      </c>
      <c r="AZ966" s="95">
        <v>0</v>
      </c>
      <c r="BA966" s="95">
        <v>3.0425060333672822</v>
      </c>
      <c r="BB966" s="95">
        <v>4.6900207779378089E-2</v>
      </c>
      <c r="BC966" s="95">
        <v>3.2126141981721617</v>
      </c>
      <c r="BD966" s="95">
        <v>0</v>
      </c>
      <c r="BE966" s="95">
        <v>3.2126141981721617</v>
      </c>
      <c r="BF966" s="95">
        <v>4.7018059742013771E-2</v>
      </c>
      <c r="BG966" s="95">
        <v>3.2206869318842783</v>
      </c>
      <c r="BH966" s="95">
        <v>0</v>
      </c>
      <c r="BI966" s="95">
        <v>3.2206869318842783</v>
      </c>
      <c r="BJ966" s="95">
        <v>4.4779104516203594E-2</v>
      </c>
      <c r="BK966" s="95">
        <v>3.0673208875088367</v>
      </c>
      <c r="BL966" s="95">
        <v>0</v>
      </c>
      <c r="BM966" s="95">
        <v>3.0673208875088367</v>
      </c>
      <c r="BN966" s="95">
        <v>0.68673366686867954</v>
      </c>
      <c r="BO966" s="95">
        <v>0.72512931916964396</v>
      </c>
      <c r="BP966" s="95">
        <v>0.72695144144745605</v>
      </c>
      <c r="BQ966" s="95">
        <v>0.69233470614043435</v>
      </c>
      <c r="BR966" s="95">
        <v>4.7018059742013771E-2</v>
      </c>
      <c r="BS966" s="95">
        <v>1.0612595084962956E-2</v>
      </c>
      <c r="BT966" s="95">
        <v>3.2206869318842783</v>
      </c>
      <c r="BU966" s="95">
        <v>0.72695144144745605</v>
      </c>
      <c r="BV966" s="95">
        <v>0</v>
      </c>
      <c r="BW966" s="95">
        <v>0</v>
      </c>
      <c r="BX966" s="95">
        <v>3.2206869318842783</v>
      </c>
      <c r="BY966" s="95">
        <v>0.72695144144745605</v>
      </c>
      <c r="GV966" s="260"/>
      <c r="GW966" s="260"/>
    </row>
    <row r="967" spans="45:205" x14ac:dyDescent="0.25">
      <c r="AS967" s="95" t="s">
        <v>858</v>
      </c>
      <c r="AT967" s="95" t="s">
        <v>155</v>
      </c>
      <c r="AU967" s="95" t="s">
        <v>691</v>
      </c>
      <c r="AV967" s="95">
        <v>2044</v>
      </c>
      <c r="AW967" s="95">
        <v>0.21094688334521189</v>
      </c>
      <c r="AX967" s="95">
        <v>4.4416838229789243E-2</v>
      </c>
      <c r="AY967" s="95">
        <v>3.0425060333672822</v>
      </c>
      <c r="AZ967" s="95">
        <v>0</v>
      </c>
      <c r="BA967" s="95">
        <v>3.0425060333672822</v>
      </c>
      <c r="BB967" s="95">
        <v>4.6900207779378089E-2</v>
      </c>
      <c r="BC967" s="95">
        <v>3.2126141981721617</v>
      </c>
      <c r="BD967" s="95">
        <v>0</v>
      </c>
      <c r="BE967" s="95">
        <v>3.2126141981721617</v>
      </c>
      <c r="BF967" s="95">
        <v>4.7018059742013771E-2</v>
      </c>
      <c r="BG967" s="95">
        <v>3.2206869318842783</v>
      </c>
      <c r="BH967" s="95">
        <v>0</v>
      </c>
      <c r="BI967" s="95">
        <v>3.2206869318842783</v>
      </c>
      <c r="BJ967" s="95">
        <v>4.4779104516203594E-2</v>
      </c>
      <c r="BK967" s="95">
        <v>3.0673208875088367</v>
      </c>
      <c r="BL967" s="95">
        <v>0</v>
      </c>
      <c r="BM967" s="95">
        <v>3.0673208875088367</v>
      </c>
      <c r="BN967" s="95">
        <v>0.64180716529783144</v>
      </c>
      <c r="BO967" s="95">
        <v>0.67769095249499445</v>
      </c>
      <c r="BP967" s="95">
        <v>0.67939387051164124</v>
      </c>
      <c r="BQ967" s="95">
        <v>0.6470417814396584</v>
      </c>
      <c r="BR967" s="95">
        <v>4.7018059742013771E-2</v>
      </c>
      <c r="BS967" s="95">
        <v>9.9183131635167815E-3</v>
      </c>
      <c r="BT967" s="95">
        <v>3.2206869318842783</v>
      </c>
      <c r="BU967" s="95">
        <v>0.67939387051164124</v>
      </c>
      <c r="BV967" s="95">
        <v>0</v>
      </c>
      <c r="BW967" s="95">
        <v>0</v>
      </c>
      <c r="BX967" s="95">
        <v>3.2206869318842783</v>
      </c>
      <c r="BY967" s="95">
        <v>0.67939387051164124</v>
      </c>
      <c r="GV967" s="260"/>
      <c r="GW967" s="260"/>
    </row>
    <row r="968" spans="45:205" x14ac:dyDescent="0.25">
      <c r="AS968" s="95" t="s">
        <v>858</v>
      </c>
      <c r="AT968" s="95" t="s">
        <v>155</v>
      </c>
      <c r="AU968" s="95" t="s">
        <v>691</v>
      </c>
      <c r="AV968" s="95">
        <v>2045</v>
      </c>
      <c r="AW968" s="95">
        <v>0.19714661994879612</v>
      </c>
      <c r="AX968" s="95">
        <v>4.4416838229789243E-2</v>
      </c>
      <c r="AY968" s="95">
        <v>3.0425060333672822</v>
      </c>
      <c r="AZ968" s="95">
        <v>0</v>
      </c>
      <c r="BA968" s="95">
        <v>3.0425060333672822</v>
      </c>
      <c r="BB968" s="95">
        <v>4.6900207779378089E-2</v>
      </c>
      <c r="BC968" s="95">
        <v>3.2126141981721617</v>
      </c>
      <c r="BD968" s="95">
        <v>0</v>
      </c>
      <c r="BE968" s="95">
        <v>3.2126141981721617</v>
      </c>
      <c r="BF968" s="95">
        <v>4.7018059742013771E-2</v>
      </c>
      <c r="BG968" s="95">
        <v>3.2206869318842783</v>
      </c>
      <c r="BH968" s="95">
        <v>0</v>
      </c>
      <c r="BI968" s="95">
        <v>3.2206869318842783</v>
      </c>
      <c r="BJ968" s="95">
        <v>4.4779104516203594E-2</v>
      </c>
      <c r="BK968" s="95">
        <v>3.0673208875088367</v>
      </c>
      <c r="BL968" s="95">
        <v>0</v>
      </c>
      <c r="BM968" s="95">
        <v>3.0673208875088367</v>
      </c>
      <c r="BN968" s="95">
        <v>0.59981978065217878</v>
      </c>
      <c r="BO968" s="95">
        <v>0.63335603036915356</v>
      </c>
      <c r="BP968" s="95">
        <v>0.63494754253424401</v>
      </c>
      <c r="BQ968" s="95">
        <v>0.6047119452707086</v>
      </c>
      <c r="BR968" s="95">
        <v>4.7018059742013771E-2</v>
      </c>
      <c r="BS968" s="95">
        <v>9.2694515546885795E-3</v>
      </c>
      <c r="BT968" s="95">
        <v>3.2206869318842783</v>
      </c>
      <c r="BU968" s="95">
        <v>0.63494754253424401</v>
      </c>
      <c r="BV968" s="95">
        <v>0</v>
      </c>
      <c r="BW968" s="95">
        <v>0</v>
      </c>
      <c r="BX968" s="95">
        <v>3.2206869318842783</v>
      </c>
      <c r="BY968" s="95">
        <v>0.63494754253424401</v>
      </c>
      <c r="GV968" s="260"/>
      <c r="GW968" s="260"/>
    </row>
    <row r="969" spans="45:205" x14ac:dyDescent="0.25">
      <c r="AS969" s="95" t="s">
        <v>858</v>
      </c>
      <c r="AT969" s="95" t="s">
        <v>155</v>
      </c>
      <c r="AU969" s="95" t="s">
        <v>691</v>
      </c>
      <c r="AV969" s="95">
        <v>2046</v>
      </c>
      <c r="AW969" s="95">
        <v>0.18424917752223938</v>
      </c>
      <c r="AX969" s="95">
        <v>4.4416838229789243E-2</v>
      </c>
      <c r="AY969" s="95">
        <v>3.0425060333672822</v>
      </c>
      <c r="AZ969" s="95">
        <v>0</v>
      </c>
      <c r="BA969" s="95">
        <v>3.0425060333672822</v>
      </c>
      <c r="BB969" s="95">
        <v>4.6900207779378089E-2</v>
      </c>
      <c r="BC969" s="95">
        <v>3.2126141981721617</v>
      </c>
      <c r="BD969" s="95">
        <v>0</v>
      </c>
      <c r="BE969" s="95">
        <v>3.2126141981721617</v>
      </c>
      <c r="BF969" s="95">
        <v>4.7018059742013771E-2</v>
      </c>
      <c r="BG969" s="95">
        <v>3.2206869318842783</v>
      </c>
      <c r="BH969" s="95">
        <v>0</v>
      </c>
      <c r="BI969" s="95">
        <v>3.2206869318842783</v>
      </c>
      <c r="BJ969" s="95">
        <v>4.4779104516203594E-2</v>
      </c>
      <c r="BK969" s="95">
        <v>3.0673208875088367</v>
      </c>
      <c r="BL969" s="95">
        <v>0</v>
      </c>
      <c r="BM969" s="95">
        <v>3.0673208875088367</v>
      </c>
      <c r="BN969" s="95">
        <v>0.56057923425437273</v>
      </c>
      <c r="BO969" s="95">
        <v>0.59192152370948936</v>
      </c>
      <c r="BP969" s="95">
        <v>0.59340891825630293</v>
      </c>
      <c r="BQ969" s="95">
        <v>0.56515135072028844</v>
      </c>
      <c r="BR969" s="95">
        <v>4.7018059742013771E-2</v>
      </c>
      <c r="BS969" s="95">
        <v>8.6630388361575526E-3</v>
      </c>
      <c r="BT969" s="95">
        <v>3.2206869318842783</v>
      </c>
      <c r="BU969" s="95">
        <v>0.59340891825630293</v>
      </c>
      <c r="BV969" s="95">
        <v>0</v>
      </c>
      <c r="BW969" s="95">
        <v>0</v>
      </c>
      <c r="BX969" s="95">
        <v>3.2206869318842783</v>
      </c>
      <c r="BY969" s="95">
        <v>0.59340891825630293</v>
      </c>
      <c r="GV969" s="260"/>
      <c r="GW969" s="260"/>
    </row>
    <row r="970" spans="45:205" x14ac:dyDescent="0.25">
      <c r="AS970" s="95" t="s">
        <v>858</v>
      </c>
      <c r="AT970" s="95" t="s">
        <v>155</v>
      </c>
      <c r="AU970" s="95" t="s">
        <v>691</v>
      </c>
      <c r="AV970" s="95">
        <v>2047</v>
      </c>
      <c r="AW970" s="95">
        <v>0.17219549301143863</v>
      </c>
      <c r="AX970" s="95">
        <v>4.4416838229789243E-2</v>
      </c>
      <c r="AY970" s="95">
        <v>3.0425060333672822</v>
      </c>
      <c r="AZ970" s="95">
        <v>0</v>
      </c>
      <c r="BA970" s="95">
        <v>3.0425060333672822</v>
      </c>
      <c r="BB970" s="95">
        <v>4.6900207779378089E-2</v>
      </c>
      <c r="BC970" s="95">
        <v>3.2126141981721617</v>
      </c>
      <c r="BD970" s="95">
        <v>0</v>
      </c>
      <c r="BE970" s="95">
        <v>3.2126141981721617</v>
      </c>
      <c r="BF970" s="95">
        <v>4.7018059742013771E-2</v>
      </c>
      <c r="BG970" s="95">
        <v>3.2206869318842783</v>
      </c>
      <c r="BH970" s="95">
        <v>0</v>
      </c>
      <c r="BI970" s="95">
        <v>3.2206869318842783</v>
      </c>
      <c r="BJ970" s="95">
        <v>4.4779104516203594E-2</v>
      </c>
      <c r="BK970" s="95">
        <v>3.0673208875088367</v>
      </c>
      <c r="BL970" s="95">
        <v>0</v>
      </c>
      <c r="BM970" s="95">
        <v>3.0673208875088367</v>
      </c>
      <c r="BN970" s="95">
        <v>0.52390582640595573</v>
      </c>
      <c r="BO970" s="95">
        <v>0.55319768570980299</v>
      </c>
      <c r="BP970" s="95">
        <v>0.55458777407131099</v>
      </c>
      <c r="BQ970" s="95">
        <v>0.52817883244886765</v>
      </c>
      <c r="BR970" s="95">
        <v>4.7018059742013771E-2</v>
      </c>
      <c r="BS970" s="95">
        <v>8.0962979777173365E-3</v>
      </c>
      <c r="BT970" s="95">
        <v>3.2206869318842783</v>
      </c>
      <c r="BU970" s="95">
        <v>0.55458777407131099</v>
      </c>
      <c r="BV970" s="95">
        <v>0</v>
      </c>
      <c r="BW970" s="95">
        <v>0</v>
      </c>
      <c r="BX970" s="95">
        <v>3.2206869318842783</v>
      </c>
      <c r="BY970" s="95">
        <v>0.55458777407131099</v>
      </c>
      <c r="GV970" s="260"/>
      <c r="GW970" s="260"/>
    </row>
    <row r="971" spans="45:205" x14ac:dyDescent="0.25">
      <c r="AS971" s="95" t="s">
        <v>858</v>
      </c>
      <c r="AT971" s="95" t="s">
        <v>155</v>
      </c>
      <c r="AU971" s="95" t="s">
        <v>691</v>
      </c>
      <c r="AV971" s="95">
        <v>2048</v>
      </c>
      <c r="AW971" s="95">
        <v>0.16093036730040994</v>
      </c>
      <c r="AX971" s="95">
        <v>4.4416838229789243E-2</v>
      </c>
      <c r="AY971" s="95">
        <v>3.1939907942533634</v>
      </c>
      <c r="AZ971" s="95">
        <v>0</v>
      </c>
      <c r="BA971" s="95">
        <v>3.1939907942533634</v>
      </c>
      <c r="BB971" s="95">
        <v>4.6900207779378089E-2</v>
      </c>
      <c r="BC971" s="95">
        <v>3.3725685543154524</v>
      </c>
      <c r="BD971" s="95">
        <v>0</v>
      </c>
      <c r="BE971" s="95">
        <v>3.3725685543154524</v>
      </c>
      <c r="BF971" s="95">
        <v>4.7018059742013771E-2</v>
      </c>
      <c r="BG971" s="95">
        <v>3.3810432251552736</v>
      </c>
      <c r="BH971" s="95">
        <v>0</v>
      </c>
      <c r="BI971" s="95">
        <v>3.3810432251552736</v>
      </c>
      <c r="BJ971" s="95">
        <v>4.4779104516203594E-2</v>
      </c>
      <c r="BK971" s="95">
        <v>3.2200411668145472</v>
      </c>
      <c r="BL971" s="95">
        <v>0</v>
      </c>
      <c r="BM971" s="95">
        <v>3.2200411668145472</v>
      </c>
      <c r="BN971" s="95">
        <v>0.51401011167332189</v>
      </c>
      <c r="BO971" s="95">
        <v>0.54274869619179833</v>
      </c>
      <c r="BP971" s="95">
        <v>0.54411252808280075</v>
      </c>
      <c r="BQ971" s="95">
        <v>0.51820240769790571</v>
      </c>
      <c r="BR971" s="95">
        <v>4.7018059742013771E-2</v>
      </c>
      <c r="BS971" s="95">
        <v>7.5666336240348938E-3</v>
      </c>
      <c r="BT971" s="95">
        <v>3.3810432251552736</v>
      </c>
      <c r="BU971" s="95">
        <v>0.54411252808280075</v>
      </c>
      <c r="BV971" s="95">
        <v>0</v>
      </c>
      <c r="BW971" s="95">
        <v>0</v>
      </c>
      <c r="BX971" s="95">
        <v>3.3810432251552736</v>
      </c>
      <c r="BY971" s="95">
        <v>0.54411252808280075</v>
      </c>
      <c r="GV971" s="260"/>
      <c r="GW971" s="260"/>
    </row>
    <row r="972" spans="45:205" x14ac:dyDescent="0.25">
      <c r="AS972" s="95" t="s">
        <v>858</v>
      </c>
      <c r="AT972" s="95" t="s">
        <v>155</v>
      </c>
      <c r="AU972" s="95" t="s">
        <v>691</v>
      </c>
      <c r="AV972" s="95">
        <v>2049</v>
      </c>
      <c r="AW972" s="95">
        <v>0.15040221243028964</v>
      </c>
      <c r="AX972" s="95">
        <v>4.4416838229789243E-2</v>
      </c>
      <c r="AY972" s="95">
        <v>3.1939907942533634</v>
      </c>
      <c r="AZ972" s="95">
        <v>0</v>
      </c>
      <c r="BA972" s="95">
        <v>3.1939907942533634</v>
      </c>
      <c r="BB972" s="95">
        <v>4.6900207779378089E-2</v>
      </c>
      <c r="BC972" s="95">
        <v>3.3725685543154524</v>
      </c>
      <c r="BD972" s="95">
        <v>0</v>
      </c>
      <c r="BE972" s="95">
        <v>3.3725685543154524</v>
      </c>
      <c r="BF972" s="95">
        <v>4.7018059742013771E-2</v>
      </c>
      <c r="BG972" s="95">
        <v>3.3810432251552736</v>
      </c>
      <c r="BH972" s="95">
        <v>0</v>
      </c>
      <c r="BI972" s="95">
        <v>3.3810432251552736</v>
      </c>
      <c r="BJ972" s="95">
        <v>4.4779104516203594E-2</v>
      </c>
      <c r="BK972" s="95">
        <v>3.2200411668145472</v>
      </c>
      <c r="BL972" s="95">
        <v>0</v>
      </c>
      <c r="BM972" s="95">
        <v>3.2200411668145472</v>
      </c>
      <c r="BN972" s="95">
        <v>0.48038328193768393</v>
      </c>
      <c r="BO972" s="95">
        <v>0.5072417721418675</v>
      </c>
      <c r="BP972" s="95">
        <v>0.50851638138579502</v>
      </c>
      <c r="BQ972" s="95">
        <v>0.48430131560551926</v>
      </c>
      <c r="BR972" s="95">
        <v>4.7018059742013771E-2</v>
      </c>
      <c r="BS972" s="95">
        <v>7.0716202093784051E-3</v>
      </c>
      <c r="BT972" s="95">
        <v>3.3810432251552736</v>
      </c>
      <c r="BU972" s="95">
        <v>0.50851638138579502</v>
      </c>
      <c r="BV972" s="95">
        <v>0</v>
      </c>
      <c r="BW972" s="95">
        <v>0</v>
      </c>
      <c r="BX972" s="95">
        <v>3.3810432251552736</v>
      </c>
      <c r="BY972" s="95">
        <v>0.50851638138579502</v>
      </c>
      <c r="GV972" s="260"/>
      <c r="GW972" s="260"/>
    </row>
    <row r="973" spans="45:205" x14ac:dyDescent="0.25">
      <c r="AS973" s="95" t="s">
        <v>858</v>
      </c>
      <c r="AT973" s="95" t="s">
        <v>155</v>
      </c>
      <c r="AU973" s="95" t="s">
        <v>691</v>
      </c>
      <c r="AV973" s="95">
        <v>2050</v>
      </c>
      <c r="AW973" s="95">
        <v>0.14056281535541088</v>
      </c>
      <c r="AX973" s="95">
        <v>0</v>
      </c>
      <c r="AY973" s="95">
        <v>0</v>
      </c>
      <c r="AZ973" s="95">
        <v>0</v>
      </c>
      <c r="BA973" s="95">
        <v>0</v>
      </c>
      <c r="BB973" s="95">
        <v>4.6900207779378089E-2</v>
      </c>
      <c r="BC973" s="95">
        <v>3.3725685543154524</v>
      </c>
      <c r="BD973" s="95">
        <v>0</v>
      </c>
      <c r="BE973" s="95">
        <v>3.3725685543154524</v>
      </c>
      <c r="BF973" s="95">
        <v>4.7018059742013771E-2</v>
      </c>
      <c r="BG973" s="95">
        <v>3.3810432251552736</v>
      </c>
      <c r="BH973" s="95">
        <v>0</v>
      </c>
      <c r="BI973" s="95">
        <v>3.3810432251552736</v>
      </c>
      <c r="BJ973" s="95">
        <v>4.4779104516203594E-2</v>
      </c>
      <c r="BK973" s="95">
        <v>3.2200411668145472</v>
      </c>
      <c r="BL973" s="95">
        <v>0</v>
      </c>
      <c r="BM973" s="95">
        <v>3.2200411668145472</v>
      </c>
      <c r="BN973" s="95">
        <v>0</v>
      </c>
      <c r="BO973" s="95">
        <v>0.47405773097370796</v>
      </c>
      <c r="BP973" s="95">
        <v>0.47524895456616362</v>
      </c>
      <c r="BQ973" s="95">
        <v>0.45261805196777499</v>
      </c>
      <c r="BR973" s="95">
        <v>4.7018059742013771E-2</v>
      </c>
      <c r="BS973" s="95">
        <v>6.6089908498863596E-3</v>
      </c>
      <c r="BT973" s="95">
        <v>3.3810432251552736</v>
      </c>
      <c r="BU973" s="95">
        <v>0.47524895456616362</v>
      </c>
      <c r="BV973" s="95">
        <v>0</v>
      </c>
      <c r="BW973" s="95">
        <v>0</v>
      </c>
      <c r="BX973" s="95">
        <v>3.3810432251552736</v>
      </c>
      <c r="BY973" s="95">
        <v>0.47524895456616362</v>
      </c>
      <c r="GV973" s="260"/>
      <c r="GW973" s="260"/>
    </row>
    <row r="974" spans="45:205" x14ac:dyDescent="0.25">
      <c r="AS974" s="95" t="s">
        <v>858</v>
      </c>
      <c r="AT974" s="95" t="s">
        <v>155</v>
      </c>
      <c r="AU974" s="95" t="s">
        <v>691</v>
      </c>
      <c r="AV974" s="95">
        <v>2051</v>
      </c>
      <c r="AW974" s="95">
        <v>0.1313671171545896</v>
      </c>
      <c r="AX974" s="95">
        <v>0</v>
      </c>
      <c r="AY974" s="95">
        <v>0</v>
      </c>
      <c r="AZ974" s="95">
        <v>0</v>
      </c>
      <c r="BA974" s="95">
        <v>0</v>
      </c>
      <c r="BB974" s="95">
        <v>0</v>
      </c>
      <c r="BC974" s="95">
        <v>0</v>
      </c>
      <c r="BD974" s="95">
        <v>0</v>
      </c>
      <c r="BE974" s="95">
        <v>0</v>
      </c>
      <c r="BF974" s="95">
        <v>4.7018059742013771E-2</v>
      </c>
      <c r="BG974" s="95">
        <v>3.3810432251552736</v>
      </c>
      <c r="BH974" s="95">
        <v>0</v>
      </c>
      <c r="BI974" s="95">
        <v>3.3810432251552736</v>
      </c>
      <c r="BJ974" s="95">
        <v>4.4779104516203594E-2</v>
      </c>
      <c r="BK974" s="95">
        <v>3.2200411668145472</v>
      </c>
      <c r="BL974" s="95">
        <v>0</v>
      </c>
      <c r="BM974" s="95">
        <v>3.2200411668145472</v>
      </c>
      <c r="BN974" s="95">
        <v>0</v>
      </c>
      <c r="BO974" s="95">
        <v>0</v>
      </c>
      <c r="BP974" s="95">
        <v>0.44415790146370426</v>
      </c>
      <c r="BQ974" s="95">
        <v>0.42300752520352802</v>
      </c>
      <c r="BR974" s="95">
        <v>4.7018059742013771E-2</v>
      </c>
      <c r="BS974" s="95">
        <v>6.1766269625106156E-3</v>
      </c>
      <c r="BT974" s="95">
        <v>3.3810432251552736</v>
      </c>
      <c r="BU974" s="95">
        <v>0.44415790146370426</v>
      </c>
      <c r="BV974" s="95">
        <v>0</v>
      </c>
      <c r="BW974" s="95">
        <v>0</v>
      </c>
      <c r="BX974" s="95">
        <v>3.3810432251552736</v>
      </c>
      <c r="BY974" s="95">
        <v>0.44415790146370426</v>
      </c>
      <c r="GV974" s="260"/>
      <c r="GW974" s="260"/>
    </row>
    <row r="975" spans="45:205" x14ac:dyDescent="0.25">
      <c r="AS975" s="95" t="s">
        <v>858</v>
      </c>
      <c r="AT975" s="95" t="s">
        <v>155</v>
      </c>
      <c r="AU975" s="95" t="s">
        <v>691</v>
      </c>
      <c r="AV975" s="95">
        <v>2052</v>
      </c>
      <c r="AW975" s="95">
        <v>0.12277300668653232</v>
      </c>
      <c r="AX975" s="95">
        <v>0</v>
      </c>
      <c r="AY975" s="95">
        <v>0</v>
      </c>
      <c r="AZ975" s="95">
        <v>0</v>
      </c>
      <c r="BA975" s="95">
        <v>0</v>
      </c>
      <c r="BB975" s="95">
        <v>0</v>
      </c>
      <c r="BC975" s="95">
        <v>0</v>
      </c>
      <c r="BD975" s="95">
        <v>0</v>
      </c>
      <c r="BE975" s="95">
        <v>0</v>
      </c>
      <c r="BF975" s="95">
        <v>0</v>
      </c>
      <c r="BG975" s="95">
        <v>0</v>
      </c>
      <c r="BH975" s="95">
        <v>0</v>
      </c>
      <c r="BI975" s="95">
        <v>0</v>
      </c>
      <c r="BJ975" s="95">
        <v>4.4779104516203594E-2</v>
      </c>
      <c r="BK975" s="95">
        <v>3.2200411668145472</v>
      </c>
      <c r="BL975" s="95">
        <v>0</v>
      </c>
      <c r="BM975" s="95">
        <v>3.2200411668145472</v>
      </c>
      <c r="BN975" s="95">
        <v>0</v>
      </c>
      <c r="BO975" s="95">
        <v>0</v>
      </c>
      <c r="BP975" s="95">
        <v>0</v>
      </c>
      <c r="BQ975" s="95">
        <v>0.39533413570423176</v>
      </c>
      <c r="BR975" s="95">
        <v>0</v>
      </c>
      <c r="BS975" s="95">
        <v>0</v>
      </c>
      <c r="BT975" s="95">
        <v>0</v>
      </c>
      <c r="BU975" s="95">
        <v>0</v>
      </c>
      <c r="BV975" s="95">
        <v>0</v>
      </c>
      <c r="BW975" s="95">
        <v>0</v>
      </c>
      <c r="BX975" s="95">
        <v>0</v>
      </c>
      <c r="BY975" s="95">
        <v>0</v>
      </c>
      <c r="GV975" s="260"/>
      <c r="GW975" s="260"/>
    </row>
    <row r="976" spans="45:205" x14ac:dyDescent="0.25">
      <c r="AS976" s="95" t="s">
        <v>858</v>
      </c>
      <c r="AT976" s="95" t="s">
        <v>155</v>
      </c>
      <c r="AU976" s="95" t="s">
        <v>692</v>
      </c>
      <c r="AV976" s="95">
        <v>2020</v>
      </c>
      <c r="AW976" s="95">
        <v>1</v>
      </c>
      <c r="AX976" s="95">
        <v>2.9107509176536511E-2</v>
      </c>
      <c r="AY976" s="95">
        <v>1.4982488779562348</v>
      </c>
      <c r="AZ976" s="95">
        <v>0</v>
      </c>
      <c r="BA976" s="95">
        <v>1.4982488779562348</v>
      </c>
      <c r="BB976" s="95">
        <v>0</v>
      </c>
      <c r="BC976" s="95">
        <v>0</v>
      </c>
      <c r="BD976" s="95">
        <v>0</v>
      </c>
      <c r="BE976" s="95">
        <v>0</v>
      </c>
      <c r="BF976" s="95">
        <v>0</v>
      </c>
      <c r="BG976" s="95">
        <v>0</v>
      </c>
      <c r="BH976" s="95">
        <v>0</v>
      </c>
      <c r="BI976" s="95">
        <v>0</v>
      </c>
      <c r="BJ976" s="95">
        <v>0</v>
      </c>
      <c r="BK976" s="95">
        <v>0</v>
      </c>
      <c r="BL976" s="95">
        <v>0</v>
      </c>
      <c r="BM976" s="95">
        <v>0</v>
      </c>
      <c r="BN976" s="95">
        <v>1.4982488779562348</v>
      </c>
      <c r="BO976" s="95">
        <v>0</v>
      </c>
      <c r="BP976" s="95">
        <v>0</v>
      </c>
      <c r="BQ976" s="95">
        <v>0</v>
      </c>
      <c r="BR976" s="95">
        <v>0</v>
      </c>
      <c r="BS976" s="95">
        <v>0</v>
      </c>
      <c r="BT976" s="95">
        <v>0</v>
      </c>
      <c r="BU976" s="95">
        <v>0</v>
      </c>
      <c r="BV976" s="95">
        <v>0</v>
      </c>
      <c r="BW976" s="95">
        <v>0</v>
      </c>
      <c r="BX976" s="95">
        <v>0</v>
      </c>
      <c r="BY976" s="95">
        <v>0</v>
      </c>
      <c r="GV976" s="260"/>
      <c r="GW976" s="260"/>
    </row>
    <row r="977" spans="45:205" x14ac:dyDescent="0.25">
      <c r="AS977" s="95" t="s">
        <v>858</v>
      </c>
      <c r="AT977" s="95" t="s">
        <v>155</v>
      </c>
      <c r="AU977" s="95" t="s">
        <v>692</v>
      </c>
      <c r="AV977" s="95">
        <v>2021</v>
      </c>
      <c r="AW977" s="95">
        <v>1</v>
      </c>
      <c r="AX977" s="95">
        <v>1.7001262568646498E-2</v>
      </c>
      <c r="AY977" s="95">
        <v>1.0014150523323422</v>
      </c>
      <c r="AZ977" s="95">
        <v>0</v>
      </c>
      <c r="BA977" s="95">
        <v>1.0014150523323422</v>
      </c>
      <c r="BB977" s="95">
        <v>3.0734925823786959E-2</v>
      </c>
      <c r="BC977" s="95">
        <v>1.5820167864681651</v>
      </c>
      <c r="BD977" s="95">
        <v>0</v>
      </c>
      <c r="BE977" s="95">
        <v>1.5820167864681651</v>
      </c>
      <c r="BF977" s="95">
        <v>0</v>
      </c>
      <c r="BG977" s="95">
        <v>0</v>
      </c>
      <c r="BH977" s="95">
        <v>0</v>
      </c>
      <c r="BI977" s="95">
        <v>0</v>
      </c>
      <c r="BJ977" s="95">
        <v>0</v>
      </c>
      <c r="BK977" s="95">
        <v>0</v>
      </c>
      <c r="BL977" s="95">
        <v>0</v>
      </c>
      <c r="BM977" s="95">
        <v>0</v>
      </c>
      <c r="BN977" s="95">
        <v>1.0014150523323422</v>
      </c>
      <c r="BO977" s="95">
        <v>1.5820167864681651</v>
      </c>
      <c r="BP977" s="95">
        <v>0</v>
      </c>
      <c r="BQ977" s="95">
        <v>0</v>
      </c>
      <c r="BR977" s="95">
        <v>0</v>
      </c>
      <c r="BS977" s="95">
        <v>0</v>
      </c>
      <c r="BT977" s="95">
        <v>0</v>
      </c>
      <c r="BU977" s="95">
        <v>0</v>
      </c>
      <c r="BV977" s="95">
        <v>0</v>
      </c>
      <c r="BW977" s="95">
        <v>0</v>
      </c>
      <c r="BX977" s="95">
        <v>0</v>
      </c>
      <c r="BY977" s="95">
        <v>0</v>
      </c>
      <c r="GV977" s="260"/>
      <c r="GW977" s="260"/>
    </row>
    <row r="978" spans="45:205" x14ac:dyDescent="0.25">
      <c r="AS978" s="95" t="s">
        <v>858</v>
      </c>
      <c r="AT978" s="95" t="s">
        <v>155</v>
      </c>
      <c r="AU978" s="95" t="s">
        <v>692</v>
      </c>
      <c r="AV978" s="95">
        <v>2022</v>
      </c>
      <c r="AW978" s="95">
        <v>0.93457943925233644</v>
      </c>
      <c r="AX978" s="95">
        <v>1.6368897847529467E-2</v>
      </c>
      <c r="AY978" s="95">
        <v>0.96726804181156922</v>
      </c>
      <c r="AZ978" s="95">
        <v>0</v>
      </c>
      <c r="BA978" s="95">
        <v>0.96726804181156922</v>
      </c>
      <c r="BB978" s="95">
        <v>1.7284091816640545E-2</v>
      </c>
      <c r="BC978" s="95">
        <v>1.0213485233825037</v>
      </c>
      <c r="BD978" s="95">
        <v>0</v>
      </c>
      <c r="BE978" s="95">
        <v>1.0213485233825037</v>
      </c>
      <c r="BF978" s="95">
        <v>2.6944938496273083E-2</v>
      </c>
      <c r="BG978" s="95">
        <v>1.391686508738512</v>
      </c>
      <c r="BH978" s="95">
        <v>0</v>
      </c>
      <c r="BI978" s="95">
        <v>1.391686508738512</v>
      </c>
      <c r="BJ978" s="95">
        <v>0</v>
      </c>
      <c r="BK978" s="95">
        <v>0</v>
      </c>
      <c r="BL978" s="95">
        <v>0</v>
      </c>
      <c r="BM978" s="95">
        <v>0</v>
      </c>
      <c r="BN978" s="95">
        <v>0.90398882412296189</v>
      </c>
      <c r="BO978" s="95">
        <v>0.95453133026402215</v>
      </c>
      <c r="BP978" s="95">
        <v>1.3006415969518803</v>
      </c>
      <c r="BQ978" s="95">
        <v>0</v>
      </c>
      <c r="BR978" s="95">
        <v>2.6944938496273083E-2</v>
      </c>
      <c r="BS978" s="95">
        <v>2.5182185510535592E-2</v>
      </c>
      <c r="BT978" s="95">
        <v>1.391686508738512</v>
      </c>
      <c r="BU978" s="95">
        <v>1.3006415969518803</v>
      </c>
      <c r="BV978" s="95">
        <v>0</v>
      </c>
      <c r="BW978" s="95">
        <v>0</v>
      </c>
      <c r="BX978" s="95">
        <v>1.391686508738512</v>
      </c>
      <c r="BY978" s="95">
        <v>1.3006415969518803</v>
      </c>
      <c r="GV978" s="260"/>
      <c r="GW978" s="260"/>
    </row>
    <row r="979" spans="45:205" x14ac:dyDescent="0.25">
      <c r="AS979" s="95" t="s">
        <v>858</v>
      </c>
      <c r="AT979" s="95" t="s">
        <v>155</v>
      </c>
      <c r="AU979" s="95" t="s">
        <v>692</v>
      </c>
      <c r="AV979" s="95">
        <v>2023</v>
      </c>
      <c r="AW979" s="95">
        <v>0.87343872827321156</v>
      </c>
      <c r="AX979" s="95">
        <v>1.6368897847529467E-2</v>
      </c>
      <c r="AY979" s="95">
        <v>1.0027120000240008</v>
      </c>
      <c r="AZ979" s="95">
        <v>0</v>
      </c>
      <c r="BA979" s="95">
        <v>1.0027120000240008</v>
      </c>
      <c r="BB979" s="95">
        <v>1.7284091816640545E-2</v>
      </c>
      <c r="BC979" s="95">
        <v>1.0587741725493043</v>
      </c>
      <c r="BD979" s="95">
        <v>0</v>
      </c>
      <c r="BE979" s="95">
        <v>1.0587741725493043</v>
      </c>
      <c r="BF979" s="95">
        <v>1.5667920351028757E-2</v>
      </c>
      <c r="BG979" s="95">
        <v>0.95977211769135296</v>
      </c>
      <c r="BH979" s="95">
        <v>0</v>
      </c>
      <c r="BI979" s="95">
        <v>0.95977211769135296</v>
      </c>
      <c r="BJ979" s="95">
        <v>2.5661846186926754E-2</v>
      </c>
      <c r="BK979" s="95">
        <v>1.3739816651408774</v>
      </c>
      <c r="BL979" s="95">
        <v>0</v>
      </c>
      <c r="BM979" s="95">
        <v>1.3739816651408774</v>
      </c>
      <c r="BN979" s="95">
        <v>0.87580749412525183</v>
      </c>
      <c r="BO979" s="95">
        <v>0.92477436679998615</v>
      </c>
      <c r="BP979" s="95">
        <v>0.83830213790842245</v>
      </c>
      <c r="BQ979" s="95">
        <v>1.2000887982713575</v>
      </c>
      <c r="BR979" s="95">
        <v>1.5667920351028757E-2</v>
      </c>
      <c r="BS979" s="95">
        <v>1.3684968426088528E-2</v>
      </c>
      <c r="BT979" s="95">
        <v>0.95977211769135296</v>
      </c>
      <c r="BU979" s="95">
        <v>0.83830213790842245</v>
      </c>
      <c r="BV979" s="95">
        <v>0</v>
      </c>
      <c r="BW979" s="95">
        <v>0</v>
      </c>
      <c r="BX979" s="95">
        <v>0.95977211769135296</v>
      </c>
      <c r="BY979" s="95">
        <v>0.83830213790842245</v>
      </c>
      <c r="GV979" s="260"/>
      <c r="GW979" s="260"/>
    </row>
    <row r="980" spans="45:205" x14ac:dyDescent="0.25">
      <c r="AS980" s="95" t="s">
        <v>858</v>
      </c>
      <c r="AT980" s="95" t="s">
        <v>155</v>
      </c>
      <c r="AU980" s="95" t="s">
        <v>692</v>
      </c>
      <c r="AV980" s="95">
        <v>2024</v>
      </c>
      <c r="AW980" s="95">
        <v>0.81629787689085187</v>
      </c>
      <c r="AX980" s="95">
        <v>1.6368897847529467E-2</v>
      </c>
      <c r="AY980" s="95">
        <v>1.0027120000240008</v>
      </c>
      <c r="AZ980" s="95">
        <v>0</v>
      </c>
      <c r="BA980" s="95">
        <v>1.0027120000240008</v>
      </c>
      <c r="BB980" s="95">
        <v>1.7284091816640545E-2</v>
      </c>
      <c r="BC980" s="95">
        <v>1.0587741725493043</v>
      </c>
      <c r="BD980" s="95">
        <v>0</v>
      </c>
      <c r="BE980" s="95">
        <v>1.0587741725493043</v>
      </c>
      <c r="BF980" s="95">
        <v>1.5667920351028757E-2</v>
      </c>
      <c r="BG980" s="95">
        <v>0.95977211769135296</v>
      </c>
      <c r="BH980" s="95">
        <v>0</v>
      </c>
      <c r="BI980" s="95">
        <v>0.95977211769135296</v>
      </c>
      <c r="BJ980" s="95">
        <v>1.4921828905741672E-2</v>
      </c>
      <c r="BK980" s="95">
        <v>0.91406868351557435</v>
      </c>
      <c r="BL980" s="95">
        <v>0</v>
      </c>
      <c r="BM980" s="95">
        <v>0.91406868351557435</v>
      </c>
      <c r="BN980" s="95">
        <v>0.81851167675257175</v>
      </c>
      <c r="BO980" s="95">
        <v>0.86427510915886552</v>
      </c>
      <c r="BP980" s="95">
        <v>0.78345994197048818</v>
      </c>
      <c r="BQ980" s="95">
        <v>0.7461523256861794</v>
      </c>
      <c r="BR980" s="95">
        <v>1.5667920351028757E-2</v>
      </c>
      <c r="BS980" s="95">
        <v>1.2789690117839744E-2</v>
      </c>
      <c r="BT980" s="95">
        <v>0.95977211769135296</v>
      </c>
      <c r="BU980" s="95">
        <v>0.78345994197048818</v>
      </c>
      <c r="BV980" s="95">
        <v>0</v>
      </c>
      <c r="BW980" s="95">
        <v>0</v>
      </c>
      <c r="BX980" s="95">
        <v>0.95977211769135296</v>
      </c>
      <c r="BY980" s="95">
        <v>0.78345994197048818</v>
      </c>
      <c r="GV980" s="260"/>
      <c r="GW980" s="260"/>
    </row>
    <row r="981" spans="45:205" x14ac:dyDescent="0.25">
      <c r="AS981" s="95" t="s">
        <v>858</v>
      </c>
      <c r="AT981" s="95" t="s">
        <v>155</v>
      </c>
      <c r="AU981" s="95" t="s">
        <v>692</v>
      </c>
      <c r="AV981" s="95">
        <v>2025</v>
      </c>
      <c r="AW981" s="95">
        <v>0.76289521204752508</v>
      </c>
      <c r="AX981" s="95">
        <v>1.6368897847529467E-2</v>
      </c>
      <c r="AY981" s="95">
        <v>1.0027120000240008</v>
      </c>
      <c r="AZ981" s="95">
        <v>0</v>
      </c>
      <c r="BA981" s="95">
        <v>1.0027120000240008</v>
      </c>
      <c r="BB981" s="95">
        <v>1.7284091816640545E-2</v>
      </c>
      <c r="BC981" s="95">
        <v>1.0587741725493043</v>
      </c>
      <c r="BD981" s="95">
        <v>0</v>
      </c>
      <c r="BE981" s="95">
        <v>1.0587741725493043</v>
      </c>
      <c r="BF981" s="95">
        <v>1.5667920351028757E-2</v>
      </c>
      <c r="BG981" s="95">
        <v>0.95977211769135296</v>
      </c>
      <c r="BH981" s="95">
        <v>0</v>
      </c>
      <c r="BI981" s="95">
        <v>0.95977211769135296</v>
      </c>
      <c r="BJ981" s="95">
        <v>1.4921828905741672E-2</v>
      </c>
      <c r="BK981" s="95">
        <v>0.91406868351557435</v>
      </c>
      <c r="BL981" s="95">
        <v>0</v>
      </c>
      <c r="BM981" s="95">
        <v>0.91406868351557435</v>
      </c>
      <c r="BN981" s="95">
        <v>0.76496418388090814</v>
      </c>
      <c r="BO981" s="95">
        <v>0.80773374687744437</v>
      </c>
      <c r="BP981" s="95">
        <v>0.73220555324344694</v>
      </c>
      <c r="BQ981" s="95">
        <v>0.69733862213661624</v>
      </c>
      <c r="BR981" s="95">
        <v>1.5667920351028757E-2</v>
      </c>
      <c r="BS981" s="95">
        <v>1.1952981418541817E-2</v>
      </c>
      <c r="BT981" s="95">
        <v>0.95977211769135296</v>
      </c>
      <c r="BU981" s="95">
        <v>0.73220555324344694</v>
      </c>
      <c r="BV981" s="95">
        <v>0</v>
      </c>
      <c r="BW981" s="95">
        <v>0</v>
      </c>
      <c r="BX981" s="95">
        <v>0.95977211769135296</v>
      </c>
      <c r="BY981" s="95">
        <v>0.73220555324344694</v>
      </c>
      <c r="GV981" s="260"/>
      <c r="GW981" s="260"/>
    </row>
    <row r="982" spans="45:205" x14ac:dyDescent="0.25">
      <c r="AS982" s="95" t="s">
        <v>858</v>
      </c>
      <c r="AT982" s="95" t="s">
        <v>155</v>
      </c>
      <c r="AU982" s="95" t="s">
        <v>692</v>
      </c>
      <c r="AV982" s="95">
        <v>2026</v>
      </c>
      <c r="AW982" s="95">
        <v>0.71298617948366827</v>
      </c>
      <c r="AX982" s="95">
        <v>1.6368897847529467E-2</v>
      </c>
      <c r="AY982" s="95">
        <v>1.0027120000240008</v>
      </c>
      <c r="AZ982" s="95">
        <v>0</v>
      </c>
      <c r="BA982" s="95">
        <v>1.0027120000240008</v>
      </c>
      <c r="BB982" s="95">
        <v>1.7284091816640545E-2</v>
      </c>
      <c r="BC982" s="95">
        <v>1.0587741725493043</v>
      </c>
      <c r="BD982" s="95">
        <v>0</v>
      </c>
      <c r="BE982" s="95">
        <v>1.0587741725493043</v>
      </c>
      <c r="BF982" s="95">
        <v>1.5667920351028757E-2</v>
      </c>
      <c r="BG982" s="95">
        <v>0.95977211769135296</v>
      </c>
      <c r="BH982" s="95">
        <v>0</v>
      </c>
      <c r="BI982" s="95">
        <v>0.95977211769135296</v>
      </c>
      <c r="BJ982" s="95">
        <v>1.4921828905741672E-2</v>
      </c>
      <c r="BK982" s="95">
        <v>0.91406868351557435</v>
      </c>
      <c r="BL982" s="95">
        <v>0</v>
      </c>
      <c r="BM982" s="95">
        <v>0.91406868351557435</v>
      </c>
      <c r="BN982" s="95">
        <v>0.7149197980195402</v>
      </c>
      <c r="BO982" s="95">
        <v>0.75489135222191062</v>
      </c>
      <c r="BP982" s="95">
        <v>0.68430425536770734</v>
      </c>
      <c r="BQ982" s="95">
        <v>0.6517183384454357</v>
      </c>
      <c r="BR982" s="95">
        <v>1.5667920351028757E-2</v>
      </c>
      <c r="BS982" s="95">
        <v>1.1171010671534408E-2</v>
      </c>
      <c r="BT982" s="95">
        <v>0.95977211769135296</v>
      </c>
      <c r="BU982" s="95">
        <v>0.68430425536770734</v>
      </c>
      <c r="BV982" s="95">
        <v>0</v>
      </c>
      <c r="BW982" s="95">
        <v>0</v>
      </c>
      <c r="BX982" s="95">
        <v>0.95977211769135296</v>
      </c>
      <c r="BY982" s="95">
        <v>0.68430425536770734</v>
      </c>
      <c r="GV982" s="260"/>
      <c r="GW982" s="260"/>
    </row>
    <row r="983" spans="45:205" x14ac:dyDescent="0.25">
      <c r="AS983" s="95" t="s">
        <v>858</v>
      </c>
      <c r="AT983" s="95" t="s">
        <v>155</v>
      </c>
      <c r="AU983" s="95" t="s">
        <v>692</v>
      </c>
      <c r="AV983" s="95">
        <v>2027</v>
      </c>
      <c r="AW983" s="95">
        <v>0.66634222381651231</v>
      </c>
      <c r="AX983" s="95">
        <v>1.6368897847529467E-2</v>
      </c>
      <c r="AY983" s="95">
        <v>1.0027120000240008</v>
      </c>
      <c r="AZ983" s="95">
        <v>0</v>
      </c>
      <c r="BA983" s="95">
        <v>1.0027120000240008</v>
      </c>
      <c r="BB983" s="95">
        <v>1.7284091816640545E-2</v>
      </c>
      <c r="BC983" s="95">
        <v>1.0587741725493043</v>
      </c>
      <c r="BD983" s="95">
        <v>0</v>
      </c>
      <c r="BE983" s="95">
        <v>1.0587741725493043</v>
      </c>
      <c r="BF983" s="95">
        <v>1.5667920351028757E-2</v>
      </c>
      <c r="BG983" s="95">
        <v>0.95977211769135296</v>
      </c>
      <c r="BH983" s="95">
        <v>0</v>
      </c>
      <c r="BI983" s="95">
        <v>0.95977211769135296</v>
      </c>
      <c r="BJ983" s="95">
        <v>1.4921828905741672E-2</v>
      </c>
      <c r="BK983" s="95">
        <v>0.91406868351557435</v>
      </c>
      <c r="BL983" s="95">
        <v>0</v>
      </c>
      <c r="BM983" s="95">
        <v>0.91406868351557435</v>
      </c>
      <c r="BN983" s="95">
        <v>0.66814934394349546</v>
      </c>
      <c r="BO983" s="95">
        <v>0.70550593665599115</v>
      </c>
      <c r="BP983" s="95">
        <v>0.63953668725953949</v>
      </c>
      <c r="BQ983" s="95">
        <v>0.6090825592947996</v>
      </c>
      <c r="BR983" s="95">
        <v>1.5667920351028757E-2</v>
      </c>
      <c r="BS983" s="95">
        <v>1.0440196889284492E-2</v>
      </c>
      <c r="BT983" s="95">
        <v>0.95977211769135296</v>
      </c>
      <c r="BU983" s="95">
        <v>0.63953668725953949</v>
      </c>
      <c r="BV983" s="95">
        <v>0</v>
      </c>
      <c r="BW983" s="95">
        <v>0</v>
      </c>
      <c r="BX983" s="95">
        <v>0.95977211769135296</v>
      </c>
      <c r="BY983" s="95">
        <v>0.63953668725953949</v>
      </c>
      <c r="GV983" s="260"/>
      <c r="GW983" s="260"/>
    </row>
    <row r="984" spans="45:205" x14ac:dyDescent="0.25">
      <c r="AS984" s="95" t="s">
        <v>858</v>
      </c>
      <c r="AT984" s="95" t="s">
        <v>155</v>
      </c>
      <c r="AU984" s="95" t="s">
        <v>692</v>
      </c>
      <c r="AV984" s="95">
        <v>2028</v>
      </c>
      <c r="AW984" s="95">
        <v>0.62274974188459098</v>
      </c>
      <c r="AX984" s="95">
        <v>1.6368897847529467E-2</v>
      </c>
      <c r="AY984" s="95">
        <v>1.0473722800056315</v>
      </c>
      <c r="AZ984" s="95">
        <v>0</v>
      </c>
      <c r="BA984" s="95">
        <v>1.0473722800056315</v>
      </c>
      <c r="BB984" s="95">
        <v>1.7284091816640545E-2</v>
      </c>
      <c r="BC984" s="95">
        <v>1.1059314330410905</v>
      </c>
      <c r="BD984" s="95">
        <v>0</v>
      </c>
      <c r="BE984" s="95">
        <v>1.1059314330410905</v>
      </c>
      <c r="BF984" s="95">
        <v>1.5667920351028757E-2</v>
      </c>
      <c r="BG984" s="95">
        <v>1.0025198772610329</v>
      </c>
      <c r="BH984" s="95">
        <v>0</v>
      </c>
      <c r="BI984" s="95">
        <v>1.0025198772610329</v>
      </c>
      <c r="BJ984" s="95">
        <v>1.4921828905741672E-2</v>
      </c>
      <c r="BK984" s="95">
        <v>0.95478083548669801</v>
      </c>
      <c r="BL984" s="95">
        <v>0</v>
      </c>
      <c r="BM984" s="95">
        <v>0.95478083548669801</v>
      </c>
      <c r="BN984" s="95">
        <v>0.65225081703058263</v>
      </c>
      <c r="BO984" s="95">
        <v>0.68871851446839494</v>
      </c>
      <c r="BP984" s="95">
        <v>0.62431899479848008</v>
      </c>
      <c r="BQ984" s="95">
        <v>0.59458951885569533</v>
      </c>
      <c r="BR984" s="95">
        <v>1.5667920351028757E-2</v>
      </c>
      <c r="BS984" s="95">
        <v>9.7571933544714877E-3</v>
      </c>
      <c r="BT984" s="95">
        <v>1.0025198772610329</v>
      </c>
      <c r="BU984" s="95">
        <v>0.62431899479848008</v>
      </c>
      <c r="BV984" s="95">
        <v>0</v>
      </c>
      <c r="BW984" s="95">
        <v>0</v>
      </c>
      <c r="BX984" s="95">
        <v>1.0025198772610329</v>
      </c>
      <c r="BY984" s="95">
        <v>0.62431899479848008</v>
      </c>
      <c r="GV984" s="260"/>
      <c r="GW984" s="260"/>
    </row>
    <row r="985" spans="45:205" x14ac:dyDescent="0.25">
      <c r="AS985" s="95" t="s">
        <v>858</v>
      </c>
      <c r="AT985" s="95" t="s">
        <v>155</v>
      </c>
      <c r="AU985" s="95" t="s">
        <v>692</v>
      </c>
      <c r="AV985" s="95">
        <v>2029</v>
      </c>
      <c r="AW985" s="95">
        <v>0.58200910456503818</v>
      </c>
      <c r="AX985" s="95">
        <v>1.6368897847529467E-2</v>
      </c>
      <c r="AY985" s="95">
        <v>1.0473722800056315</v>
      </c>
      <c r="AZ985" s="95">
        <v>0</v>
      </c>
      <c r="BA985" s="95">
        <v>1.0473722800056315</v>
      </c>
      <c r="BB985" s="95">
        <v>1.7284091816640545E-2</v>
      </c>
      <c r="BC985" s="95">
        <v>1.1059314330410905</v>
      </c>
      <c r="BD985" s="95">
        <v>0</v>
      </c>
      <c r="BE985" s="95">
        <v>1.1059314330410905</v>
      </c>
      <c r="BF985" s="95">
        <v>1.5667920351028757E-2</v>
      </c>
      <c r="BG985" s="95">
        <v>1.0025198772610329</v>
      </c>
      <c r="BH985" s="95">
        <v>0</v>
      </c>
      <c r="BI985" s="95">
        <v>1.0025198772610329</v>
      </c>
      <c r="BJ985" s="95">
        <v>1.4921828905741672E-2</v>
      </c>
      <c r="BK985" s="95">
        <v>0.95478083548669801</v>
      </c>
      <c r="BL985" s="95">
        <v>0</v>
      </c>
      <c r="BM985" s="95">
        <v>0.95478083548669801</v>
      </c>
      <c r="BN985" s="95">
        <v>0.60958020283232006</v>
      </c>
      <c r="BO985" s="95">
        <v>0.64366216305457458</v>
      </c>
      <c r="BP985" s="95">
        <v>0.58347569607334571</v>
      </c>
      <c r="BQ985" s="95">
        <v>0.55569113911747214</v>
      </c>
      <c r="BR985" s="95">
        <v>1.5667920351028757E-2</v>
      </c>
      <c r="BS985" s="95">
        <v>9.1188722938985861E-3</v>
      </c>
      <c r="BT985" s="95">
        <v>1.0025198772610329</v>
      </c>
      <c r="BU985" s="95">
        <v>0.58347569607334571</v>
      </c>
      <c r="BV985" s="95">
        <v>0</v>
      </c>
      <c r="BW985" s="95">
        <v>0</v>
      </c>
      <c r="BX985" s="95">
        <v>1.0025198772610329</v>
      </c>
      <c r="BY985" s="95">
        <v>0.58347569607334571</v>
      </c>
      <c r="GV985" s="260"/>
      <c r="GW985" s="260"/>
    </row>
    <row r="986" spans="45:205" x14ac:dyDescent="0.25">
      <c r="AS986" s="95" t="s">
        <v>858</v>
      </c>
      <c r="AT986" s="95" t="s">
        <v>155</v>
      </c>
      <c r="AU986" s="95" t="s">
        <v>692</v>
      </c>
      <c r="AV986" s="95">
        <v>2030</v>
      </c>
      <c r="AW986" s="95">
        <v>0.54393374258414784</v>
      </c>
      <c r="AX986" s="95">
        <v>1.6368897847529467E-2</v>
      </c>
      <c r="AY986" s="95">
        <v>1.0473722800056315</v>
      </c>
      <c r="AZ986" s="95">
        <v>0</v>
      </c>
      <c r="BA986" s="95">
        <v>1.0473722800056315</v>
      </c>
      <c r="BB986" s="95">
        <v>1.7284091816640545E-2</v>
      </c>
      <c r="BC986" s="95">
        <v>1.1059314330410905</v>
      </c>
      <c r="BD986" s="95">
        <v>0</v>
      </c>
      <c r="BE986" s="95">
        <v>1.1059314330410905</v>
      </c>
      <c r="BF986" s="95">
        <v>1.5667920351028757E-2</v>
      </c>
      <c r="BG986" s="95">
        <v>1.0025198772610329</v>
      </c>
      <c r="BH986" s="95">
        <v>0</v>
      </c>
      <c r="BI986" s="95">
        <v>1.0025198772610329</v>
      </c>
      <c r="BJ986" s="95">
        <v>1.4921828905741672E-2</v>
      </c>
      <c r="BK986" s="95">
        <v>0.95478083548669801</v>
      </c>
      <c r="BL986" s="95">
        <v>0</v>
      </c>
      <c r="BM986" s="95">
        <v>0.95478083548669801</v>
      </c>
      <c r="BN986" s="95">
        <v>0.56970112414235519</v>
      </c>
      <c r="BO986" s="95">
        <v>0.60155342341549023</v>
      </c>
      <c r="BP986" s="95">
        <v>0.54530438885359411</v>
      </c>
      <c r="BQ986" s="95">
        <v>0.5193375131938992</v>
      </c>
      <c r="BR986" s="95">
        <v>1.5667920351028757E-2</v>
      </c>
      <c r="BS986" s="95">
        <v>8.5223105550454072E-3</v>
      </c>
      <c r="BT986" s="95">
        <v>1.0025198772610329</v>
      </c>
      <c r="BU986" s="95">
        <v>0.54530438885359411</v>
      </c>
      <c r="BV986" s="95">
        <v>0</v>
      </c>
      <c r="BW986" s="95">
        <v>0</v>
      </c>
      <c r="BX986" s="95">
        <v>1.0025198772610329</v>
      </c>
      <c r="BY986" s="95">
        <v>0.54530438885359411</v>
      </c>
      <c r="GV986" s="260"/>
      <c r="GW986" s="260"/>
    </row>
    <row r="987" spans="45:205" x14ac:dyDescent="0.25">
      <c r="AS987" s="95" t="s">
        <v>858</v>
      </c>
      <c r="AT987" s="95" t="s">
        <v>155</v>
      </c>
      <c r="AU987" s="95" t="s">
        <v>692</v>
      </c>
      <c r="AV987" s="95">
        <v>2031</v>
      </c>
      <c r="AW987" s="95">
        <v>0.50834929213471758</v>
      </c>
      <c r="AX987" s="95">
        <v>1.6368897847529467E-2</v>
      </c>
      <c r="AY987" s="95">
        <v>1.0473722800056315</v>
      </c>
      <c r="AZ987" s="95">
        <v>0</v>
      </c>
      <c r="BA987" s="95">
        <v>1.0473722800056315</v>
      </c>
      <c r="BB987" s="95">
        <v>1.7284091816640545E-2</v>
      </c>
      <c r="BC987" s="95">
        <v>1.1059314330410905</v>
      </c>
      <c r="BD987" s="95">
        <v>0</v>
      </c>
      <c r="BE987" s="95">
        <v>1.1059314330410905</v>
      </c>
      <c r="BF987" s="95">
        <v>1.5667920351028757E-2</v>
      </c>
      <c r="BG987" s="95">
        <v>1.0025198772610329</v>
      </c>
      <c r="BH987" s="95">
        <v>0</v>
      </c>
      <c r="BI987" s="95">
        <v>1.0025198772610329</v>
      </c>
      <c r="BJ987" s="95">
        <v>1.4921828905741672E-2</v>
      </c>
      <c r="BK987" s="95">
        <v>0.95478083548669801</v>
      </c>
      <c r="BL987" s="95">
        <v>0</v>
      </c>
      <c r="BM987" s="95">
        <v>0.95478083548669801</v>
      </c>
      <c r="BN987" s="95">
        <v>0.53243095714238797</v>
      </c>
      <c r="BO987" s="95">
        <v>0.56219946113597219</v>
      </c>
      <c r="BP987" s="95">
        <v>0.50963026995662997</v>
      </c>
      <c r="BQ987" s="95">
        <v>0.48536216186345715</v>
      </c>
      <c r="BR987" s="95">
        <v>1.5667920351028757E-2</v>
      </c>
      <c r="BS987" s="95">
        <v>7.9647762196686043E-3</v>
      </c>
      <c r="BT987" s="95">
        <v>1.0025198772610329</v>
      </c>
      <c r="BU987" s="95">
        <v>0.50963026995662997</v>
      </c>
      <c r="BV987" s="95">
        <v>0</v>
      </c>
      <c r="BW987" s="95">
        <v>0</v>
      </c>
      <c r="BX987" s="95">
        <v>1.0025198772610329</v>
      </c>
      <c r="BY987" s="95">
        <v>0.50963026995662997</v>
      </c>
      <c r="GV987" s="260"/>
      <c r="GW987" s="260"/>
    </row>
    <row r="988" spans="45:205" x14ac:dyDescent="0.25">
      <c r="AS988" s="95" t="s">
        <v>858</v>
      </c>
      <c r="AT988" s="95" t="s">
        <v>155</v>
      </c>
      <c r="AU988" s="95" t="s">
        <v>692</v>
      </c>
      <c r="AV988" s="95">
        <v>2032</v>
      </c>
      <c r="AW988" s="95">
        <v>0.47509279638758645</v>
      </c>
      <c r="AX988" s="95">
        <v>1.6368897847529467E-2</v>
      </c>
      <c r="AY988" s="95">
        <v>1.0473722800056315</v>
      </c>
      <c r="AZ988" s="95">
        <v>0</v>
      </c>
      <c r="BA988" s="95">
        <v>1.0473722800056315</v>
      </c>
      <c r="BB988" s="95">
        <v>1.7284091816640545E-2</v>
      </c>
      <c r="BC988" s="95">
        <v>1.1059314330410905</v>
      </c>
      <c r="BD988" s="95">
        <v>0</v>
      </c>
      <c r="BE988" s="95">
        <v>1.1059314330410905</v>
      </c>
      <c r="BF988" s="95">
        <v>1.5667920351028757E-2</v>
      </c>
      <c r="BG988" s="95">
        <v>1.0025198772610329</v>
      </c>
      <c r="BH988" s="95">
        <v>0</v>
      </c>
      <c r="BI988" s="95">
        <v>1.0025198772610329</v>
      </c>
      <c r="BJ988" s="95">
        <v>1.4921828905741672E-2</v>
      </c>
      <c r="BK988" s="95">
        <v>0.95478083548669801</v>
      </c>
      <c r="BL988" s="95">
        <v>0</v>
      </c>
      <c r="BM988" s="95">
        <v>0.95478083548669801</v>
      </c>
      <c r="BN988" s="95">
        <v>0.49759902536671768</v>
      </c>
      <c r="BO988" s="95">
        <v>0.52542005713642248</v>
      </c>
      <c r="BP988" s="95">
        <v>0.47628997192208405</v>
      </c>
      <c r="BQ988" s="95">
        <v>0.4536094970686515</v>
      </c>
      <c r="BR988" s="95">
        <v>1.5667920351028757E-2</v>
      </c>
      <c r="BS988" s="95">
        <v>7.4437160931482274E-3</v>
      </c>
      <c r="BT988" s="95">
        <v>1.0025198772610329</v>
      </c>
      <c r="BU988" s="95">
        <v>0.47628997192208405</v>
      </c>
      <c r="BV988" s="95">
        <v>0</v>
      </c>
      <c r="BW988" s="95">
        <v>0</v>
      </c>
      <c r="BX988" s="95">
        <v>1.0025198772610329</v>
      </c>
      <c r="BY988" s="95">
        <v>0.47628997192208405</v>
      </c>
      <c r="GV988" s="260"/>
      <c r="GW988" s="260"/>
    </row>
    <row r="989" spans="45:205" x14ac:dyDescent="0.25">
      <c r="AS989" s="95" t="s">
        <v>858</v>
      </c>
      <c r="AT989" s="95" t="s">
        <v>155</v>
      </c>
      <c r="AU989" s="95" t="s">
        <v>692</v>
      </c>
      <c r="AV989" s="95">
        <v>2033</v>
      </c>
      <c r="AW989" s="95">
        <v>0.444011959240735</v>
      </c>
      <c r="AX989" s="95">
        <v>1.6368897847529467E-2</v>
      </c>
      <c r="AY989" s="95">
        <v>1.0970057230848498</v>
      </c>
      <c r="AZ989" s="95">
        <v>0</v>
      </c>
      <c r="BA989" s="95">
        <v>1.0970057230848498</v>
      </c>
      <c r="BB989" s="95">
        <v>1.7284091816640545E-2</v>
      </c>
      <c r="BC989" s="95">
        <v>1.1583399088803288</v>
      </c>
      <c r="BD989" s="95">
        <v>0</v>
      </c>
      <c r="BE989" s="95">
        <v>1.1583399088803288</v>
      </c>
      <c r="BF989" s="95">
        <v>1.5667920351028757E-2</v>
      </c>
      <c r="BG989" s="95">
        <v>1.0500278304632624</v>
      </c>
      <c r="BH989" s="95">
        <v>0</v>
      </c>
      <c r="BI989" s="95">
        <v>1.0500278304632624</v>
      </c>
      <c r="BJ989" s="95">
        <v>1.4921828905741672E-2</v>
      </c>
      <c r="BK989" s="95">
        <v>1.0000265052031072</v>
      </c>
      <c r="BL989" s="95">
        <v>0</v>
      </c>
      <c r="BM989" s="95">
        <v>1.0000265052031072</v>
      </c>
      <c r="BN989" s="95">
        <v>0.48708366040520334</v>
      </c>
      <c r="BO989" s="95">
        <v>0.51431677240868923</v>
      </c>
      <c r="BP989" s="95">
        <v>0.46622491426129148</v>
      </c>
      <c r="BQ989" s="95">
        <v>0.44402372786789668</v>
      </c>
      <c r="BR989" s="95">
        <v>1.5667920351028757E-2</v>
      </c>
      <c r="BS989" s="95">
        <v>6.9567440122880629E-3</v>
      </c>
      <c r="BT989" s="95">
        <v>1.0500278304632624</v>
      </c>
      <c r="BU989" s="95">
        <v>0.46622491426129148</v>
      </c>
      <c r="BV989" s="95">
        <v>0</v>
      </c>
      <c r="BW989" s="95">
        <v>0</v>
      </c>
      <c r="BX989" s="95">
        <v>1.0500278304632624</v>
      </c>
      <c r="BY989" s="95">
        <v>0.46622491426129148</v>
      </c>
      <c r="GV989" s="260"/>
      <c r="GW989" s="260"/>
    </row>
    <row r="990" spans="45:205" x14ac:dyDescent="0.25">
      <c r="AS990" s="95" t="s">
        <v>858</v>
      </c>
      <c r="AT990" s="95" t="s">
        <v>155</v>
      </c>
      <c r="AU990" s="95" t="s">
        <v>692</v>
      </c>
      <c r="AV990" s="95">
        <v>2034</v>
      </c>
      <c r="AW990" s="95">
        <v>0.41496444788853737</v>
      </c>
      <c r="AX990" s="95">
        <v>1.6368897847529467E-2</v>
      </c>
      <c r="AY990" s="95">
        <v>1.0970057230848498</v>
      </c>
      <c r="AZ990" s="95">
        <v>0</v>
      </c>
      <c r="BA990" s="95">
        <v>1.0970057230848498</v>
      </c>
      <c r="BB990" s="95">
        <v>1.7284091816640545E-2</v>
      </c>
      <c r="BC990" s="95">
        <v>1.1583399088803288</v>
      </c>
      <c r="BD990" s="95">
        <v>0</v>
      </c>
      <c r="BE990" s="95">
        <v>1.1583399088803288</v>
      </c>
      <c r="BF990" s="95">
        <v>1.5667920351028757E-2</v>
      </c>
      <c r="BG990" s="95">
        <v>1.0500278304632624</v>
      </c>
      <c r="BH990" s="95">
        <v>0</v>
      </c>
      <c r="BI990" s="95">
        <v>1.0500278304632624</v>
      </c>
      <c r="BJ990" s="95">
        <v>1.4921828905741672E-2</v>
      </c>
      <c r="BK990" s="95">
        <v>1.0000265052031072</v>
      </c>
      <c r="BL990" s="95">
        <v>0</v>
      </c>
      <c r="BM990" s="95">
        <v>1.0000265052031072</v>
      </c>
      <c r="BN990" s="95">
        <v>0.4552183742104704</v>
      </c>
      <c r="BO990" s="95">
        <v>0.48066988075578432</v>
      </c>
      <c r="BP990" s="95">
        <v>0.43572421893578639</v>
      </c>
      <c r="BQ990" s="95">
        <v>0.41497544660551094</v>
      </c>
      <c r="BR990" s="95">
        <v>1.5667920351028757E-2</v>
      </c>
      <c r="BS990" s="95">
        <v>6.5016299180262263E-3</v>
      </c>
      <c r="BT990" s="95">
        <v>1.0500278304632624</v>
      </c>
      <c r="BU990" s="95">
        <v>0.43572421893578639</v>
      </c>
      <c r="BV990" s="95">
        <v>0</v>
      </c>
      <c r="BW990" s="95">
        <v>0</v>
      </c>
      <c r="BX990" s="95">
        <v>1.0500278304632624</v>
      </c>
      <c r="BY990" s="95">
        <v>0.43572421893578639</v>
      </c>
      <c r="GV990" s="260"/>
      <c r="GW990" s="260"/>
    </row>
    <row r="991" spans="45:205" x14ac:dyDescent="0.25">
      <c r="AS991" s="95" t="s">
        <v>858</v>
      </c>
      <c r="AT991" s="95" t="s">
        <v>155</v>
      </c>
      <c r="AU991" s="95" t="s">
        <v>692</v>
      </c>
      <c r="AV991" s="95">
        <v>2035</v>
      </c>
      <c r="AW991" s="95">
        <v>0.38781724101732462</v>
      </c>
      <c r="AX991" s="95">
        <v>1.6368897847529467E-2</v>
      </c>
      <c r="AY991" s="95">
        <v>1.0970057230848498</v>
      </c>
      <c r="AZ991" s="95">
        <v>0</v>
      </c>
      <c r="BA991" s="95">
        <v>1.0970057230848498</v>
      </c>
      <c r="BB991" s="95">
        <v>1.7284091816640545E-2</v>
      </c>
      <c r="BC991" s="95">
        <v>1.1583399088803288</v>
      </c>
      <c r="BD991" s="95">
        <v>0</v>
      </c>
      <c r="BE991" s="95">
        <v>1.1583399088803288</v>
      </c>
      <c r="BF991" s="95">
        <v>1.5667920351028757E-2</v>
      </c>
      <c r="BG991" s="95">
        <v>1.0500278304632624</v>
      </c>
      <c r="BH991" s="95">
        <v>0</v>
      </c>
      <c r="BI991" s="95">
        <v>1.0500278304632624</v>
      </c>
      <c r="BJ991" s="95">
        <v>1.4921828905741672E-2</v>
      </c>
      <c r="BK991" s="95">
        <v>1.0000265052031072</v>
      </c>
      <c r="BL991" s="95">
        <v>0</v>
      </c>
      <c r="BM991" s="95">
        <v>1.0000265052031072</v>
      </c>
      <c r="BN991" s="95">
        <v>0.42543773290698167</v>
      </c>
      <c r="BO991" s="95">
        <v>0.44922418762222832</v>
      </c>
      <c r="BP991" s="95">
        <v>0.40721889620166951</v>
      </c>
      <c r="BQ991" s="95">
        <v>0.38782752019206629</v>
      </c>
      <c r="BR991" s="95">
        <v>1.5667920351028757E-2</v>
      </c>
      <c r="BS991" s="95">
        <v>6.0762896430151649E-3</v>
      </c>
      <c r="BT991" s="95">
        <v>1.0500278304632624</v>
      </c>
      <c r="BU991" s="95">
        <v>0.40721889620166951</v>
      </c>
      <c r="BV991" s="95">
        <v>0</v>
      </c>
      <c r="BW991" s="95">
        <v>0</v>
      </c>
      <c r="BX991" s="95">
        <v>1.0500278304632624</v>
      </c>
      <c r="BY991" s="95">
        <v>0.40721889620166951</v>
      </c>
      <c r="GV991" s="260"/>
      <c r="GW991" s="260"/>
    </row>
    <row r="992" spans="45:205" x14ac:dyDescent="0.25">
      <c r="AS992" s="95" t="s">
        <v>858</v>
      </c>
      <c r="AT992" s="95" t="s">
        <v>155</v>
      </c>
      <c r="AU992" s="95" t="s">
        <v>692</v>
      </c>
      <c r="AV992" s="95">
        <v>2036</v>
      </c>
      <c r="AW992" s="95">
        <v>0.36244601964235945</v>
      </c>
      <c r="AX992" s="95">
        <v>1.6368897847529467E-2</v>
      </c>
      <c r="AY992" s="95">
        <v>1.0970057230848498</v>
      </c>
      <c r="AZ992" s="95">
        <v>0</v>
      </c>
      <c r="BA992" s="95">
        <v>1.0970057230848498</v>
      </c>
      <c r="BB992" s="95">
        <v>1.7284091816640545E-2</v>
      </c>
      <c r="BC992" s="95">
        <v>1.1583399088803288</v>
      </c>
      <c r="BD992" s="95">
        <v>0</v>
      </c>
      <c r="BE992" s="95">
        <v>1.1583399088803288</v>
      </c>
      <c r="BF992" s="95">
        <v>1.5667920351028757E-2</v>
      </c>
      <c r="BG992" s="95">
        <v>1.0500278304632624</v>
      </c>
      <c r="BH992" s="95">
        <v>0</v>
      </c>
      <c r="BI992" s="95">
        <v>1.0500278304632624</v>
      </c>
      <c r="BJ992" s="95">
        <v>1.4921828905741672E-2</v>
      </c>
      <c r="BK992" s="95">
        <v>1.0000265052031072</v>
      </c>
      <c r="BL992" s="95">
        <v>0</v>
      </c>
      <c r="BM992" s="95">
        <v>1.0000265052031072</v>
      </c>
      <c r="BN992" s="95">
        <v>0.39760535785699219</v>
      </c>
      <c r="BO992" s="95">
        <v>0.41983568936656851</v>
      </c>
      <c r="BP992" s="95">
        <v>0.3805784076651117</v>
      </c>
      <c r="BQ992" s="95">
        <v>0.36245562634772549</v>
      </c>
      <c r="BR992" s="95">
        <v>1.5667920351028757E-2</v>
      </c>
      <c r="BS992" s="95">
        <v>5.6787753673038918E-3</v>
      </c>
      <c r="BT992" s="95">
        <v>1.0500278304632624</v>
      </c>
      <c r="BU992" s="95">
        <v>0.3805784076651117</v>
      </c>
      <c r="BV992" s="95">
        <v>0</v>
      </c>
      <c r="BW992" s="95">
        <v>0</v>
      </c>
      <c r="BX992" s="95">
        <v>1.0500278304632624</v>
      </c>
      <c r="BY992" s="95">
        <v>0.3805784076651117</v>
      </c>
      <c r="GV992" s="260"/>
      <c r="GW992" s="260"/>
    </row>
    <row r="993" spans="45:205" x14ac:dyDescent="0.25">
      <c r="AS993" s="95" t="s">
        <v>858</v>
      </c>
      <c r="AT993" s="95" t="s">
        <v>155</v>
      </c>
      <c r="AU993" s="95" t="s">
        <v>692</v>
      </c>
      <c r="AV993" s="95">
        <v>2037</v>
      </c>
      <c r="AW993" s="95">
        <v>0.33873459779659754</v>
      </c>
      <c r="AX993" s="95">
        <v>1.6368897847529467E-2</v>
      </c>
      <c r="AY993" s="95">
        <v>1.0970057230848498</v>
      </c>
      <c r="AZ993" s="95">
        <v>0</v>
      </c>
      <c r="BA993" s="95">
        <v>1.0970057230848498</v>
      </c>
      <c r="BB993" s="95">
        <v>1.7284091816640545E-2</v>
      </c>
      <c r="BC993" s="95">
        <v>1.1583399088803288</v>
      </c>
      <c r="BD993" s="95">
        <v>0</v>
      </c>
      <c r="BE993" s="95">
        <v>1.1583399088803288</v>
      </c>
      <c r="BF993" s="95">
        <v>1.5667920351028757E-2</v>
      </c>
      <c r="BG993" s="95">
        <v>1.0500278304632624</v>
      </c>
      <c r="BH993" s="95">
        <v>0</v>
      </c>
      <c r="BI993" s="95">
        <v>1.0500278304632624</v>
      </c>
      <c r="BJ993" s="95">
        <v>1.4921828905741672E-2</v>
      </c>
      <c r="BK993" s="95">
        <v>1.0000265052031072</v>
      </c>
      <c r="BL993" s="95">
        <v>0</v>
      </c>
      <c r="BM993" s="95">
        <v>1.0000265052031072</v>
      </c>
      <c r="BN993" s="95">
        <v>0.37159379238971224</v>
      </c>
      <c r="BO993" s="95">
        <v>0.39236980314632564</v>
      </c>
      <c r="BP993" s="95">
        <v>0.35568075482720712</v>
      </c>
      <c r="BQ993" s="95">
        <v>0.3387435760259116</v>
      </c>
      <c r="BR993" s="95">
        <v>1.5667920351028757E-2</v>
      </c>
      <c r="BS993" s="95">
        <v>5.3072666984148508E-3</v>
      </c>
      <c r="BT993" s="95">
        <v>1.0500278304632624</v>
      </c>
      <c r="BU993" s="95">
        <v>0.35568075482720712</v>
      </c>
      <c r="BV993" s="95">
        <v>0</v>
      </c>
      <c r="BW993" s="95">
        <v>0</v>
      </c>
      <c r="BX993" s="95">
        <v>1.0500278304632624</v>
      </c>
      <c r="BY993" s="95">
        <v>0.35568075482720712</v>
      </c>
      <c r="GV993" s="260"/>
      <c r="GW993" s="260"/>
    </row>
    <row r="994" spans="45:205" x14ac:dyDescent="0.25">
      <c r="AS994" s="95" t="s">
        <v>858</v>
      </c>
      <c r="AT994" s="95" t="s">
        <v>155</v>
      </c>
      <c r="AU994" s="95" t="s">
        <v>692</v>
      </c>
      <c r="AV994" s="95">
        <v>2038</v>
      </c>
      <c r="AW994" s="95">
        <v>0.3165743904641099</v>
      </c>
      <c r="AX994" s="95">
        <v>1.6368897847529467E-2</v>
      </c>
      <c r="AY994" s="95">
        <v>1.1508838174688947</v>
      </c>
      <c r="AZ994" s="95">
        <v>0</v>
      </c>
      <c r="BA994" s="95">
        <v>1.1508838174688947</v>
      </c>
      <c r="BB994" s="95">
        <v>1.7284091816640545E-2</v>
      </c>
      <c r="BC994" s="95">
        <v>1.2152303567842482</v>
      </c>
      <c r="BD994" s="95">
        <v>0</v>
      </c>
      <c r="BE994" s="95">
        <v>1.2152303567842482</v>
      </c>
      <c r="BF994" s="95">
        <v>1.5667920351028757E-2</v>
      </c>
      <c r="BG994" s="95">
        <v>1.1015986631080412</v>
      </c>
      <c r="BH994" s="95">
        <v>0</v>
      </c>
      <c r="BI994" s="95">
        <v>1.1015986631080412</v>
      </c>
      <c r="BJ994" s="95">
        <v>1.4921828905741672E-2</v>
      </c>
      <c r="BK994" s="95">
        <v>1.0491415839124203</v>
      </c>
      <c r="BL994" s="95">
        <v>0</v>
      </c>
      <c r="BM994" s="95">
        <v>1.0491415839124203</v>
      </c>
      <c r="BN994" s="95">
        <v>0.36434034301022328</v>
      </c>
      <c r="BO994" s="95">
        <v>0.38471080947245617</v>
      </c>
      <c r="BP994" s="95">
        <v>0.34873792530950648</v>
      </c>
      <c r="BQ994" s="95">
        <v>0.33213135743762529</v>
      </c>
      <c r="BR994" s="95">
        <v>1.5667920351028757E-2</v>
      </c>
      <c r="BS994" s="95">
        <v>4.9600623349671516E-3</v>
      </c>
      <c r="BT994" s="95">
        <v>1.1015986631080412</v>
      </c>
      <c r="BU994" s="95">
        <v>0.34873792530950648</v>
      </c>
      <c r="BV994" s="95">
        <v>0</v>
      </c>
      <c r="BW994" s="95">
        <v>0</v>
      </c>
      <c r="BX994" s="95">
        <v>1.1015986631080412</v>
      </c>
      <c r="BY994" s="95">
        <v>0.34873792530950648</v>
      </c>
      <c r="GV994" s="260"/>
      <c r="GW994" s="260"/>
    </row>
    <row r="995" spans="45:205" x14ac:dyDescent="0.25">
      <c r="AS995" s="95" t="s">
        <v>858</v>
      </c>
      <c r="AT995" s="95" t="s">
        <v>155</v>
      </c>
      <c r="AU995" s="95" t="s">
        <v>692</v>
      </c>
      <c r="AV995" s="95">
        <v>2039</v>
      </c>
      <c r="AW995" s="95">
        <v>0.29586391632159798</v>
      </c>
      <c r="AX995" s="95">
        <v>1.6368897847529467E-2</v>
      </c>
      <c r="AY995" s="95">
        <v>1.1508838174688947</v>
      </c>
      <c r="AZ995" s="95">
        <v>0</v>
      </c>
      <c r="BA995" s="95">
        <v>1.1508838174688947</v>
      </c>
      <c r="BB995" s="95">
        <v>1.7284091816640545E-2</v>
      </c>
      <c r="BC995" s="95">
        <v>1.2152303567842482</v>
      </c>
      <c r="BD995" s="95">
        <v>0</v>
      </c>
      <c r="BE995" s="95">
        <v>1.2152303567842482</v>
      </c>
      <c r="BF995" s="95">
        <v>1.5667920351028757E-2</v>
      </c>
      <c r="BG995" s="95">
        <v>1.1015986631080412</v>
      </c>
      <c r="BH995" s="95">
        <v>0</v>
      </c>
      <c r="BI995" s="95">
        <v>1.1015986631080412</v>
      </c>
      <c r="BJ995" s="95">
        <v>1.4921828905741672E-2</v>
      </c>
      <c r="BK995" s="95">
        <v>1.0491415839124203</v>
      </c>
      <c r="BL995" s="95">
        <v>0</v>
      </c>
      <c r="BM995" s="95">
        <v>1.0491415839124203</v>
      </c>
      <c r="BN995" s="95">
        <v>0.3405049934674983</v>
      </c>
      <c r="BO995" s="95">
        <v>0.35954281259108045</v>
      </c>
      <c r="BP995" s="95">
        <v>0.32592329468178172</v>
      </c>
      <c r="BQ995" s="95">
        <v>0.3104031377921731</v>
      </c>
      <c r="BR995" s="95">
        <v>1.5667920351028757E-2</v>
      </c>
      <c r="BS995" s="95">
        <v>4.6355722756702342E-3</v>
      </c>
      <c r="BT995" s="95">
        <v>1.1015986631080412</v>
      </c>
      <c r="BU995" s="95">
        <v>0.32592329468178172</v>
      </c>
      <c r="BV995" s="95">
        <v>0</v>
      </c>
      <c r="BW995" s="95">
        <v>0</v>
      </c>
      <c r="BX995" s="95">
        <v>1.1015986631080412</v>
      </c>
      <c r="BY995" s="95">
        <v>0.32592329468178172</v>
      </c>
      <c r="GV995" s="260"/>
      <c r="GW995" s="260"/>
    </row>
    <row r="996" spans="45:205" x14ac:dyDescent="0.25">
      <c r="AS996" s="95" t="s">
        <v>858</v>
      </c>
      <c r="AT996" s="95" t="s">
        <v>155</v>
      </c>
      <c r="AU996" s="95" t="s">
        <v>692</v>
      </c>
      <c r="AV996" s="95">
        <v>2040</v>
      </c>
      <c r="AW996" s="95">
        <v>0.27650833301083921</v>
      </c>
      <c r="AX996" s="95">
        <v>1.6368897847529467E-2</v>
      </c>
      <c r="AY996" s="95">
        <v>1.1508838174688947</v>
      </c>
      <c r="AZ996" s="95">
        <v>0</v>
      </c>
      <c r="BA996" s="95">
        <v>1.1508838174688947</v>
      </c>
      <c r="BB996" s="95">
        <v>1.7284091816640545E-2</v>
      </c>
      <c r="BC996" s="95">
        <v>1.2152303567842482</v>
      </c>
      <c r="BD996" s="95">
        <v>0</v>
      </c>
      <c r="BE996" s="95">
        <v>1.2152303567842482</v>
      </c>
      <c r="BF996" s="95">
        <v>1.5667920351028757E-2</v>
      </c>
      <c r="BG996" s="95">
        <v>1.1015986631080412</v>
      </c>
      <c r="BH996" s="95">
        <v>0</v>
      </c>
      <c r="BI996" s="95">
        <v>1.1015986631080412</v>
      </c>
      <c r="BJ996" s="95">
        <v>1.4921828905741672E-2</v>
      </c>
      <c r="BK996" s="95">
        <v>1.0491415839124203</v>
      </c>
      <c r="BL996" s="95">
        <v>0</v>
      </c>
      <c r="BM996" s="95">
        <v>1.0491415839124203</v>
      </c>
      <c r="BN996" s="95">
        <v>0.31822896585747501</v>
      </c>
      <c r="BO996" s="95">
        <v>0.33602132017857983</v>
      </c>
      <c r="BP996" s="95">
        <v>0.30460120998297352</v>
      </c>
      <c r="BQ996" s="95">
        <v>0.29009639045997482</v>
      </c>
      <c r="BR996" s="95">
        <v>1.5667920351028757E-2</v>
      </c>
      <c r="BS996" s="95">
        <v>4.3323105380095647E-3</v>
      </c>
      <c r="BT996" s="95">
        <v>1.1015986631080412</v>
      </c>
      <c r="BU996" s="95">
        <v>0.30460120998297352</v>
      </c>
      <c r="BV996" s="95">
        <v>0</v>
      </c>
      <c r="BW996" s="95">
        <v>0</v>
      </c>
      <c r="BX996" s="95">
        <v>1.1015986631080412</v>
      </c>
      <c r="BY996" s="95">
        <v>0.30460120998297352</v>
      </c>
      <c r="GV996" s="260"/>
      <c r="GW996" s="260"/>
    </row>
    <row r="997" spans="45:205" x14ac:dyDescent="0.25">
      <c r="AS997" s="95" t="s">
        <v>858</v>
      </c>
      <c r="AT997" s="95" t="s">
        <v>155</v>
      </c>
      <c r="AU997" s="95" t="s">
        <v>692</v>
      </c>
      <c r="AV997" s="95">
        <v>2041</v>
      </c>
      <c r="AW997" s="95">
        <v>0.25841900281386843</v>
      </c>
      <c r="AX997" s="95">
        <v>1.6368897847529467E-2</v>
      </c>
      <c r="AY997" s="95">
        <v>1.1508838174688947</v>
      </c>
      <c r="AZ997" s="95">
        <v>0</v>
      </c>
      <c r="BA997" s="95">
        <v>1.1508838174688947</v>
      </c>
      <c r="BB997" s="95">
        <v>1.7284091816640545E-2</v>
      </c>
      <c r="BC997" s="95">
        <v>1.2152303567842482</v>
      </c>
      <c r="BD997" s="95">
        <v>0</v>
      </c>
      <c r="BE997" s="95">
        <v>1.2152303567842482</v>
      </c>
      <c r="BF997" s="95">
        <v>1.5667920351028757E-2</v>
      </c>
      <c r="BG997" s="95">
        <v>1.1015986631080412</v>
      </c>
      <c r="BH997" s="95">
        <v>0</v>
      </c>
      <c r="BI997" s="95">
        <v>1.1015986631080412</v>
      </c>
      <c r="BJ997" s="95">
        <v>1.4921828905741672E-2</v>
      </c>
      <c r="BK997" s="95">
        <v>1.0491415839124203</v>
      </c>
      <c r="BL997" s="95">
        <v>0</v>
      </c>
      <c r="BM997" s="95">
        <v>1.0491415839124203</v>
      </c>
      <c r="BN997" s="95">
        <v>0.29741024846492992</v>
      </c>
      <c r="BO997" s="95">
        <v>0.31403861698932695</v>
      </c>
      <c r="BP997" s="95">
        <v>0.28467402802147063</v>
      </c>
      <c r="BQ997" s="95">
        <v>0.27111812192521012</v>
      </c>
      <c r="BR997" s="95">
        <v>1.5667920351028757E-2</v>
      </c>
      <c r="BS997" s="95">
        <v>4.0488883532799665E-3</v>
      </c>
      <c r="BT997" s="95">
        <v>1.1015986631080412</v>
      </c>
      <c r="BU997" s="95">
        <v>0.28467402802147063</v>
      </c>
      <c r="BV997" s="95">
        <v>0</v>
      </c>
      <c r="BW997" s="95">
        <v>0</v>
      </c>
      <c r="BX997" s="95">
        <v>1.1015986631080412</v>
      </c>
      <c r="BY997" s="95">
        <v>0.28467402802147063</v>
      </c>
      <c r="GV997" s="260"/>
      <c r="GW997" s="260"/>
    </row>
    <row r="998" spans="45:205" x14ac:dyDescent="0.25">
      <c r="AS998" s="95" t="s">
        <v>858</v>
      </c>
      <c r="AT998" s="95" t="s">
        <v>155</v>
      </c>
      <c r="AU998" s="95" t="s">
        <v>692</v>
      </c>
      <c r="AV998" s="95">
        <v>2042</v>
      </c>
      <c r="AW998" s="95">
        <v>0.24151308674193309</v>
      </c>
      <c r="AX998" s="95">
        <v>1.6368897847529467E-2</v>
      </c>
      <c r="AY998" s="95">
        <v>1.1508838174688947</v>
      </c>
      <c r="AZ998" s="95">
        <v>0</v>
      </c>
      <c r="BA998" s="95">
        <v>1.1508838174688947</v>
      </c>
      <c r="BB998" s="95">
        <v>1.7284091816640545E-2</v>
      </c>
      <c r="BC998" s="95">
        <v>1.2152303567842482</v>
      </c>
      <c r="BD998" s="95">
        <v>0</v>
      </c>
      <c r="BE998" s="95">
        <v>1.2152303567842482</v>
      </c>
      <c r="BF998" s="95">
        <v>1.5667920351028757E-2</v>
      </c>
      <c r="BG998" s="95">
        <v>1.1015986631080412</v>
      </c>
      <c r="BH998" s="95">
        <v>0</v>
      </c>
      <c r="BI998" s="95">
        <v>1.1015986631080412</v>
      </c>
      <c r="BJ998" s="95">
        <v>1.4921828905741672E-2</v>
      </c>
      <c r="BK998" s="95">
        <v>1.0491415839124203</v>
      </c>
      <c r="BL998" s="95">
        <v>0</v>
      </c>
      <c r="BM998" s="95">
        <v>1.0491415839124203</v>
      </c>
      <c r="BN998" s="95">
        <v>0.27795350323825224</v>
      </c>
      <c r="BO998" s="95">
        <v>0.29349403456946443</v>
      </c>
      <c r="BP998" s="95">
        <v>0.26605049347800991</v>
      </c>
      <c r="BQ998" s="95">
        <v>0.25338142236000943</v>
      </c>
      <c r="BR998" s="95">
        <v>1.5667920351028757E-2</v>
      </c>
      <c r="BS998" s="95">
        <v>3.7840078068037066E-3</v>
      </c>
      <c r="BT998" s="95">
        <v>1.1015986631080412</v>
      </c>
      <c r="BU998" s="95">
        <v>0.26605049347800991</v>
      </c>
      <c r="BV998" s="95">
        <v>0</v>
      </c>
      <c r="BW998" s="95">
        <v>0</v>
      </c>
      <c r="BX998" s="95">
        <v>1.1015986631080412</v>
      </c>
      <c r="BY998" s="95">
        <v>0.26605049347800991</v>
      </c>
      <c r="GV998" s="260"/>
      <c r="GW998" s="260"/>
    </row>
    <row r="999" spans="45:205" x14ac:dyDescent="0.25">
      <c r="AS999" s="95" t="s">
        <v>858</v>
      </c>
      <c r="AT999" s="95" t="s">
        <v>155</v>
      </c>
      <c r="AU999" s="95" t="s">
        <v>692</v>
      </c>
      <c r="AV999" s="95">
        <v>2043</v>
      </c>
      <c r="AW999" s="95">
        <v>0.2257131651793767</v>
      </c>
      <c r="AX999" s="95">
        <v>1.6368897847529467E-2</v>
      </c>
      <c r="AY999" s="95">
        <v>1.2082749639472892</v>
      </c>
      <c r="AZ999" s="95">
        <v>0</v>
      </c>
      <c r="BA999" s="95">
        <v>1.2082749639472892</v>
      </c>
      <c r="BB999" s="95">
        <v>1.7284091816640545E-2</v>
      </c>
      <c r="BC999" s="95">
        <v>1.2758302734331601</v>
      </c>
      <c r="BD999" s="95">
        <v>0</v>
      </c>
      <c r="BE999" s="95">
        <v>1.2758302734331601</v>
      </c>
      <c r="BF999" s="95">
        <v>1.5667920351028757E-2</v>
      </c>
      <c r="BG999" s="95">
        <v>1.1565321058024389</v>
      </c>
      <c r="BH999" s="95">
        <v>0</v>
      </c>
      <c r="BI999" s="95">
        <v>1.1565321058024389</v>
      </c>
      <c r="BJ999" s="95">
        <v>1.4921828905741672E-2</v>
      </c>
      <c r="BK999" s="95">
        <v>1.1014591483832754</v>
      </c>
      <c r="BL999" s="95">
        <v>0</v>
      </c>
      <c r="BM999" s="95">
        <v>1.1014591483832754</v>
      </c>
      <c r="BN999" s="95">
        <v>0.27272356651953988</v>
      </c>
      <c r="BO999" s="95">
        <v>0.28797168924826821</v>
      </c>
      <c r="BP999" s="95">
        <v>0.26104452223223829</v>
      </c>
      <c r="BQ999" s="95">
        <v>0.24861383069736984</v>
      </c>
      <c r="BR999" s="95">
        <v>1.5667920351028757E-2</v>
      </c>
      <c r="BS999" s="95">
        <v>3.5364558942090714E-3</v>
      </c>
      <c r="BT999" s="95">
        <v>1.1565321058024389</v>
      </c>
      <c r="BU999" s="95">
        <v>0.26104452223223829</v>
      </c>
      <c r="BV999" s="95">
        <v>0</v>
      </c>
      <c r="BW999" s="95">
        <v>0</v>
      </c>
      <c r="BX999" s="95">
        <v>1.1565321058024389</v>
      </c>
      <c r="BY999" s="95">
        <v>0.26104452223223829</v>
      </c>
      <c r="GV999" s="260"/>
      <c r="GW999" s="260"/>
    </row>
    <row r="1000" spans="45:205" x14ac:dyDescent="0.25">
      <c r="AS1000" s="95" t="s">
        <v>858</v>
      </c>
      <c r="AT1000" s="95" t="s">
        <v>155</v>
      </c>
      <c r="AU1000" s="95" t="s">
        <v>692</v>
      </c>
      <c r="AV1000" s="95">
        <v>2044</v>
      </c>
      <c r="AW1000" s="95">
        <v>0.21094688334521189</v>
      </c>
      <c r="AX1000" s="95">
        <v>1.6368897847529467E-2</v>
      </c>
      <c r="AY1000" s="95">
        <v>1.2082749639472892</v>
      </c>
      <c r="AZ1000" s="95">
        <v>0</v>
      </c>
      <c r="BA1000" s="95">
        <v>1.2082749639472892</v>
      </c>
      <c r="BB1000" s="95">
        <v>1.7284091816640545E-2</v>
      </c>
      <c r="BC1000" s="95">
        <v>1.2758302734331601</v>
      </c>
      <c r="BD1000" s="95">
        <v>0</v>
      </c>
      <c r="BE1000" s="95">
        <v>1.2758302734331601</v>
      </c>
      <c r="BF1000" s="95">
        <v>1.5667920351028757E-2</v>
      </c>
      <c r="BG1000" s="95">
        <v>1.1565321058024389</v>
      </c>
      <c r="BH1000" s="95">
        <v>0</v>
      </c>
      <c r="BI1000" s="95">
        <v>1.1565321058024389</v>
      </c>
      <c r="BJ1000" s="95">
        <v>1.4921828905741672E-2</v>
      </c>
      <c r="BK1000" s="95">
        <v>1.1014591483832754</v>
      </c>
      <c r="BL1000" s="95">
        <v>0</v>
      </c>
      <c r="BM1000" s="95">
        <v>1.1014591483832754</v>
      </c>
      <c r="BN1000" s="95">
        <v>0.25488183786872892</v>
      </c>
      <c r="BO1000" s="95">
        <v>0.26913241985819464</v>
      </c>
      <c r="BP1000" s="95">
        <v>0.24396684320769935</v>
      </c>
      <c r="BQ1000" s="95">
        <v>0.23234937448352322</v>
      </c>
      <c r="BR1000" s="95">
        <v>1.5667920351028757E-2</v>
      </c>
      <c r="BS1000" s="95">
        <v>3.3050989665505343E-3</v>
      </c>
      <c r="BT1000" s="95">
        <v>1.1565321058024389</v>
      </c>
      <c r="BU1000" s="95">
        <v>0.24396684320769935</v>
      </c>
      <c r="BV1000" s="95">
        <v>0</v>
      </c>
      <c r="BW1000" s="95">
        <v>0</v>
      </c>
      <c r="BX1000" s="95">
        <v>1.1565321058024389</v>
      </c>
      <c r="BY1000" s="95">
        <v>0.24396684320769935</v>
      </c>
      <c r="GV1000" s="260"/>
      <c r="GW1000" s="260"/>
    </row>
    <row r="1001" spans="45:205" x14ac:dyDescent="0.25">
      <c r="AS1001" s="95" t="s">
        <v>858</v>
      </c>
      <c r="AT1001" s="95" t="s">
        <v>155</v>
      </c>
      <c r="AU1001" s="95" t="s">
        <v>692</v>
      </c>
      <c r="AV1001" s="95">
        <v>2045</v>
      </c>
      <c r="AW1001" s="95">
        <v>0.19714661994879612</v>
      </c>
      <c r="AX1001" s="95">
        <v>1.6368897847529467E-2</v>
      </c>
      <c r="AY1001" s="95">
        <v>1.2082749639472892</v>
      </c>
      <c r="AZ1001" s="95">
        <v>0</v>
      </c>
      <c r="BA1001" s="95">
        <v>1.2082749639472892</v>
      </c>
      <c r="BB1001" s="95">
        <v>1.7284091816640545E-2</v>
      </c>
      <c r="BC1001" s="95">
        <v>1.2758302734331601</v>
      </c>
      <c r="BD1001" s="95">
        <v>0</v>
      </c>
      <c r="BE1001" s="95">
        <v>1.2758302734331601</v>
      </c>
      <c r="BF1001" s="95">
        <v>1.5667920351028757E-2</v>
      </c>
      <c r="BG1001" s="95">
        <v>1.1565321058024389</v>
      </c>
      <c r="BH1001" s="95">
        <v>0</v>
      </c>
      <c r="BI1001" s="95">
        <v>1.1565321058024389</v>
      </c>
      <c r="BJ1001" s="95">
        <v>1.4921828905741672E-2</v>
      </c>
      <c r="BK1001" s="95">
        <v>1.1014591483832754</v>
      </c>
      <c r="BL1001" s="95">
        <v>0</v>
      </c>
      <c r="BM1001" s="95">
        <v>1.1014591483832754</v>
      </c>
      <c r="BN1001" s="95">
        <v>0.23820732511096154</v>
      </c>
      <c r="BO1001" s="95">
        <v>0.25152562603569584</v>
      </c>
      <c r="BP1001" s="95">
        <v>0.22800639552121429</v>
      </c>
      <c r="BQ1001" s="95">
        <v>0.21714894811544222</v>
      </c>
      <c r="BR1001" s="95">
        <v>1.5667920351028757E-2</v>
      </c>
      <c r="BS1001" s="95">
        <v>3.0888775388322747E-3</v>
      </c>
      <c r="BT1001" s="95">
        <v>1.1565321058024389</v>
      </c>
      <c r="BU1001" s="95">
        <v>0.22800639552121429</v>
      </c>
      <c r="BV1001" s="95">
        <v>0</v>
      </c>
      <c r="BW1001" s="95">
        <v>0</v>
      </c>
      <c r="BX1001" s="95">
        <v>1.1565321058024389</v>
      </c>
      <c r="BY1001" s="95">
        <v>0.22800639552121429</v>
      </c>
      <c r="GV1001" s="260"/>
      <c r="GW1001" s="260"/>
    </row>
    <row r="1002" spans="45:205" x14ac:dyDescent="0.25">
      <c r="AS1002" s="95" t="s">
        <v>858</v>
      </c>
      <c r="AT1002" s="95" t="s">
        <v>155</v>
      </c>
      <c r="AU1002" s="95" t="s">
        <v>692</v>
      </c>
      <c r="AV1002" s="95">
        <v>2046</v>
      </c>
      <c r="AW1002" s="95">
        <v>0.18424917752223938</v>
      </c>
      <c r="AX1002" s="95">
        <v>1.6368897847529467E-2</v>
      </c>
      <c r="AY1002" s="95">
        <v>1.2082749639472892</v>
      </c>
      <c r="AZ1002" s="95">
        <v>0</v>
      </c>
      <c r="BA1002" s="95">
        <v>1.2082749639472892</v>
      </c>
      <c r="BB1002" s="95">
        <v>1.7284091816640545E-2</v>
      </c>
      <c r="BC1002" s="95">
        <v>1.2758302734331601</v>
      </c>
      <c r="BD1002" s="95">
        <v>0</v>
      </c>
      <c r="BE1002" s="95">
        <v>1.2758302734331601</v>
      </c>
      <c r="BF1002" s="95">
        <v>1.5667920351028757E-2</v>
      </c>
      <c r="BG1002" s="95">
        <v>1.1565321058024389</v>
      </c>
      <c r="BH1002" s="95">
        <v>0</v>
      </c>
      <c r="BI1002" s="95">
        <v>1.1565321058024389</v>
      </c>
      <c r="BJ1002" s="95">
        <v>1.4921828905741672E-2</v>
      </c>
      <c r="BK1002" s="95">
        <v>1.1014591483832754</v>
      </c>
      <c r="BL1002" s="95">
        <v>0</v>
      </c>
      <c r="BM1002" s="95">
        <v>1.1014591483832754</v>
      </c>
      <c r="BN1002" s="95">
        <v>0.22262366832800146</v>
      </c>
      <c r="BO1002" s="95">
        <v>0.23507067853803354</v>
      </c>
      <c r="BP1002" s="95">
        <v>0.21309008927216291</v>
      </c>
      <c r="BQ1002" s="95">
        <v>0.20294294216396472</v>
      </c>
      <c r="BR1002" s="95">
        <v>1.5667920351028757E-2</v>
      </c>
      <c r="BS1002" s="95">
        <v>2.8868014381610045E-3</v>
      </c>
      <c r="BT1002" s="95">
        <v>1.1565321058024389</v>
      </c>
      <c r="BU1002" s="95">
        <v>0.21309008927216291</v>
      </c>
      <c r="BV1002" s="95">
        <v>0</v>
      </c>
      <c r="BW1002" s="95">
        <v>0</v>
      </c>
      <c r="BX1002" s="95">
        <v>1.1565321058024389</v>
      </c>
      <c r="BY1002" s="95">
        <v>0.21309008927216291</v>
      </c>
      <c r="GV1002" s="260"/>
      <c r="GW1002" s="260"/>
    </row>
    <row r="1003" spans="45:205" x14ac:dyDescent="0.25">
      <c r="AS1003" s="95" t="s">
        <v>858</v>
      </c>
      <c r="AT1003" s="95" t="s">
        <v>155</v>
      </c>
      <c r="AU1003" s="95" t="s">
        <v>692</v>
      </c>
      <c r="AV1003" s="95">
        <v>2047</v>
      </c>
      <c r="AW1003" s="95">
        <v>0.17219549301143863</v>
      </c>
      <c r="AX1003" s="95">
        <v>1.6368897847529467E-2</v>
      </c>
      <c r="AY1003" s="95">
        <v>1.2082749639472892</v>
      </c>
      <c r="AZ1003" s="95">
        <v>0</v>
      </c>
      <c r="BA1003" s="95">
        <v>1.2082749639472892</v>
      </c>
      <c r="BB1003" s="95">
        <v>1.7284091816640545E-2</v>
      </c>
      <c r="BC1003" s="95">
        <v>1.2758302734331601</v>
      </c>
      <c r="BD1003" s="95">
        <v>0</v>
      </c>
      <c r="BE1003" s="95">
        <v>1.2758302734331601</v>
      </c>
      <c r="BF1003" s="95">
        <v>1.5667920351028757E-2</v>
      </c>
      <c r="BG1003" s="95">
        <v>1.1565321058024389</v>
      </c>
      <c r="BH1003" s="95">
        <v>0</v>
      </c>
      <c r="BI1003" s="95">
        <v>1.1565321058024389</v>
      </c>
      <c r="BJ1003" s="95">
        <v>1.4921828905741672E-2</v>
      </c>
      <c r="BK1003" s="95">
        <v>1.1014591483832754</v>
      </c>
      <c r="BL1003" s="95">
        <v>0</v>
      </c>
      <c r="BM1003" s="95">
        <v>1.1014591483832754</v>
      </c>
      <c r="BN1003" s="95">
        <v>0.20805950311028171</v>
      </c>
      <c r="BO1003" s="95">
        <v>0.21969222293274157</v>
      </c>
      <c r="BP1003" s="95">
        <v>0.19914961614220827</v>
      </c>
      <c r="BQ1003" s="95">
        <v>0.18966630108781746</v>
      </c>
      <c r="BR1003" s="95">
        <v>1.5667920351028757E-2</v>
      </c>
      <c r="BS1003" s="95">
        <v>2.6979452693093493E-3</v>
      </c>
      <c r="BT1003" s="95">
        <v>1.1565321058024389</v>
      </c>
      <c r="BU1003" s="95">
        <v>0.19914961614220827</v>
      </c>
      <c r="BV1003" s="95">
        <v>0</v>
      </c>
      <c r="BW1003" s="95">
        <v>0</v>
      </c>
      <c r="BX1003" s="95">
        <v>1.1565321058024389</v>
      </c>
      <c r="BY1003" s="95">
        <v>0.19914961614220827</v>
      </c>
      <c r="GV1003" s="260"/>
      <c r="GW1003" s="260"/>
    </row>
    <row r="1004" spans="45:205" x14ac:dyDescent="0.25">
      <c r="AS1004" s="95" t="s">
        <v>858</v>
      </c>
      <c r="AT1004" s="95" t="s">
        <v>155</v>
      </c>
      <c r="AU1004" s="95" t="s">
        <v>692</v>
      </c>
      <c r="AV1004" s="95">
        <v>2048</v>
      </c>
      <c r="AW1004" s="95">
        <v>0.16093036730040994</v>
      </c>
      <c r="AX1004" s="95">
        <v>1.6368897847529467E-2</v>
      </c>
      <c r="AY1004" s="95">
        <v>1.2684358606895605</v>
      </c>
      <c r="AZ1004" s="95">
        <v>0</v>
      </c>
      <c r="BA1004" s="95">
        <v>1.2684358606895605</v>
      </c>
      <c r="BB1004" s="95">
        <v>1.7284091816640545E-2</v>
      </c>
      <c r="BC1004" s="95">
        <v>1.3393547985875391</v>
      </c>
      <c r="BD1004" s="95">
        <v>0</v>
      </c>
      <c r="BE1004" s="95">
        <v>1.3393547985875391</v>
      </c>
      <c r="BF1004" s="95">
        <v>1.5667920351028757E-2</v>
      </c>
      <c r="BG1004" s="95">
        <v>1.2141166876835359</v>
      </c>
      <c r="BH1004" s="95">
        <v>0</v>
      </c>
      <c r="BI1004" s="95">
        <v>1.2141166876835359</v>
      </c>
      <c r="BJ1004" s="95">
        <v>1.4921828905741672E-2</v>
      </c>
      <c r="BK1004" s="95">
        <v>1.1563016073176537</v>
      </c>
      <c r="BL1004" s="95">
        <v>0</v>
      </c>
      <c r="BM1004" s="95">
        <v>1.1563016073176537</v>
      </c>
      <c r="BN1004" s="95">
        <v>0.20412984895778258</v>
      </c>
      <c r="BO1004" s="95">
        <v>0.21554285968225925</v>
      </c>
      <c r="BP1004" s="95">
        <v>0.19538824449446854</v>
      </c>
      <c r="BQ1004" s="95">
        <v>0.18608404237568441</v>
      </c>
      <c r="BR1004" s="95">
        <v>1.5667920351028757E-2</v>
      </c>
      <c r="BS1004" s="95">
        <v>2.5214441769246254E-3</v>
      </c>
      <c r="BT1004" s="95">
        <v>1.2141166876835359</v>
      </c>
      <c r="BU1004" s="95">
        <v>0.19538824449446854</v>
      </c>
      <c r="BV1004" s="95">
        <v>0</v>
      </c>
      <c r="BW1004" s="95">
        <v>0</v>
      </c>
      <c r="BX1004" s="95">
        <v>1.2141166876835359</v>
      </c>
      <c r="BY1004" s="95">
        <v>0.19538824449446854</v>
      </c>
      <c r="GV1004" s="260"/>
      <c r="GW1004" s="260"/>
    </row>
    <row r="1005" spans="45:205" x14ac:dyDescent="0.25">
      <c r="AS1005" s="95" t="s">
        <v>858</v>
      </c>
      <c r="AT1005" s="95" t="s">
        <v>155</v>
      </c>
      <c r="AU1005" s="95" t="s">
        <v>692</v>
      </c>
      <c r="AV1005" s="95">
        <v>2049</v>
      </c>
      <c r="AW1005" s="95">
        <v>0.15040221243028964</v>
      </c>
      <c r="AX1005" s="95">
        <v>1.6368897847529467E-2</v>
      </c>
      <c r="AY1005" s="95">
        <v>1.2684358606895605</v>
      </c>
      <c r="AZ1005" s="95">
        <v>0</v>
      </c>
      <c r="BA1005" s="95">
        <v>1.2684358606895605</v>
      </c>
      <c r="BB1005" s="95">
        <v>1.7284091816640545E-2</v>
      </c>
      <c r="BC1005" s="95">
        <v>1.3393547985875391</v>
      </c>
      <c r="BD1005" s="95">
        <v>0</v>
      </c>
      <c r="BE1005" s="95">
        <v>1.3393547985875391</v>
      </c>
      <c r="BF1005" s="95">
        <v>1.5667920351028757E-2</v>
      </c>
      <c r="BG1005" s="95">
        <v>1.2141166876835359</v>
      </c>
      <c r="BH1005" s="95">
        <v>0</v>
      </c>
      <c r="BI1005" s="95">
        <v>1.2141166876835359</v>
      </c>
      <c r="BJ1005" s="95">
        <v>1.4921828905741672E-2</v>
      </c>
      <c r="BK1005" s="95">
        <v>1.1563016073176537</v>
      </c>
      <c r="BL1005" s="95">
        <v>0</v>
      </c>
      <c r="BM1005" s="95">
        <v>1.1563016073176537</v>
      </c>
      <c r="BN1005" s="95">
        <v>0.19077555977362856</v>
      </c>
      <c r="BO1005" s="95">
        <v>0.20144192493669086</v>
      </c>
      <c r="BP1005" s="95">
        <v>0.18260583597613878</v>
      </c>
      <c r="BQ1005" s="95">
        <v>0.17391031997727513</v>
      </c>
      <c r="BR1005" s="95">
        <v>1.5667920351028757E-2</v>
      </c>
      <c r="BS1005" s="95">
        <v>2.3564898849762852E-3</v>
      </c>
      <c r="BT1005" s="95">
        <v>1.2141166876835359</v>
      </c>
      <c r="BU1005" s="95">
        <v>0.18260583597613878</v>
      </c>
      <c r="BV1005" s="95">
        <v>0</v>
      </c>
      <c r="BW1005" s="95">
        <v>0</v>
      </c>
      <c r="BX1005" s="95">
        <v>1.2141166876835359</v>
      </c>
      <c r="BY1005" s="95">
        <v>0.18260583597613878</v>
      </c>
      <c r="GV1005" s="260"/>
      <c r="GW1005" s="260"/>
    </row>
    <row r="1006" spans="45:205" x14ac:dyDescent="0.25">
      <c r="AS1006" s="95" t="s">
        <v>858</v>
      </c>
      <c r="AT1006" s="95" t="s">
        <v>155</v>
      </c>
      <c r="AU1006" s="95" t="s">
        <v>692</v>
      </c>
      <c r="AV1006" s="95">
        <v>2050</v>
      </c>
      <c r="AW1006" s="95">
        <v>0.14056281535541088</v>
      </c>
      <c r="AX1006" s="95">
        <v>0</v>
      </c>
      <c r="AY1006" s="95">
        <v>0</v>
      </c>
      <c r="AZ1006" s="95">
        <v>0</v>
      </c>
      <c r="BA1006" s="95">
        <v>0</v>
      </c>
      <c r="BB1006" s="95">
        <v>1.7284091816640545E-2</v>
      </c>
      <c r="BC1006" s="95">
        <v>1.3393547985875391</v>
      </c>
      <c r="BD1006" s="95">
        <v>0</v>
      </c>
      <c r="BE1006" s="95">
        <v>1.3393547985875391</v>
      </c>
      <c r="BF1006" s="95">
        <v>1.5667920351028757E-2</v>
      </c>
      <c r="BG1006" s="95">
        <v>1.2141166876835359</v>
      </c>
      <c r="BH1006" s="95">
        <v>0</v>
      </c>
      <c r="BI1006" s="95">
        <v>1.2141166876835359</v>
      </c>
      <c r="BJ1006" s="95">
        <v>1.4921828905741672E-2</v>
      </c>
      <c r="BK1006" s="95">
        <v>1.1563016073176537</v>
      </c>
      <c r="BL1006" s="95">
        <v>0</v>
      </c>
      <c r="BM1006" s="95">
        <v>1.1563016073176537</v>
      </c>
      <c r="BN1006" s="95">
        <v>0</v>
      </c>
      <c r="BO1006" s="95">
        <v>0.18826348124924377</v>
      </c>
      <c r="BP1006" s="95">
        <v>0.1706596597907839</v>
      </c>
      <c r="BQ1006" s="95">
        <v>0.16253300932455617</v>
      </c>
      <c r="BR1006" s="95">
        <v>1.5667920351028757E-2</v>
      </c>
      <c r="BS1006" s="95">
        <v>2.2023269953049393E-3</v>
      </c>
      <c r="BT1006" s="95">
        <v>1.2141166876835359</v>
      </c>
      <c r="BU1006" s="95">
        <v>0.1706596597907839</v>
      </c>
      <c r="BV1006" s="95">
        <v>0</v>
      </c>
      <c r="BW1006" s="95">
        <v>0</v>
      </c>
      <c r="BX1006" s="95">
        <v>1.2141166876835359</v>
      </c>
      <c r="BY1006" s="95">
        <v>0.1706596597907839</v>
      </c>
      <c r="GV1006" s="260"/>
      <c r="GW1006" s="260"/>
    </row>
    <row r="1007" spans="45:205" x14ac:dyDescent="0.25">
      <c r="AS1007" s="95" t="s">
        <v>858</v>
      </c>
      <c r="AT1007" s="95" t="s">
        <v>155</v>
      </c>
      <c r="AU1007" s="95" t="s">
        <v>692</v>
      </c>
      <c r="AV1007" s="95">
        <v>2051</v>
      </c>
      <c r="AW1007" s="95">
        <v>0.1313671171545896</v>
      </c>
      <c r="AX1007" s="95">
        <v>0</v>
      </c>
      <c r="AY1007" s="95">
        <v>0</v>
      </c>
      <c r="AZ1007" s="95">
        <v>0</v>
      </c>
      <c r="BA1007" s="95">
        <v>0</v>
      </c>
      <c r="BB1007" s="95">
        <v>0</v>
      </c>
      <c r="BC1007" s="95">
        <v>0</v>
      </c>
      <c r="BD1007" s="95">
        <v>0</v>
      </c>
      <c r="BE1007" s="95">
        <v>0</v>
      </c>
      <c r="BF1007" s="95">
        <v>1.5667920351028757E-2</v>
      </c>
      <c r="BG1007" s="95">
        <v>1.2141166876835359</v>
      </c>
      <c r="BH1007" s="95">
        <v>0</v>
      </c>
      <c r="BI1007" s="95">
        <v>1.2141166876835359</v>
      </c>
      <c r="BJ1007" s="95">
        <v>1.4921828905741672E-2</v>
      </c>
      <c r="BK1007" s="95">
        <v>1.1563016073176537</v>
      </c>
      <c r="BL1007" s="95">
        <v>0</v>
      </c>
      <c r="BM1007" s="95">
        <v>1.1563016073176537</v>
      </c>
      <c r="BN1007" s="95">
        <v>0</v>
      </c>
      <c r="BO1007" s="95">
        <v>0</v>
      </c>
      <c r="BP1007" s="95">
        <v>0.15949500915026532</v>
      </c>
      <c r="BQ1007" s="95">
        <v>0.15190000871453849</v>
      </c>
      <c r="BR1007" s="95">
        <v>1.5667920351028757E-2</v>
      </c>
      <c r="BS1007" s="95">
        <v>2.0582495283223731E-3</v>
      </c>
      <c r="BT1007" s="95">
        <v>1.2141166876835359</v>
      </c>
      <c r="BU1007" s="95">
        <v>0.15949500915026532</v>
      </c>
      <c r="BV1007" s="95">
        <v>0</v>
      </c>
      <c r="BW1007" s="95">
        <v>0</v>
      </c>
      <c r="BX1007" s="95">
        <v>1.2141166876835359</v>
      </c>
      <c r="BY1007" s="95">
        <v>0.15949500915026532</v>
      </c>
      <c r="GV1007" s="260"/>
      <c r="GW1007" s="260"/>
    </row>
    <row r="1008" spans="45:205" x14ac:dyDescent="0.25">
      <c r="AS1008" s="95" t="s">
        <v>858</v>
      </c>
      <c r="AT1008" s="95" t="s">
        <v>155</v>
      </c>
      <c r="AU1008" s="95" t="s">
        <v>692</v>
      </c>
      <c r="AV1008" s="95">
        <v>2052</v>
      </c>
      <c r="AW1008" s="95">
        <v>0.12277300668653232</v>
      </c>
      <c r="AX1008" s="95">
        <v>0</v>
      </c>
      <c r="AY1008" s="95">
        <v>0</v>
      </c>
      <c r="AZ1008" s="95">
        <v>0</v>
      </c>
      <c r="BA1008" s="95">
        <v>0</v>
      </c>
      <c r="BB1008" s="95">
        <v>0</v>
      </c>
      <c r="BC1008" s="95">
        <v>0</v>
      </c>
      <c r="BD1008" s="95">
        <v>0</v>
      </c>
      <c r="BE1008" s="95">
        <v>0</v>
      </c>
      <c r="BF1008" s="95">
        <v>0</v>
      </c>
      <c r="BG1008" s="95">
        <v>0</v>
      </c>
      <c r="BH1008" s="95">
        <v>0</v>
      </c>
      <c r="BI1008" s="95">
        <v>0</v>
      </c>
      <c r="BJ1008" s="95">
        <v>1.4921828905741672E-2</v>
      </c>
      <c r="BK1008" s="95">
        <v>1.1563016073176537</v>
      </c>
      <c r="BL1008" s="95">
        <v>0</v>
      </c>
      <c r="BM1008" s="95">
        <v>1.1563016073176537</v>
      </c>
      <c r="BN1008" s="95">
        <v>0</v>
      </c>
      <c r="BO1008" s="95">
        <v>0</v>
      </c>
      <c r="BP1008" s="95">
        <v>0</v>
      </c>
      <c r="BQ1008" s="95">
        <v>0.14196262496685838</v>
      </c>
      <c r="BR1008" s="95">
        <v>0</v>
      </c>
      <c r="BS1008" s="95">
        <v>0</v>
      </c>
      <c r="BT1008" s="95">
        <v>0</v>
      </c>
      <c r="BU1008" s="95">
        <v>0</v>
      </c>
      <c r="BV1008" s="95">
        <v>0</v>
      </c>
      <c r="BW1008" s="95">
        <v>0</v>
      </c>
      <c r="BX1008" s="95">
        <v>0</v>
      </c>
      <c r="BY1008" s="95">
        <v>0</v>
      </c>
      <c r="GV1008" s="260"/>
      <c r="GW1008" s="260"/>
    </row>
    <row r="1009" spans="45:205" x14ac:dyDescent="0.25">
      <c r="AS1009" s="95" t="s">
        <v>858</v>
      </c>
      <c r="AT1009" s="95" t="s">
        <v>155</v>
      </c>
      <c r="AU1009" s="95" t="s">
        <v>693</v>
      </c>
      <c r="AV1009" s="95">
        <v>2020</v>
      </c>
      <c r="AW1009" s="95">
        <v>1</v>
      </c>
      <c r="AX1009" s="95">
        <v>3.342384758334347E-2</v>
      </c>
      <c r="AY1009" s="95">
        <v>1.6120748459217338</v>
      </c>
      <c r="AZ1009" s="95">
        <v>0</v>
      </c>
      <c r="BA1009" s="95">
        <v>1.6120748459217338</v>
      </c>
      <c r="BB1009" s="95">
        <v>0</v>
      </c>
      <c r="BC1009" s="95">
        <v>0</v>
      </c>
      <c r="BD1009" s="95">
        <v>0</v>
      </c>
      <c r="BE1009" s="95">
        <v>0</v>
      </c>
      <c r="BF1009" s="95">
        <v>0</v>
      </c>
      <c r="BG1009" s="95">
        <v>0</v>
      </c>
      <c r="BH1009" s="95">
        <v>0</v>
      </c>
      <c r="BI1009" s="95">
        <v>0</v>
      </c>
      <c r="BJ1009" s="95">
        <v>0</v>
      </c>
      <c r="BK1009" s="95">
        <v>0</v>
      </c>
      <c r="BL1009" s="95">
        <v>0</v>
      </c>
      <c r="BM1009" s="95">
        <v>0</v>
      </c>
      <c r="BN1009" s="95">
        <v>1.6120748459217338</v>
      </c>
      <c r="BO1009" s="95">
        <v>0</v>
      </c>
      <c r="BP1009" s="95">
        <v>0</v>
      </c>
      <c r="BQ1009" s="95">
        <v>0</v>
      </c>
      <c r="BR1009" s="95">
        <v>0</v>
      </c>
      <c r="BS1009" s="95">
        <v>0</v>
      </c>
      <c r="BT1009" s="95">
        <v>0</v>
      </c>
      <c r="BU1009" s="95">
        <v>0</v>
      </c>
      <c r="BV1009" s="95">
        <v>0</v>
      </c>
      <c r="BW1009" s="95">
        <v>0</v>
      </c>
      <c r="BX1009" s="95">
        <v>0</v>
      </c>
      <c r="BY1009" s="95">
        <v>0</v>
      </c>
      <c r="GV1009" s="260"/>
      <c r="GW1009" s="260"/>
    </row>
    <row r="1010" spans="45:205" x14ac:dyDescent="0.25">
      <c r="AS1010" s="95" t="s">
        <v>858</v>
      </c>
      <c r="AT1010" s="95" t="s">
        <v>155</v>
      </c>
      <c r="AU1010" s="95" t="s">
        <v>693</v>
      </c>
      <c r="AV1010" s="95">
        <v>2021</v>
      </c>
      <c r="AW1010" s="95">
        <v>1</v>
      </c>
      <c r="AX1010" s="95">
        <v>1.965135946526991E-2</v>
      </c>
      <c r="AY1010" s="95">
        <v>1.0897842823315083</v>
      </c>
      <c r="AZ1010" s="95">
        <v>0</v>
      </c>
      <c r="BA1010" s="95">
        <v>1.0897842823315083</v>
      </c>
      <c r="BB1010" s="95">
        <v>3.5292593055255644E-2</v>
      </c>
      <c r="BC1010" s="95">
        <v>1.7022068261250258</v>
      </c>
      <c r="BD1010" s="95">
        <v>0</v>
      </c>
      <c r="BE1010" s="95">
        <v>1.7022068261250258</v>
      </c>
      <c r="BF1010" s="95">
        <v>0</v>
      </c>
      <c r="BG1010" s="95">
        <v>0</v>
      </c>
      <c r="BH1010" s="95">
        <v>0</v>
      </c>
      <c r="BI1010" s="95">
        <v>0</v>
      </c>
      <c r="BJ1010" s="95">
        <v>0</v>
      </c>
      <c r="BK1010" s="95">
        <v>0</v>
      </c>
      <c r="BL1010" s="95">
        <v>0</v>
      </c>
      <c r="BM1010" s="95">
        <v>0</v>
      </c>
      <c r="BN1010" s="95">
        <v>1.0897842823315083</v>
      </c>
      <c r="BO1010" s="95">
        <v>1.7022068261250258</v>
      </c>
      <c r="BP1010" s="95">
        <v>0</v>
      </c>
      <c r="BQ1010" s="95">
        <v>0</v>
      </c>
      <c r="BR1010" s="95">
        <v>0</v>
      </c>
      <c r="BS1010" s="95">
        <v>0</v>
      </c>
      <c r="BT1010" s="95">
        <v>0</v>
      </c>
      <c r="BU1010" s="95">
        <v>0</v>
      </c>
      <c r="BV1010" s="95">
        <v>0</v>
      </c>
      <c r="BW1010" s="95">
        <v>0</v>
      </c>
      <c r="BX1010" s="95">
        <v>0</v>
      </c>
      <c r="BY1010" s="95">
        <v>0</v>
      </c>
      <c r="GV1010" s="260"/>
      <c r="GW1010" s="260"/>
    </row>
    <row r="1011" spans="45:205" x14ac:dyDescent="0.25">
      <c r="AS1011" s="95" t="s">
        <v>858</v>
      </c>
      <c r="AT1011" s="95" t="s">
        <v>155</v>
      </c>
      <c r="AU1011" s="95" t="s">
        <v>693</v>
      </c>
      <c r="AV1011" s="95">
        <v>2022</v>
      </c>
      <c r="AW1011" s="95">
        <v>0.93457943925233644</v>
      </c>
      <c r="AX1011" s="95">
        <v>1.8180717332362376E-2</v>
      </c>
      <c r="AY1011" s="95">
        <v>0.9711281710256604</v>
      </c>
      <c r="AZ1011" s="95">
        <v>0</v>
      </c>
      <c r="BA1011" s="95">
        <v>0.9711281710256604</v>
      </c>
      <c r="BB1011" s="95">
        <v>1.9197211112925775E-2</v>
      </c>
      <c r="BC1011" s="95">
        <v>1.0254244745175105</v>
      </c>
      <c r="BD1011" s="95">
        <v>0</v>
      </c>
      <c r="BE1011" s="95">
        <v>1.0254244745175105</v>
      </c>
      <c r="BF1011" s="95">
        <v>3.1769182833295481E-2</v>
      </c>
      <c r="BG1011" s="95">
        <v>1.4859783170419589</v>
      </c>
      <c r="BH1011" s="95">
        <v>0</v>
      </c>
      <c r="BI1011" s="95">
        <v>1.4859783170419589</v>
      </c>
      <c r="BJ1011" s="95">
        <v>0</v>
      </c>
      <c r="BK1011" s="95">
        <v>0</v>
      </c>
      <c r="BL1011" s="95">
        <v>0</v>
      </c>
      <c r="BM1011" s="95">
        <v>0</v>
      </c>
      <c r="BN1011" s="95">
        <v>0.90759642151930875</v>
      </c>
      <c r="BO1011" s="95">
        <v>0.95834063039019668</v>
      </c>
      <c r="BP1011" s="95">
        <v>1.3887647822822047</v>
      </c>
      <c r="BQ1011" s="95">
        <v>0</v>
      </c>
      <c r="BR1011" s="95">
        <v>3.1769182833295481E-2</v>
      </c>
      <c r="BS1011" s="95">
        <v>2.9690825077846244E-2</v>
      </c>
      <c r="BT1011" s="95">
        <v>1.4859783170419589</v>
      </c>
      <c r="BU1011" s="95">
        <v>1.3887647822822047</v>
      </c>
      <c r="BV1011" s="95">
        <v>0</v>
      </c>
      <c r="BW1011" s="95">
        <v>0</v>
      </c>
      <c r="BX1011" s="95">
        <v>1.4859783170419589</v>
      </c>
      <c r="BY1011" s="95">
        <v>1.3887647822822047</v>
      </c>
      <c r="GV1011" s="260"/>
      <c r="GW1011" s="260"/>
    </row>
    <row r="1012" spans="45:205" x14ac:dyDescent="0.25">
      <c r="AS1012" s="95" t="s">
        <v>858</v>
      </c>
      <c r="AT1012" s="95" t="s">
        <v>155</v>
      </c>
      <c r="AU1012" s="95" t="s">
        <v>693</v>
      </c>
      <c r="AV1012" s="95">
        <v>2023</v>
      </c>
      <c r="AW1012" s="95">
        <v>0.87343872827321156</v>
      </c>
      <c r="AX1012" s="95">
        <v>1.8180717332362376E-2</v>
      </c>
      <c r="AY1012" s="95">
        <v>1.0067139342465288</v>
      </c>
      <c r="AZ1012" s="95">
        <v>0</v>
      </c>
      <c r="BA1012" s="95">
        <v>1.0067139342465288</v>
      </c>
      <c r="BB1012" s="95">
        <v>1.9197211112925775E-2</v>
      </c>
      <c r="BC1012" s="95">
        <v>1.0629998570877883</v>
      </c>
      <c r="BD1012" s="95">
        <v>0</v>
      </c>
      <c r="BE1012" s="95">
        <v>1.0629998570877883</v>
      </c>
      <c r="BF1012" s="95">
        <v>1.8108974023491872E-2</v>
      </c>
      <c r="BG1012" s="95">
        <v>1.0027413193376369</v>
      </c>
      <c r="BH1012" s="95">
        <v>0</v>
      </c>
      <c r="BI1012" s="95">
        <v>1.0027413193376369</v>
      </c>
      <c r="BJ1012" s="95">
        <v>3.0256364603138554E-2</v>
      </c>
      <c r="BK1012" s="95">
        <v>1.4670739384599221</v>
      </c>
      <c r="BL1012" s="95">
        <v>0</v>
      </c>
      <c r="BM1012" s="95">
        <v>1.4670739384599221</v>
      </c>
      <c r="BN1012" s="95">
        <v>0.87930293846320962</v>
      </c>
      <c r="BO1012" s="95">
        <v>0.92846524332936342</v>
      </c>
      <c r="BP1012" s="95">
        <v>0.87583310274926784</v>
      </c>
      <c r="BQ1012" s="95">
        <v>1.2813991950912063</v>
      </c>
      <c r="BR1012" s="95">
        <v>1.8108974023491872E-2</v>
      </c>
      <c r="BS1012" s="95">
        <v>1.5817079241411364E-2</v>
      </c>
      <c r="BT1012" s="95">
        <v>1.0027413193376369</v>
      </c>
      <c r="BU1012" s="95">
        <v>0.87583310274926784</v>
      </c>
      <c r="BV1012" s="95">
        <v>0</v>
      </c>
      <c r="BW1012" s="95">
        <v>0</v>
      </c>
      <c r="BX1012" s="95">
        <v>1.0027413193376369</v>
      </c>
      <c r="BY1012" s="95">
        <v>0.87583310274926784</v>
      </c>
      <c r="GV1012" s="260"/>
      <c r="GW1012" s="260"/>
    </row>
    <row r="1013" spans="45:205" x14ac:dyDescent="0.25">
      <c r="AS1013" s="95" t="s">
        <v>858</v>
      </c>
      <c r="AT1013" s="95" t="s">
        <v>155</v>
      </c>
      <c r="AU1013" s="95" t="s">
        <v>693</v>
      </c>
      <c r="AV1013" s="95">
        <v>2024</v>
      </c>
      <c r="AW1013" s="95">
        <v>0.81629787689085187</v>
      </c>
      <c r="AX1013" s="95">
        <v>1.8180717332362376E-2</v>
      </c>
      <c r="AY1013" s="95">
        <v>1.0067139342465288</v>
      </c>
      <c r="AZ1013" s="95">
        <v>0</v>
      </c>
      <c r="BA1013" s="95">
        <v>1.0067139342465288</v>
      </c>
      <c r="BB1013" s="95">
        <v>1.9197211112925775E-2</v>
      </c>
      <c r="BC1013" s="95">
        <v>1.0629998570877883</v>
      </c>
      <c r="BD1013" s="95">
        <v>0</v>
      </c>
      <c r="BE1013" s="95">
        <v>1.0629998570877883</v>
      </c>
      <c r="BF1013" s="95">
        <v>1.8108974023491872E-2</v>
      </c>
      <c r="BG1013" s="95">
        <v>1.0027413193376369</v>
      </c>
      <c r="BH1013" s="95">
        <v>0</v>
      </c>
      <c r="BI1013" s="95">
        <v>1.0027413193376369</v>
      </c>
      <c r="BJ1013" s="95">
        <v>1.7246641927135115E-2</v>
      </c>
      <c r="BK1013" s="95">
        <v>0.95499173270251125</v>
      </c>
      <c r="BL1013" s="95">
        <v>0</v>
      </c>
      <c r="BM1013" s="95">
        <v>0.95499173270251125</v>
      </c>
      <c r="BN1013" s="95">
        <v>0.82177844716187809</v>
      </c>
      <c r="BO1013" s="95">
        <v>0.86772452647604059</v>
      </c>
      <c r="BP1013" s="95">
        <v>0.81853561004604469</v>
      </c>
      <c r="BQ1013" s="95">
        <v>0.77955772385337585</v>
      </c>
      <c r="BR1013" s="95">
        <v>1.8108974023491872E-2</v>
      </c>
      <c r="BS1013" s="95">
        <v>1.4782317048048003E-2</v>
      </c>
      <c r="BT1013" s="95">
        <v>1.0027413193376369</v>
      </c>
      <c r="BU1013" s="95">
        <v>0.81853561004604469</v>
      </c>
      <c r="BV1013" s="95">
        <v>0</v>
      </c>
      <c r="BW1013" s="95">
        <v>0</v>
      </c>
      <c r="BX1013" s="95">
        <v>1.0027413193376369</v>
      </c>
      <c r="BY1013" s="95">
        <v>0.81853561004604469</v>
      </c>
      <c r="GV1013" s="260"/>
      <c r="GW1013" s="260"/>
    </row>
    <row r="1014" spans="45:205" x14ac:dyDescent="0.25">
      <c r="AS1014" s="95" t="s">
        <v>858</v>
      </c>
      <c r="AT1014" s="95" t="s">
        <v>155</v>
      </c>
      <c r="AU1014" s="95" t="s">
        <v>693</v>
      </c>
      <c r="AV1014" s="95">
        <v>2025</v>
      </c>
      <c r="AW1014" s="95">
        <v>0.76289521204752508</v>
      </c>
      <c r="AX1014" s="95">
        <v>1.8180717332362376E-2</v>
      </c>
      <c r="AY1014" s="95">
        <v>1.0067139342465288</v>
      </c>
      <c r="AZ1014" s="95">
        <v>0</v>
      </c>
      <c r="BA1014" s="95">
        <v>1.0067139342465288</v>
      </c>
      <c r="BB1014" s="95">
        <v>1.9197211112925775E-2</v>
      </c>
      <c r="BC1014" s="95">
        <v>1.0629998570877883</v>
      </c>
      <c r="BD1014" s="95">
        <v>0</v>
      </c>
      <c r="BE1014" s="95">
        <v>1.0629998570877883</v>
      </c>
      <c r="BF1014" s="95">
        <v>1.8108974023491872E-2</v>
      </c>
      <c r="BG1014" s="95">
        <v>1.0027413193376369</v>
      </c>
      <c r="BH1014" s="95">
        <v>0</v>
      </c>
      <c r="BI1014" s="95">
        <v>1.0027413193376369</v>
      </c>
      <c r="BJ1014" s="95">
        <v>1.7246641927135115E-2</v>
      </c>
      <c r="BK1014" s="95">
        <v>0.95499173270251125</v>
      </c>
      <c r="BL1014" s="95">
        <v>0</v>
      </c>
      <c r="BM1014" s="95">
        <v>0.95499173270251125</v>
      </c>
      <c r="BN1014" s="95">
        <v>0.76801724033820384</v>
      </c>
      <c r="BO1014" s="95">
        <v>0.81095750137947709</v>
      </c>
      <c r="BP1014" s="95">
        <v>0.76498655144490157</v>
      </c>
      <c r="BQ1014" s="95">
        <v>0.72855862042371566</v>
      </c>
      <c r="BR1014" s="95">
        <v>1.8108974023491872E-2</v>
      </c>
      <c r="BS1014" s="95">
        <v>1.3815249577614954E-2</v>
      </c>
      <c r="BT1014" s="95">
        <v>1.0027413193376369</v>
      </c>
      <c r="BU1014" s="95">
        <v>0.76498655144490157</v>
      </c>
      <c r="BV1014" s="95">
        <v>0</v>
      </c>
      <c r="BW1014" s="95">
        <v>0</v>
      </c>
      <c r="BX1014" s="95">
        <v>1.0027413193376369</v>
      </c>
      <c r="BY1014" s="95">
        <v>0.76498655144490157</v>
      </c>
      <c r="GV1014" s="260"/>
      <c r="GW1014" s="260"/>
    </row>
    <row r="1015" spans="45:205" x14ac:dyDescent="0.25">
      <c r="AS1015" s="95" t="s">
        <v>858</v>
      </c>
      <c r="AT1015" s="95" t="s">
        <v>155</v>
      </c>
      <c r="AU1015" s="95" t="s">
        <v>693</v>
      </c>
      <c r="AV1015" s="95">
        <v>2026</v>
      </c>
      <c r="AW1015" s="95">
        <v>0.71298617948366827</v>
      </c>
      <c r="AX1015" s="95">
        <v>1.8180717332362376E-2</v>
      </c>
      <c r="AY1015" s="95">
        <v>1.0067139342465288</v>
      </c>
      <c r="AZ1015" s="95">
        <v>0</v>
      </c>
      <c r="BA1015" s="95">
        <v>1.0067139342465288</v>
      </c>
      <c r="BB1015" s="95">
        <v>1.9197211112925775E-2</v>
      </c>
      <c r="BC1015" s="95">
        <v>1.0629998570877883</v>
      </c>
      <c r="BD1015" s="95">
        <v>0</v>
      </c>
      <c r="BE1015" s="95">
        <v>1.0629998570877883</v>
      </c>
      <c r="BF1015" s="95">
        <v>1.8108974023491872E-2</v>
      </c>
      <c r="BG1015" s="95">
        <v>1.0027413193376369</v>
      </c>
      <c r="BH1015" s="95">
        <v>0</v>
      </c>
      <c r="BI1015" s="95">
        <v>1.0027413193376369</v>
      </c>
      <c r="BJ1015" s="95">
        <v>1.7246641927135115E-2</v>
      </c>
      <c r="BK1015" s="95">
        <v>0.95499173270251125</v>
      </c>
      <c r="BL1015" s="95">
        <v>0</v>
      </c>
      <c r="BM1015" s="95">
        <v>0.95499173270251125</v>
      </c>
      <c r="BN1015" s="95">
        <v>0.7177731218114054</v>
      </c>
      <c r="BO1015" s="95">
        <v>0.75790420689670757</v>
      </c>
      <c r="BP1015" s="95">
        <v>0.71494070228495465</v>
      </c>
      <c r="BQ1015" s="95">
        <v>0.68089590693805202</v>
      </c>
      <c r="BR1015" s="95">
        <v>1.8108974023491872E-2</v>
      </c>
      <c r="BS1015" s="95">
        <v>1.2911448203378462E-2</v>
      </c>
      <c r="BT1015" s="95">
        <v>1.0027413193376369</v>
      </c>
      <c r="BU1015" s="95">
        <v>0.71494070228495465</v>
      </c>
      <c r="BV1015" s="95">
        <v>0</v>
      </c>
      <c r="BW1015" s="95">
        <v>0</v>
      </c>
      <c r="BX1015" s="95">
        <v>1.0027413193376369</v>
      </c>
      <c r="BY1015" s="95">
        <v>0.71494070228495465</v>
      </c>
      <c r="GV1015" s="260"/>
      <c r="GW1015" s="260"/>
    </row>
    <row r="1016" spans="45:205" x14ac:dyDescent="0.25">
      <c r="AS1016" s="95" t="s">
        <v>858</v>
      </c>
      <c r="AT1016" s="95" t="s">
        <v>155</v>
      </c>
      <c r="AU1016" s="95" t="s">
        <v>693</v>
      </c>
      <c r="AV1016" s="95">
        <v>2027</v>
      </c>
      <c r="AW1016" s="95">
        <v>0.66634222381651231</v>
      </c>
      <c r="AX1016" s="95">
        <v>1.8180717332362376E-2</v>
      </c>
      <c r="AY1016" s="95">
        <v>1.0067139342465288</v>
      </c>
      <c r="AZ1016" s="95">
        <v>0</v>
      </c>
      <c r="BA1016" s="95">
        <v>1.0067139342465288</v>
      </c>
      <c r="BB1016" s="95">
        <v>1.9197211112925775E-2</v>
      </c>
      <c r="BC1016" s="95">
        <v>1.0629998570877883</v>
      </c>
      <c r="BD1016" s="95">
        <v>0</v>
      </c>
      <c r="BE1016" s="95">
        <v>1.0629998570877883</v>
      </c>
      <c r="BF1016" s="95">
        <v>1.8108974023491872E-2</v>
      </c>
      <c r="BG1016" s="95">
        <v>1.0027413193376369</v>
      </c>
      <c r="BH1016" s="95">
        <v>0</v>
      </c>
      <c r="BI1016" s="95">
        <v>1.0027413193376369</v>
      </c>
      <c r="BJ1016" s="95">
        <v>1.7246641927135115E-2</v>
      </c>
      <c r="BK1016" s="95">
        <v>0.95499173270251125</v>
      </c>
      <c r="BL1016" s="95">
        <v>0</v>
      </c>
      <c r="BM1016" s="95">
        <v>0.95499173270251125</v>
      </c>
      <c r="BN1016" s="95">
        <v>0.67081600169290212</v>
      </c>
      <c r="BO1016" s="95">
        <v>0.70832168868851164</v>
      </c>
      <c r="BP1016" s="95">
        <v>0.66816888064014446</v>
      </c>
      <c r="BQ1016" s="95">
        <v>0.63635131489537566</v>
      </c>
      <c r="BR1016" s="95">
        <v>1.8108974023491872E-2</v>
      </c>
      <c r="BS1016" s="95">
        <v>1.2066774021849028E-2</v>
      </c>
      <c r="BT1016" s="95">
        <v>1.0027413193376369</v>
      </c>
      <c r="BU1016" s="95">
        <v>0.66816888064014446</v>
      </c>
      <c r="BV1016" s="95">
        <v>0</v>
      </c>
      <c r="BW1016" s="95">
        <v>0</v>
      </c>
      <c r="BX1016" s="95">
        <v>1.0027413193376369</v>
      </c>
      <c r="BY1016" s="95">
        <v>0.66816888064014446</v>
      </c>
      <c r="GV1016" s="260"/>
      <c r="GW1016" s="260"/>
    </row>
    <row r="1017" spans="45:205" x14ac:dyDescent="0.25">
      <c r="AS1017" s="95" t="s">
        <v>858</v>
      </c>
      <c r="AT1017" s="95" t="s">
        <v>155</v>
      </c>
      <c r="AU1017" s="95" t="s">
        <v>693</v>
      </c>
      <c r="AV1017" s="95">
        <v>2028</v>
      </c>
      <c r="AW1017" s="95">
        <v>0.62274974188459098</v>
      </c>
      <c r="AX1017" s="95">
        <v>1.8180717332362376E-2</v>
      </c>
      <c r="AY1017" s="95">
        <v>1.0515531143398211</v>
      </c>
      <c r="AZ1017" s="95">
        <v>0</v>
      </c>
      <c r="BA1017" s="95">
        <v>1.0515531143398211</v>
      </c>
      <c r="BB1017" s="95">
        <v>1.9197211112925775E-2</v>
      </c>
      <c r="BC1017" s="95">
        <v>1.1103460200936452</v>
      </c>
      <c r="BD1017" s="95">
        <v>0</v>
      </c>
      <c r="BE1017" s="95">
        <v>1.1103460200936452</v>
      </c>
      <c r="BF1017" s="95">
        <v>1.8108974023491872E-2</v>
      </c>
      <c r="BG1017" s="95">
        <v>1.0474035586046613</v>
      </c>
      <c r="BH1017" s="95">
        <v>0</v>
      </c>
      <c r="BI1017" s="95">
        <v>1.0474035586046613</v>
      </c>
      <c r="BJ1017" s="95">
        <v>1.7246641927135115E-2</v>
      </c>
      <c r="BK1017" s="95">
        <v>0.99752719867110629</v>
      </c>
      <c r="BL1017" s="95">
        <v>0</v>
      </c>
      <c r="BM1017" s="95">
        <v>0.99752719867110629</v>
      </c>
      <c r="BN1017" s="95">
        <v>0.65485443053306136</v>
      </c>
      <c r="BO1017" s="95">
        <v>0.69146769741590042</v>
      </c>
      <c r="BP1017" s="95">
        <v>0.65227029577005491</v>
      </c>
      <c r="BQ1017" s="95">
        <v>0.62120980549529059</v>
      </c>
      <c r="BR1017" s="95">
        <v>1.8108974023491872E-2</v>
      </c>
      <c r="BS1017" s="95">
        <v>1.1277358898924327E-2</v>
      </c>
      <c r="BT1017" s="95">
        <v>1.0474035586046613</v>
      </c>
      <c r="BU1017" s="95">
        <v>0.65227029577005491</v>
      </c>
      <c r="BV1017" s="95">
        <v>0</v>
      </c>
      <c r="BW1017" s="95">
        <v>0</v>
      </c>
      <c r="BX1017" s="95">
        <v>1.0474035586046613</v>
      </c>
      <c r="BY1017" s="95">
        <v>0.65227029577005491</v>
      </c>
      <c r="GV1017" s="260"/>
      <c r="GW1017" s="260"/>
    </row>
    <row r="1018" spans="45:205" x14ac:dyDescent="0.25">
      <c r="AS1018" s="95" t="s">
        <v>858</v>
      </c>
      <c r="AT1018" s="95" t="s">
        <v>155</v>
      </c>
      <c r="AU1018" s="95" t="s">
        <v>693</v>
      </c>
      <c r="AV1018" s="95">
        <v>2029</v>
      </c>
      <c r="AW1018" s="95">
        <v>0.58200910456503818</v>
      </c>
      <c r="AX1018" s="95">
        <v>1.8180717332362376E-2</v>
      </c>
      <c r="AY1018" s="95">
        <v>1.0515531143398211</v>
      </c>
      <c r="AZ1018" s="95">
        <v>0</v>
      </c>
      <c r="BA1018" s="95">
        <v>1.0515531143398211</v>
      </c>
      <c r="BB1018" s="95">
        <v>1.9197211112925775E-2</v>
      </c>
      <c r="BC1018" s="95">
        <v>1.1103460200936452</v>
      </c>
      <c r="BD1018" s="95">
        <v>0</v>
      </c>
      <c r="BE1018" s="95">
        <v>1.1103460200936452</v>
      </c>
      <c r="BF1018" s="95">
        <v>1.8108974023491872E-2</v>
      </c>
      <c r="BG1018" s="95">
        <v>1.0474035586046613</v>
      </c>
      <c r="BH1018" s="95">
        <v>0</v>
      </c>
      <c r="BI1018" s="95">
        <v>1.0474035586046613</v>
      </c>
      <c r="BJ1018" s="95">
        <v>1.7246641927135115E-2</v>
      </c>
      <c r="BK1018" s="95">
        <v>0.99752719867110629</v>
      </c>
      <c r="BL1018" s="95">
        <v>0</v>
      </c>
      <c r="BM1018" s="95">
        <v>0.99752719867110629</v>
      </c>
      <c r="BN1018" s="95">
        <v>0.61201348647949649</v>
      </c>
      <c r="BO1018" s="95">
        <v>0.64623149291205639</v>
      </c>
      <c r="BP1018" s="95">
        <v>0.60959840726173342</v>
      </c>
      <c r="BQ1018" s="95">
        <v>0.58056991167784155</v>
      </c>
      <c r="BR1018" s="95">
        <v>1.8108974023491872E-2</v>
      </c>
      <c r="BS1018" s="95">
        <v>1.053958775600404E-2</v>
      </c>
      <c r="BT1018" s="95">
        <v>1.0474035586046613</v>
      </c>
      <c r="BU1018" s="95">
        <v>0.60959840726173342</v>
      </c>
      <c r="BV1018" s="95">
        <v>0</v>
      </c>
      <c r="BW1018" s="95">
        <v>0</v>
      </c>
      <c r="BX1018" s="95">
        <v>1.0474035586046613</v>
      </c>
      <c r="BY1018" s="95">
        <v>0.60959840726173342</v>
      </c>
      <c r="GV1018" s="260"/>
      <c r="GW1018" s="260"/>
    </row>
    <row r="1019" spans="45:205" x14ac:dyDescent="0.25">
      <c r="AS1019" s="95" t="s">
        <v>858</v>
      </c>
      <c r="AT1019" s="95" t="s">
        <v>155</v>
      </c>
      <c r="AU1019" s="95" t="s">
        <v>693</v>
      </c>
      <c r="AV1019" s="95">
        <v>2030</v>
      </c>
      <c r="AW1019" s="95">
        <v>0.54393374258414784</v>
      </c>
      <c r="AX1019" s="95">
        <v>1.8180717332362376E-2</v>
      </c>
      <c r="AY1019" s="95">
        <v>1.0515531143398211</v>
      </c>
      <c r="AZ1019" s="95">
        <v>0</v>
      </c>
      <c r="BA1019" s="95">
        <v>1.0515531143398211</v>
      </c>
      <c r="BB1019" s="95">
        <v>1.9197211112925775E-2</v>
      </c>
      <c r="BC1019" s="95">
        <v>1.1103460200936452</v>
      </c>
      <c r="BD1019" s="95">
        <v>0</v>
      </c>
      <c r="BE1019" s="95">
        <v>1.1103460200936452</v>
      </c>
      <c r="BF1019" s="95">
        <v>1.8108974023491872E-2</v>
      </c>
      <c r="BG1019" s="95">
        <v>1.0474035586046613</v>
      </c>
      <c r="BH1019" s="95">
        <v>0</v>
      </c>
      <c r="BI1019" s="95">
        <v>1.0474035586046613</v>
      </c>
      <c r="BJ1019" s="95">
        <v>1.7246641927135115E-2</v>
      </c>
      <c r="BK1019" s="95">
        <v>0.99752719867110629</v>
      </c>
      <c r="BL1019" s="95">
        <v>0</v>
      </c>
      <c r="BM1019" s="95">
        <v>0.99752719867110629</v>
      </c>
      <c r="BN1019" s="95">
        <v>0.57197522100887521</v>
      </c>
      <c r="BO1019" s="95">
        <v>0.60395466627294991</v>
      </c>
      <c r="BP1019" s="95">
        <v>0.56971813762778822</v>
      </c>
      <c r="BQ1019" s="95">
        <v>0.54258870250265567</v>
      </c>
      <c r="BR1019" s="95">
        <v>1.8108974023491872E-2</v>
      </c>
      <c r="BS1019" s="95">
        <v>9.8500820149570473E-3</v>
      </c>
      <c r="BT1019" s="95">
        <v>1.0474035586046613</v>
      </c>
      <c r="BU1019" s="95">
        <v>0.56971813762778822</v>
      </c>
      <c r="BV1019" s="95">
        <v>0</v>
      </c>
      <c r="BW1019" s="95">
        <v>0</v>
      </c>
      <c r="BX1019" s="95">
        <v>1.0474035586046613</v>
      </c>
      <c r="BY1019" s="95">
        <v>0.56971813762778822</v>
      </c>
      <c r="GV1019" s="260"/>
      <c r="GW1019" s="260"/>
    </row>
    <row r="1020" spans="45:205" x14ac:dyDescent="0.25">
      <c r="AS1020" s="95" t="s">
        <v>858</v>
      </c>
      <c r="AT1020" s="95" t="s">
        <v>155</v>
      </c>
      <c r="AU1020" s="95" t="s">
        <v>693</v>
      </c>
      <c r="AV1020" s="95">
        <v>2031</v>
      </c>
      <c r="AW1020" s="95">
        <v>0.50834929213471758</v>
      </c>
      <c r="AX1020" s="95">
        <v>1.8180717332362376E-2</v>
      </c>
      <c r="AY1020" s="95">
        <v>1.0515531143398211</v>
      </c>
      <c r="AZ1020" s="95">
        <v>0</v>
      </c>
      <c r="BA1020" s="95">
        <v>1.0515531143398211</v>
      </c>
      <c r="BB1020" s="95">
        <v>1.9197211112925775E-2</v>
      </c>
      <c r="BC1020" s="95">
        <v>1.1103460200936452</v>
      </c>
      <c r="BD1020" s="95">
        <v>0</v>
      </c>
      <c r="BE1020" s="95">
        <v>1.1103460200936452</v>
      </c>
      <c r="BF1020" s="95">
        <v>1.8108974023491872E-2</v>
      </c>
      <c r="BG1020" s="95">
        <v>1.0474035586046613</v>
      </c>
      <c r="BH1020" s="95">
        <v>0</v>
      </c>
      <c r="BI1020" s="95">
        <v>1.0474035586046613</v>
      </c>
      <c r="BJ1020" s="95">
        <v>1.7246641927135115E-2</v>
      </c>
      <c r="BK1020" s="95">
        <v>0.99752719867110629</v>
      </c>
      <c r="BL1020" s="95">
        <v>0</v>
      </c>
      <c r="BM1020" s="95">
        <v>0.99752719867110629</v>
      </c>
      <c r="BN1020" s="95">
        <v>0.53455628131670585</v>
      </c>
      <c r="BO1020" s="95">
        <v>0.56444361333920545</v>
      </c>
      <c r="BP1020" s="95">
        <v>0.53244685759606369</v>
      </c>
      <c r="BQ1020" s="95">
        <v>0.50709224532958463</v>
      </c>
      <c r="BR1020" s="95">
        <v>1.8108974023491872E-2</v>
      </c>
      <c r="BS1020" s="95">
        <v>9.2056841261280806E-3</v>
      </c>
      <c r="BT1020" s="95">
        <v>1.0474035586046613</v>
      </c>
      <c r="BU1020" s="95">
        <v>0.53244685759606369</v>
      </c>
      <c r="BV1020" s="95">
        <v>0</v>
      </c>
      <c r="BW1020" s="95">
        <v>0</v>
      </c>
      <c r="BX1020" s="95">
        <v>1.0474035586046613</v>
      </c>
      <c r="BY1020" s="95">
        <v>0.53244685759606369</v>
      </c>
      <c r="GV1020" s="260"/>
      <c r="GW1020" s="260"/>
    </row>
    <row r="1021" spans="45:205" x14ac:dyDescent="0.25">
      <c r="AS1021" s="95" t="s">
        <v>858</v>
      </c>
      <c r="AT1021" s="95" t="s">
        <v>155</v>
      </c>
      <c r="AU1021" s="95" t="s">
        <v>693</v>
      </c>
      <c r="AV1021" s="95">
        <v>2032</v>
      </c>
      <c r="AW1021" s="95">
        <v>0.47509279638758645</v>
      </c>
      <c r="AX1021" s="95">
        <v>1.8180717332362376E-2</v>
      </c>
      <c r="AY1021" s="95">
        <v>1.0515531143398211</v>
      </c>
      <c r="AZ1021" s="95">
        <v>0</v>
      </c>
      <c r="BA1021" s="95">
        <v>1.0515531143398211</v>
      </c>
      <c r="BB1021" s="95">
        <v>1.9197211112925775E-2</v>
      </c>
      <c r="BC1021" s="95">
        <v>1.1103460200936452</v>
      </c>
      <c r="BD1021" s="95">
        <v>0</v>
      </c>
      <c r="BE1021" s="95">
        <v>1.1103460200936452</v>
      </c>
      <c r="BF1021" s="95">
        <v>1.8108974023491872E-2</v>
      </c>
      <c r="BG1021" s="95">
        <v>1.0474035586046613</v>
      </c>
      <c r="BH1021" s="95">
        <v>0</v>
      </c>
      <c r="BI1021" s="95">
        <v>1.0474035586046613</v>
      </c>
      <c r="BJ1021" s="95">
        <v>1.7246641927135115E-2</v>
      </c>
      <c r="BK1021" s="95">
        <v>0.99752719867110629</v>
      </c>
      <c r="BL1021" s="95">
        <v>0</v>
      </c>
      <c r="BM1021" s="95">
        <v>0.99752719867110629</v>
      </c>
      <c r="BN1021" s="95">
        <v>0.49958530964178105</v>
      </c>
      <c r="BO1021" s="95">
        <v>0.52751739564411715</v>
      </c>
      <c r="BP1021" s="95">
        <v>0.49761388560379782</v>
      </c>
      <c r="BQ1021" s="95">
        <v>0.47391798628933141</v>
      </c>
      <c r="BR1021" s="95">
        <v>1.8108974023491872E-2</v>
      </c>
      <c r="BS1021" s="95">
        <v>8.6034431085309157E-3</v>
      </c>
      <c r="BT1021" s="95">
        <v>1.0474035586046613</v>
      </c>
      <c r="BU1021" s="95">
        <v>0.49761388560379782</v>
      </c>
      <c r="BV1021" s="95">
        <v>0</v>
      </c>
      <c r="BW1021" s="95">
        <v>0</v>
      </c>
      <c r="BX1021" s="95">
        <v>1.0474035586046613</v>
      </c>
      <c r="BY1021" s="95">
        <v>0.49761388560379782</v>
      </c>
      <c r="GV1021" s="260"/>
      <c r="GW1021" s="260"/>
    </row>
    <row r="1022" spans="45:205" x14ac:dyDescent="0.25">
      <c r="AS1022" s="95" t="s">
        <v>858</v>
      </c>
      <c r="AT1022" s="95" t="s">
        <v>155</v>
      </c>
      <c r="AU1022" s="95" t="s">
        <v>693</v>
      </c>
      <c r="AV1022" s="95">
        <v>2033</v>
      </c>
      <c r="AW1022" s="95">
        <v>0.444011959240735</v>
      </c>
      <c r="AX1022" s="95">
        <v>1.8180717332362376E-2</v>
      </c>
      <c r="AY1022" s="95">
        <v>1.101385655227179</v>
      </c>
      <c r="AZ1022" s="95">
        <v>0</v>
      </c>
      <c r="BA1022" s="95">
        <v>1.101385655227179</v>
      </c>
      <c r="BB1022" s="95">
        <v>1.9197211112925775E-2</v>
      </c>
      <c r="BC1022" s="95">
        <v>1.1629647254076125</v>
      </c>
      <c r="BD1022" s="95">
        <v>0</v>
      </c>
      <c r="BE1022" s="95">
        <v>1.1629647254076125</v>
      </c>
      <c r="BF1022" s="95">
        <v>1.8108974023491872E-2</v>
      </c>
      <c r="BG1022" s="95">
        <v>1.0970394542602979</v>
      </c>
      <c r="BH1022" s="95">
        <v>0</v>
      </c>
      <c r="BI1022" s="95">
        <v>1.0970394542602979</v>
      </c>
      <c r="BJ1022" s="95">
        <v>1.7246641927135115E-2</v>
      </c>
      <c r="BK1022" s="95">
        <v>1.0447994802479028</v>
      </c>
      <c r="BL1022" s="95">
        <v>0</v>
      </c>
      <c r="BM1022" s="95">
        <v>1.0447994802479028</v>
      </c>
      <c r="BN1022" s="95">
        <v>0.48902840265706043</v>
      </c>
      <c r="BO1022" s="95">
        <v>0.5163702462560974</v>
      </c>
      <c r="BP1022" s="95">
        <v>0.48709863745050158</v>
      </c>
      <c r="BQ1022" s="95">
        <v>0.46390346423857293</v>
      </c>
      <c r="BR1022" s="95">
        <v>1.8108974023491872E-2</v>
      </c>
      <c r="BS1022" s="95">
        <v>8.0406010360102014E-3</v>
      </c>
      <c r="BT1022" s="95">
        <v>1.0970394542602979</v>
      </c>
      <c r="BU1022" s="95">
        <v>0.48709863745050158</v>
      </c>
      <c r="BV1022" s="95">
        <v>0</v>
      </c>
      <c r="BW1022" s="95">
        <v>0</v>
      </c>
      <c r="BX1022" s="95">
        <v>1.0970394542602979</v>
      </c>
      <c r="BY1022" s="95">
        <v>0.48709863745050158</v>
      </c>
      <c r="GV1022" s="260"/>
      <c r="GW1022" s="260"/>
    </row>
    <row r="1023" spans="45:205" x14ac:dyDescent="0.25">
      <c r="AS1023" s="95" t="s">
        <v>858</v>
      </c>
      <c r="AT1023" s="95" t="s">
        <v>155</v>
      </c>
      <c r="AU1023" s="95" t="s">
        <v>693</v>
      </c>
      <c r="AV1023" s="95">
        <v>2034</v>
      </c>
      <c r="AW1023" s="95">
        <v>0.41496444788853737</v>
      </c>
      <c r="AX1023" s="95">
        <v>1.8180717332362376E-2</v>
      </c>
      <c r="AY1023" s="95">
        <v>1.101385655227179</v>
      </c>
      <c r="AZ1023" s="95">
        <v>0</v>
      </c>
      <c r="BA1023" s="95">
        <v>1.101385655227179</v>
      </c>
      <c r="BB1023" s="95">
        <v>1.9197211112925775E-2</v>
      </c>
      <c r="BC1023" s="95">
        <v>1.1629647254076125</v>
      </c>
      <c r="BD1023" s="95">
        <v>0</v>
      </c>
      <c r="BE1023" s="95">
        <v>1.1629647254076125</v>
      </c>
      <c r="BF1023" s="95">
        <v>1.8108974023491872E-2</v>
      </c>
      <c r="BG1023" s="95">
        <v>1.0970394542602979</v>
      </c>
      <c r="BH1023" s="95">
        <v>0</v>
      </c>
      <c r="BI1023" s="95">
        <v>1.0970394542602979</v>
      </c>
      <c r="BJ1023" s="95">
        <v>1.7246641927135115E-2</v>
      </c>
      <c r="BK1023" s="95">
        <v>1.0447994802479028</v>
      </c>
      <c r="BL1023" s="95">
        <v>0</v>
      </c>
      <c r="BM1023" s="95">
        <v>1.0447994802479028</v>
      </c>
      <c r="BN1023" s="95">
        <v>0.45703589033370129</v>
      </c>
      <c r="BO1023" s="95">
        <v>0.48258901519261438</v>
      </c>
      <c r="BP1023" s="95">
        <v>0.45523237144906686</v>
      </c>
      <c r="BQ1023" s="95">
        <v>0.43355463947530182</v>
      </c>
      <c r="BR1023" s="95">
        <v>1.8108974023491872E-2</v>
      </c>
      <c r="BS1023" s="95">
        <v>7.5145804074861697E-3</v>
      </c>
      <c r="BT1023" s="95">
        <v>1.0970394542602979</v>
      </c>
      <c r="BU1023" s="95">
        <v>0.45523237144906686</v>
      </c>
      <c r="BV1023" s="95">
        <v>0</v>
      </c>
      <c r="BW1023" s="95">
        <v>0</v>
      </c>
      <c r="BX1023" s="95">
        <v>1.0970394542602979</v>
      </c>
      <c r="BY1023" s="95">
        <v>0.45523237144906686</v>
      </c>
      <c r="GV1023" s="260"/>
      <c r="GW1023" s="260"/>
    </row>
    <row r="1024" spans="45:205" x14ac:dyDescent="0.25">
      <c r="AS1024" s="95" t="s">
        <v>858</v>
      </c>
      <c r="AT1024" s="95" t="s">
        <v>155</v>
      </c>
      <c r="AU1024" s="95" t="s">
        <v>693</v>
      </c>
      <c r="AV1024" s="95">
        <v>2035</v>
      </c>
      <c r="AW1024" s="95">
        <v>0.38781724101732462</v>
      </c>
      <c r="AX1024" s="95">
        <v>1.8180717332362376E-2</v>
      </c>
      <c r="AY1024" s="95">
        <v>1.101385655227179</v>
      </c>
      <c r="AZ1024" s="95">
        <v>0</v>
      </c>
      <c r="BA1024" s="95">
        <v>1.101385655227179</v>
      </c>
      <c r="BB1024" s="95">
        <v>1.9197211112925775E-2</v>
      </c>
      <c r="BC1024" s="95">
        <v>1.1629647254076125</v>
      </c>
      <c r="BD1024" s="95">
        <v>0</v>
      </c>
      <c r="BE1024" s="95">
        <v>1.1629647254076125</v>
      </c>
      <c r="BF1024" s="95">
        <v>1.8108974023491872E-2</v>
      </c>
      <c r="BG1024" s="95">
        <v>1.0970394542602979</v>
      </c>
      <c r="BH1024" s="95">
        <v>0</v>
      </c>
      <c r="BI1024" s="95">
        <v>1.0970394542602979</v>
      </c>
      <c r="BJ1024" s="95">
        <v>1.7246641927135115E-2</v>
      </c>
      <c r="BK1024" s="95">
        <v>1.0447994802479028</v>
      </c>
      <c r="BL1024" s="95">
        <v>0</v>
      </c>
      <c r="BM1024" s="95">
        <v>1.0447994802479028</v>
      </c>
      <c r="BN1024" s="95">
        <v>0.42713634610626289</v>
      </c>
      <c r="BO1024" s="95">
        <v>0.45101777120805081</v>
      </c>
      <c r="BP1024" s="95">
        <v>0.42545081443838023</v>
      </c>
      <c r="BQ1024" s="95">
        <v>0.40519125184607641</v>
      </c>
      <c r="BR1024" s="95">
        <v>1.8108974023491872E-2</v>
      </c>
      <c r="BS1024" s="95">
        <v>7.0229723434450178E-3</v>
      </c>
      <c r="BT1024" s="95">
        <v>1.0970394542602979</v>
      </c>
      <c r="BU1024" s="95">
        <v>0.42545081443838023</v>
      </c>
      <c r="BV1024" s="95">
        <v>0</v>
      </c>
      <c r="BW1024" s="95">
        <v>0</v>
      </c>
      <c r="BX1024" s="95">
        <v>1.0970394542602979</v>
      </c>
      <c r="BY1024" s="95">
        <v>0.42545081443838023</v>
      </c>
      <c r="GV1024" s="260"/>
      <c r="GW1024" s="260"/>
    </row>
    <row r="1025" spans="45:205" x14ac:dyDescent="0.25">
      <c r="AS1025" s="95" t="s">
        <v>858</v>
      </c>
      <c r="AT1025" s="95" t="s">
        <v>155</v>
      </c>
      <c r="AU1025" s="95" t="s">
        <v>693</v>
      </c>
      <c r="AV1025" s="95">
        <v>2036</v>
      </c>
      <c r="AW1025" s="95">
        <v>0.36244601964235945</v>
      </c>
      <c r="AX1025" s="95">
        <v>1.8180717332362376E-2</v>
      </c>
      <c r="AY1025" s="95">
        <v>1.101385655227179</v>
      </c>
      <c r="AZ1025" s="95">
        <v>0</v>
      </c>
      <c r="BA1025" s="95">
        <v>1.101385655227179</v>
      </c>
      <c r="BB1025" s="95">
        <v>1.9197211112925775E-2</v>
      </c>
      <c r="BC1025" s="95">
        <v>1.1629647254076125</v>
      </c>
      <c r="BD1025" s="95">
        <v>0</v>
      </c>
      <c r="BE1025" s="95">
        <v>1.1629647254076125</v>
      </c>
      <c r="BF1025" s="95">
        <v>1.8108974023491872E-2</v>
      </c>
      <c r="BG1025" s="95">
        <v>1.0970394542602979</v>
      </c>
      <c r="BH1025" s="95">
        <v>0</v>
      </c>
      <c r="BI1025" s="95">
        <v>1.0970394542602979</v>
      </c>
      <c r="BJ1025" s="95">
        <v>1.7246641927135115E-2</v>
      </c>
      <c r="BK1025" s="95">
        <v>1.0447994802479028</v>
      </c>
      <c r="BL1025" s="95">
        <v>0</v>
      </c>
      <c r="BM1025" s="95">
        <v>1.0447994802479028</v>
      </c>
      <c r="BN1025" s="95">
        <v>0.39919284682828304</v>
      </c>
      <c r="BO1025" s="95">
        <v>0.42151193570845868</v>
      </c>
      <c r="BP1025" s="95">
        <v>0.39761758358727123</v>
      </c>
      <c r="BQ1025" s="95">
        <v>0.37868341294025831</v>
      </c>
      <c r="BR1025" s="95">
        <v>1.8108974023491872E-2</v>
      </c>
      <c r="BS1025" s="95">
        <v>6.5635255546215117E-3</v>
      </c>
      <c r="BT1025" s="95">
        <v>1.0970394542602979</v>
      </c>
      <c r="BU1025" s="95">
        <v>0.39761758358727123</v>
      </c>
      <c r="BV1025" s="95">
        <v>0</v>
      </c>
      <c r="BW1025" s="95">
        <v>0</v>
      </c>
      <c r="BX1025" s="95">
        <v>1.0970394542602979</v>
      </c>
      <c r="BY1025" s="95">
        <v>0.39761758358727123</v>
      </c>
      <c r="GV1025" s="260"/>
      <c r="GW1025" s="260"/>
    </row>
    <row r="1026" spans="45:205" x14ac:dyDescent="0.25">
      <c r="AS1026" s="95" t="s">
        <v>858</v>
      </c>
      <c r="AT1026" s="95" t="s">
        <v>155</v>
      </c>
      <c r="AU1026" s="95" t="s">
        <v>693</v>
      </c>
      <c r="AV1026" s="95">
        <v>2037</v>
      </c>
      <c r="AW1026" s="95">
        <v>0.33873459779659754</v>
      </c>
      <c r="AX1026" s="95">
        <v>1.8180717332362376E-2</v>
      </c>
      <c r="AY1026" s="95">
        <v>1.101385655227179</v>
      </c>
      <c r="AZ1026" s="95">
        <v>0</v>
      </c>
      <c r="BA1026" s="95">
        <v>1.101385655227179</v>
      </c>
      <c r="BB1026" s="95">
        <v>1.9197211112925775E-2</v>
      </c>
      <c r="BC1026" s="95">
        <v>1.1629647254076125</v>
      </c>
      <c r="BD1026" s="95">
        <v>0</v>
      </c>
      <c r="BE1026" s="95">
        <v>1.1629647254076125</v>
      </c>
      <c r="BF1026" s="95">
        <v>1.8108974023491872E-2</v>
      </c>
      <c r="BG1026" s="95">
        <v>1.0970394542602979</v>
      </c>
      <c r="BH1026" s="95">
        <v>0</v>
      </c>
      <c r="BI1026" s="95">
        <v>1.0970394542602979</v>
      </c>
      <c r="BJ1026" s="95">
        <v>1.7246641927135115E-2</v>
      </c>
      <c r="BK1026" s="95">
        <v>1.0447994802479028</v>
      </c>
      <c r="BL1026" s="95">
        <v>0</v>
      </c>
      <c r="BM1026" s="95">
        <v>1.0447994802479028</v>
      </c>
      <c r="BN1026" s="95">
        <v>0.37307742694232054</v>
      </c>
      <c r="BO1026" s="95">
        <v>0.39393638851257812</v>
      </c>
      <c r="BP1026" s="95">
        <v>0.37160521830586085</v>
      </c>
      <c r="BQ1026" s="95">
        <v>0.3539097317198675</v>
      </c>
      <c r="BR1026" s="95">
        <v>1.8108974023491872E-2</v>
      </c>
      <c r="BS1026" s="95">
        <v>6.1341360323565516E-3</v>
      </c>
      <c r="BT1026" s="95">
        <v>1.0970394542602979</v>
      </c>
      <c r="BU1026" s="95">
        <v>0.37160521830586085</v>
      </c>
      <c r="BV1026" s="95">
        <v>0</v>
      </c>
      <c r="BW1026" s="95">
        <v>0</v>
      </c>
      <c r="BX1026" s="95">
        <v>1.0970394542602979</v>
      </c>
      <c r="BY1026" s="95">
        <v>0.37160521830586085</v>
      </c>
      <c r="GV1026" s="260"/>
      <c r="GW1026" s="260"/>
    </row>
    <row r="1027" spans="45:205" x14ac:dyDescent="0.25">
      <c r="AS1027" s="95" t="s">
        <v>858</v>
      </c>
      <c r="AT1027" s="95" t="s">
        <v>155</v>
      </c>
      <c r="AU1027" s="95" t="s">
        <v>693</v>
      </c>
      <c r="AV1027" s="95">
        <v>2038</v>
      </c>
      <c r="AW1027" s="95">
        <v>0.3165743904641099</v>
      </c>
      <c r="AX1027" s="95">
        <v>1.8180717332362376E-2</v>
      </c>
      <c r="AY1027" s="95">
        <v>1.1554802039459142</v>
      </c>
      <c r="AZ1027" s="95">
        <v>0</v>
      </c>
      <c r="BA1027" s="95">
        <v>1.1554802039459142</v>
      </c>
      <c r="BB1027" s="95">
        <v>1.9197211112925775E-2</v>
      </c>
      <c r="BC1027" s="95">
        <v>1.2200837297256382</v>
      </c>
      <c r="BD1027" s="95">
        <v>0</v>
      </c>
      <c r="BE1027" s="95">
        <v>1.2200837297256382</v>
      </c>
      <c r="BF1027" s="95">
        <v>1.8108974023491872E-2</v>
      </c>
      <c r="BG1027" s="95">
        <v>1.1509205393490787</v>
      </c>
      <c r="BH1027" s="95">
        <v>0</v>
      </c>
      <c r="BI1027" s="95">
        <v>1.1509205393490787</v>
      </c>
      <c r="BJ1027" s="95">
        <v>1.7246641927135115E-2</v>
      </c>
      <c r="BK1027" s="95">
        <v>1.0961147993800751</v>
      </c>
      <c r="BL1027" s="95">
        <v>0</v>
      </c>
      <c r="BM1027" s="95">
        <v>1.0961147993800751</v>
      </c>
      <c r="BN1027" s="95">
        <v>0.36579544125752317</v>
      </c>
      <c r="BO1027" s="95">
        <v>0.38624726305307172</v>
      </c>
      <c r="BP1027" s="95">
        <v>0.36435196821705917</v>
      </c>
      <c r="BQ1027" s="95">
        <v>0.34700187449243736</v>
      </c>
      <c r="BR1027" s="95">
        <v>1.8108974023491872E-2</v>
      </c>
      <c r="BS1027" s="95">
        <v>5.7328374134173387E-3</v>
      </c>
      <c r="BT1027" s="95">
        <v>1.1509205393490787</v>
      </c>
      <c r="BU1027" s="95">
        <v>0.36435196821705917</v>
      </c>
      <c r="BV1027" s="95">
        <v>0</v>
      </c>
      <c r="BW1027" s="95">
        <v>0</v>
      </c>
      <c r="BX1027" s="95">
        <v>1.1509205393490787</v>
      </c>
      <c r="BY1027" s="95">
        <v>0.36435196821705917</v>
      </c>
      <c r="GV1027" s="260"/>
      <c r="GW1027" s="260"/>
    </row>
    <row r="1028" spans="45:205" x14ac:dyDescent="0.25">
      <c r="AS1028" s="95" t="s">
        <v>858</v>
      </c>
      <c r="AT1028" s="95" t="s">
        <v>155</v>
      </c>
      <c r="AU1028" s="95" t="s">
        <v>693</v>
      </c>
      <c r="AV1028" s="95">
        <v>2039</v>
      </c>
      <c r="AW1028" s="95">
        <v>0.29586391632159798</v>
      </c>
      <c r="AX1028" s="95">
        <v>1.8180717332362376E-2</v>
      </c>
      <c r="AY1028" s="95">
        <v>1.1554802039459142</v>
      </c>
      <c r="AZ1028" s="95">
        <v>0</v>
      </c>
      <c r="BA1028" s="95">
        <v>1.1554802039459142</v>
      </c>
      <c r="BB1028" s="95">
        <v>1.9197211112925775E-2</v>
      </c>
      <c r="BC1028" s="95">
        <v>1.2200837297256382</v>
      </c>
      <c r="BD1028" s="95">
        <v>0</v>
      </c>
      <c r="BE1028" s="95">
        <v>1.2200837297256382</v>
      </c>
      <c r="BF1028" s="95">
        <v>1.8108974023491872E-2</v>
      </c>
      <c r="BG1028" s="95">
        <v>1.1509205393490787</v>
      </c>
      <c r="BH1028" s="95">
        <v>0</v>
      </c>
      <c r="BI1028" s="95">
        <v>1.1509205393490787</v>
      </c>
      <c r="BJ1028" s="95">
        <v>1.7246641927135115E-2</v>
      </c>
      <c r="BK1028" s="95">
        <v>1.0961147993800751</v>
      </c>
      <c r="BL1028" s="95">
        <v>0</v>
      </c>
      <c r="BM1028" s="95">
        <v>1.0961147993800751</v>
      </c>
      <c r="BN1028" s="95">
        <v>0.3418648983715169</v>
      </c>
      <c r="BO1028" s="95">
        <v>0.36097875051688938</v>
      </c>
      <c r="BP1028" s="95">
        <v>0.3405158581467842</v>
      </c>
      <c r="BQ1028" s="95">
        <v>0.3243008172826517</v>
      </c>
      <c r="BR1028" s="95">
        <v>1.8108974023491872E-2</v>
      </c>
      <c r="BS1028" s="95">
        <v>5.3577919751563903E-3</v>
      </c>
      <c r="BT1028" s="95">
        <v>1.1509205393490787</v>
      </c>
      <c r="BU1028" s="95">
        <v>0.3405158581467842</v>
      </c>
      <c r="BV1028" s="95">
        <v>0</v>
      </c>
      <c r="BW1028" s="95">
        <v>0</v>
      </c>
      <c r="BX1028" s="95">
        <v>1.1509205393490787</v>
      </c>
      <c r="BY1028" s="95">
        <v>0.3405158581467842</v>
      </c>
      <c r="GV1028" s="260"/>
      <c r="GW1028" s="260"/>
    </row>
    <row r="1029" spans="45:205" x14ac:dyDescent="0.25">
      <c r="AS1029" s="95" t="s">
        <v>858</v>
      </c>
      <c r="AT1029" s="95" t="s">
        <v>155</v>
      </c>
      <c r="AU1029" s="95" t="s">
        <v>693</v>
      </c>
      <c r="AV1029" s="95">
        <v>2040</v>
      </c>
      <c r="AW1029" s="95">
        <v>0.27650833301083921</v>
      </c>
      <c r="AX1029" s="95">
        <v>1.8180717332362376E-2</v>
      </c>
      <c r="AY1029" s="95">
        <v>1.1554802039459142</v>
      </c>
      <c r="AZ1029" s="95">
        <v>0</v>
      </c>
      <c r="BA1029" s="95">
        <v>1.1554802039459142</v>
      </c>
      <c r="BB1029" s="95">
        <v>1.9197211112925775E-2</v>
      </c>
      <c r="BC1029" s="95">
        <v>1.2200837297256382</v>
      </c>
      <c r="BD1029" s="95">
        <v>0</v>
      </c>
      <c r="BE1029" s="95">
        <v>1.2200837297256382</v>
      </c>
      <c r="BF1029" s="95">
        <v>1.8108974023491872E-2</v>
      </c>
      <c r="BG1029" s="95">
        <v>1.1509205393490787</v>
      </c>
      <c r="BH1029" s="95">
        <v>0</v>
      </c>
      <c r="BI1029" s="95">
        <v>1.1509205393490787</v>
      </c>
      <c r="BJ1029" s="95">
        <v>1.7246641927135115E-2</v>
      </c>
      <c r="BK1029" s="95">
        <v>1.0961147993800751</v>
      </c>
      <c r="BL1029" s="95">
        <v>0</v>
      </c>
      <c r="BM1029" s="95">
        <v>1.0961147993800751</v>
      </c>
      <c r="BN1029" s="95">
        <v>0.31949990502010928</v>
      </c>
      <c r="BO1029" s="95">
        <v>0.33736331824008353</v>
      </c>
      <c r="BP1029" s="95">
        <v>0.31823911976334973</v>
      </c>
      <c r="BQ1029" s="95">
        <v>0.30308487596509504</v>
      </c>
      <c r="BR1029" s="95">
        <v>1.8108974023491872E-2</v>
      </c>
      <c r="BS1029" s="95">
        <v>5.0072822197723271E-3</v>
      </c>
      <c r="BT1029" s="95">
        <v>1.1509205393490787</v>
      </c>
      <c r="BU1029" s="95">
        <v>0.31823911976334973</v>
      </c>
      <c r="BV1029" s="95">
        <v>0</v>
      </c>
      <c r="BW1029" s="95">
        <v>0</v>
      </c>
      <c r="BX1029" s="95">
        <v>1.1509205393490787</v>
      </c>
      <c r="BY1029" s="95">
        <v>0.31823911976334973</v>
      </c>
      <c r="GV1029" s="260"/>
      <c r="GW1029" s="260"/>
    </row>
    <row r="1030" spans="45:205" x14ac:dyDescent="0.25">
      <c r="AS1030" s="95" t="s">
        <v>858</v>
      </c>
      <c r="AT1030" s="95" t="s">
        <v>155</v>
      </c>
      <c r="AU1030" s="95" t="s">
        <v>693</v>
      </c>
      <c r="AV1030" s="95">
        <v>2041</v>
      </c>
      <c r="AW1030" s="95">
        <v>0.25841900281386843</v>
      </c>
      <c r="AX1030" s="95">
        <v>1.8180717332362376E-2</v>
      </c>
      <c r="AY1030" s="95">
        <v>1.1554802039459142</v>
      </c>
      <c r="AZ1030" s="95">
        <v>0</v>
      </c>
      <c r="BA1030" s="95">
        <v>1.1554802039459142</v>
      </c>
      <c r="BB1030" s="95">
        <v>1.9197211112925775E-2</v>
      </c>
      <c r="BC1030" s="95">
        <v>1.2200837297256382</v>
      </c>
      <c r="BD1030" s="95">
        <v>0</v>
      </c>
      <c r="BE1030" s="95">
        <v>1.2200837297256382</v>
      </c>
      <c r="BF1030" s="95">
        <v>1.8108974023491872E-2</v>
      </c>
      <c r="BG1030" s="95">
        <v>1.1509205393490787</v>
      </c>
      <c r="BH1030" s="95">
        <v>0</v>
      </c>
      <c r="BI1030" s="95">
        <v>1.1509205393490787</v>
      </c>
      <c r="BJ1030" s="95">
        <v>1.7246641927135115E-2</v>
      </c>
      <c r="BK1030" s="95">
        <v>1.0961147993800751</v>
      </c>
      <c r="BL1030" s="95">
        <v>0</v>
      </c>
      <c r="BM1030" s="95">
        <v>1.0961147993800751</v>
      </c>
      <c r="BN1030" s="95">
        <v>0.29859804207486845</v>
      </c>
      <c r="BO1030" s="95">
        <v>0.31529282078512477</v>
      </c>
      <c r="BP1030" s="95">
        <v>0.2974197380965885</v>
      </c>
      <c r="BQ1030" s="95">
        <v>0.28325689342532245</v>
      </c>
      <c r="BR1030" s="95">
        <v>1.8108974023491872E-2</v>
      </c>
      <c r="BS1030" s="95">
        <v>4.6797030091330159E-3</v>
      </c>
      <c r="BT1030" s="95">
        <v>1.1509205393490787</v>
      </c>
      <c r="BU1030" s="95">
        <v>0.2974197380965885</v>
      </c>
      <c r="BV1030" s="95">
        <v>0</v>
      </c>
      <c r="BW1030" s="95">
        <v>0</v>
      </c>
      <c r="BX1030" s="95">
        <v>1.1509205393490787</v>
      </c>
      <c r="BY1030" s="95">
        <v>0.2974197380965885</v>
      </c>
      <c r="GV1030" s="260"/>
      <c r="GW1030" s="260"/>
    </row>
    <row r="1031" spans="45:205" x14ac:dyDescent="0.25">
      <c r="AS1031" s="95" t="s">
        <v>858</v>
      </c>
      <c r="AT1031" s="95" t="s">
        <v>155</v>
      </c>
      <c r="AU1031" s="95" t="s">
        <v>693</v>
      </c>
      <c r="AV1031" s="95">
        <v>2042</v>
      </c>
      <c r="AW1031" s="95">
        <v>0.24151308674193309</v>
      </c>
      <c r="AX1031" s="95">
        <v>1.8180717332362376E-2</v>
      </c>
      <c r="AY1031" s="95">
        <v>1.1554802039459142</v>
      </c>
      <c r="AZ1031" s="95">
        <v>0</v>
      </c>
      <c r="BA1031" s="95">
        <v>1.1554802039459142</v>
      </c>
      <c r="BB1031" s="95">
        <v>1.9197211112925775E-2</v>
      </c>
      <c r="BC1031" s="95">
        <v>1.2200837297256382</v>
      </c>
      <c r="BD1031" s="95">
        <v>0</v>
      </c>
      <c r="BE1031" s="95">
        <v>1.2200837297256382</v>
      </c>
      <c r="BF1031" s="95">
        <v>1.8108974023491872E-2</v>
      </c>
      <c r="BG1031" s="95">
        <v>1.1509205393490787</v>
      </c>
      <c r="BH1031" s="95">
        <v>0</v>
      </c>
      <c r="BI1031" s="95">
        <v>1.1509205393490787</v>
      </c>
      <c r="BJ1031" s="95">
        <v>1.7246641927135115E-2</v>
      </c>
      <c r="BK1031" s="95">
        <v>1.0961147993800751</v>
      </c>
      <c r="BL1031" s="95">
        <v>0</v>
      </c>
      <c r="BM1031" s="95">
        <v>1.0961147993800751</v>
      </c>
      <c r="BN1031" s="95">
        <v>0.27906359072417614</v>
      </c>
      <c r="BO1031" s="95">
        <v>0.2946661876496493</v>
      </c>
      <c r="BP1031" s="95">
        <v>0.27796237205288643</v>
      </c>
      <c r="BQ1031" s="95">
        <v>0.26472606862179665</v>
      </c>
      <c r="BR1031" s="95">
        <v>1.8108974023491872E-2</v>
      </c>
      <c r="BS1031" s="95">
        <v>4.3735542141430054E-3</v>
      </c>
      <c r="BT1031" s="95">
        <v>1.1509205393490787</v>
      </c>
      <c r="BU1031" s="95">
        <v>0.27796237205288643</v>
      </c>
      <c r="BV1031" s="95">
        <v>0</v>
      </c>
      <c r="BW1031" s="95">
        <v>0</v>
      </c>
      <c r="BX1031" s="95">
        <v>1.1509205393490787</v>
      </c>
      <c r="BY1031" s="95">
        <v>0.27796237205288643</v>
      </c>
      <c r="GV1031" s="260"/>
      <c r="GW1031" s="260"/>
    </row>
    <row r="1032" spans="45:205" x14ac:dyDescent="0.25">
      <c r="AS1032" s="95" t="s">
        <v>858</v>
      </c>
      <c r="AT1032" s="95" t="s">
        <v>155</v>
      </c>
      <c r="AU1032" s="95" t="s">
        <v>693</v>
      </c>
      <c r="AV1032" s="95">
        <v>2043</v>
      </c>
      <c r="AW1032" s="95">
        <v>0.2257131651793767</v>
      </c>
      <c r="AX1032" s="95">
        <v>1.8180717332362376E-2</v>
      </c>
      <c r="AY1032" s="95">
        <v>1.2131022964046239</v>
      </c>
      <c r="AZ1032" s="95">
        <v>0</v>
      </c>
      <c r="BA1032" s="95">
        <v>1.2131022964046239</v>
      </c>
      <c r="BB1032" s="95">
        <v>1.9197211112925775E-2</v>
      </c>
      <c r="BC1032" s="95">
        <v>1.2809275046700586</v>
      </c>
      <c r="BD1032" s="95">
        <v>0</v>
      </c>
      <c r="BE1032" s="95">
        <v>1.2809275046700586</v>
      </c>
      <c r="BF1032" s="95">
        <v>1.8108974023491872E-2</v>
      </c>
      <c r="BG1032" s="95">
        <v>1.2083152480637123</v>
      </c>
      <c r="BH1032" s="95">
        <v>0</v>
      </c>
      <c r="BI1032" s="95">
        <v>1.2083152480637123</v>
      </c>
      <c r="BJ1032" s="95">
        <v>1.7246641927135115E-2</v>
      </c>
      <c r="BK1032" s="95">
        <v>1.150776426727345</v>
      </c>
      <c r="BL1032" s="95">
        <v>0</v>
      </c>
      <c r="BM1032" s="95">
        <v>1.150776426727345</v>
      </c>
      <c r="BN1032" s="95">
        <v>0.27381315900785808</v>
      </c>
      <c r="BO1032" s="95">
        <v>0.28912220144439976</v>
      </c>
      <c r="BP1032" s="95">
        <v>0.2727326591749642</v>
      </c>
      <c r="BQ1032" s="95">
        <v>0.25974538969044214</v>
      </c>
      <c r="BR1032" s="95">
        <v>1.8108974023491872E-2</v>
      </c>
      <c r="BS1032" s="95">
        <v>4.0874338449934629E-3</v>
      </c>
      <c r="BT1032" s="95">
        <v>1.2083152480637123</v>
      </c>
      <c r="BU1032" s="95">
        <v>0.2727326591749642</v>
      </c>
      <c r="BV1032" s="95">
        <v>0</v>
      </c>
      <c r="BW1032" s="95">
        <v>0</v>
      </c>
      <c r="BX1032" s="95">
        <v>1.2083152480637123</v>
      </c>
      <c r="BY1032" s="95">
        <v>0.2727326591749642</v>
      </c>
      <c r="GV1032" s="260"/>
      <c r="GW1032" s="260"/>
    </row>
    <row r="1033" spans="45:205" x14ac:dyDescent="0.25">
      <c r="AS1033" s="95" t="s">
        <v>858</v>
      </c>
      <c r="AT1033" s="95" t="s">
        <v>155</v>
      </c>
      <c r="AU1033" s="95" t="s">
        <v>693</v>
      </c>
      <c r="AV1033" s="95">
        <v>2044</v>
      </c>
      <c r="AW1033" s="95">
        <v>0.21094688334521189</v>
      </c>
      <c r="AX1033" s="95">
        <v>1.8180717332362376E-2</v>
      </c>
      <c r="AY1033" s="95">
        <v>1.2131022964046239</v>
      </c>
      <c r="AZ1033" s="95">
        <v>0</v>
      </c>
      <c r="BA1033" s="95">
        <v>1.2131022964046239</v>
      </c>
      <c r="BB1033" s="95">
        <v>1.9197211112925775E-2</v>
      </c>
      <c r="BC1033" s="95">
        <v>1.2809275046700586</v>
      </c>
      <c r="BD1033" s="95">
        <v>0</v>
      </c>
      <c r="BE1033" s="95">
        <v>1.2809275046700586</v>
      </c>
      <c r="BF1033" s="95">
        <v>1.8108974023491872E-2</v>
      </c>
      <c r="BG1033" s="95">
        <v>1.2083152480637123</v>
      </c>
      <c r="BH1033" s="95">
        <v>0</v>
      </c>
      <c r="BI1033" s="95">
        <v>1.2083152480637123</v>
      </c>
      <c r="BJ1033" s="95">
        <v>1.7246641927135115E-2</v>
      </c>
      <c r="BK1033" s="95">
        <v>1.150776426727345</v>
      </c>
      <c r="BL1033" s="95">
        <v>0</v>
      </c>
      <c r="BM1033" s="95">
        <v>1.150776426727345</v>
      </c>
      <c r="BN1033" s="95">
        <v>0.25590014860547483</v>
      </c>
      <c r="BO1033" s="95">
        <v>0.27020766490130821</v>
      </c>
      <c r="BP1033" s="95">
        <v>0.25489033567753666</v>
      </c>
      <c r="BQ1033" s="95">
        <v>0.24275270064527302</v>
      </c>
      <c r="BR1033" s="95">
        <v>1.8108974023491872E-2</v>
      </c>
      <c r="BS1033" s="95">
        <v>3.820031630835012E-3</v>
      </c>
      <c r="BT1033" s="95">
        <v>1.2083152480637123</v>
      </c>
      <c r="BU1033" s="95">
        <v>0.25489033567753666</v>
      </c>
      <c r="BV1033" s="95">
        <v>0</v>
      </c>
      <c r="BW1033" s="95">
        <v>0</v>
      </c>
      <c r="BX1033" s="95">
        <v>1.2083152480637123</v>
      </c>
      <c r="BY1033" s="95">
        <v>0.25489033567753666</v>
      </c>
      <c r="GV1033" s="260"/>
      <c r="GW1033" s="260"/>
    </row>
    <row r="1034" spans="45:205" x14ac:dyDescent="0.25">
      <c r="AS1034" s="95" t="s">
        <v>858</v>
      </c>
      <c r="AT1034" s="95" t="s">
        <v>155</v>
      </c>
      <c r="AU1034" s="95" t="s">
        <v>693</v>
      </c>
      <c r="AV1034" s="95">
        <v>2045</v>
      </c>
      <c r="AW1034" s="95">
        <v>0.19714661994879612</v>
      </c>
      <c r="AX1034" s="95">
        <v>1.8180717332362376E-2</v>
      </c>
      <c r="AY1034" s="95">
        <v>1.2131022964046239</v>
      </c>
      <c r="AZ1034" s="95">
        <v>0</v>
      </c>
      <c r="BA1034" s="95">
        <v>1.2131022964046239</v>
      </c>
      <c r="BB1034" s="95">
        <v>1.9197211112925775E-2</v>
      </c>
      <c r="BC1034" s="95">
        <v>1.2809275046700586</v>
      </c>
      <c r="BD1034" s="95">
        <v>0</v>
      </c>
      <c r="BE1034" s="95">
        <v>1.2809275046700586</v>
      </c>
      <c r="BF1034" s="95">
        <v>1.8108974023491872E-2</v>
      </c>
      <c r="BG1034" s="95">
        <v>1.2083152480637123</v>
      </c>
      <c r="BH1034" s="95">
        <v>0</v>
      </c>
      <c r="BI1034" s="95">
        <v>1.2083152480637123</v>
      </c>
      <c r="BJ1034" s="95">
        <v>1.7246641927135115E-2</v>
      </c>
      <c r="BK1034" s="95">
        <v>1.150776426727345</v>
      </c>
      <c r="BL1034" s="95">
        <v>0</v>
      </c>
      <c r="BM1034" s="95">
        <v>1.150776426727345</v>
      </c>
      <c r="BN1034" s="95">
        <v>0.2391590173882942</v>
      </c>
      <c r="BO1034" s="95">
        <v>0.2525305279451478</v>
      </c>
      <c r="BP1034" s="95">
        <v>0.23821526698835199</v>
      </c>
      <c r="BQ1034" s="95">
        <v>0.22687168284604953</v>
      </c>
      <c r="BR1034" s="95">
        <v>1.8108974023491872E-2</v>
      </c>
      <c r="BS1034" s="95">
        <v>3.5701230194719732E-3</v>
      </c>
      <c r="BT1034" s="95">
        <v>1.2083152480637123</v>
      </c>
      <c r="BU1034" s="95">
        <v>0.23821526698835199</v>
      </c>
      <c r="BV1034" s="95">
        <v>0</v>
      </c>
      <c r="BW1034" s="95">
        <v>0</v>
      </c>
      <c r="BX1034" s="95">
        <v>1.2083152480637123</v>
      </c>
      <c r="BY1034" s="95">
        <v>0.23821526698835199</v>
      </c>
      <c r="GV1034" s="260"/>
      <c r="GW1034" s="260"/>
    </row>
    <row r="1035" spans="45:205" x14ac:dyDescent="0.25">
      <c r="AS1035" s="95" t="s">
        <v>858</v>
      </c>
      <c r="AT1035" s="95" t="s">
        <v>155</v>
      </c>
      <c r="AU1035" s="95" t="s">
        <v>693</v>
      </c>
      <c r="AV1035" s="95">
        <v>2046</v>
      </c>
      <c r="AW1035" s="95">
        <v>0.18424917752223938</v>
      </c>
      <c r="AX1035" s="95">
        <v>1.8180717332362376E-2</v>
      </c>
      <c r="AY1035" s="95">
        <v>1.2131022964046239</v>
      </c>
      <c r="AZ1035" s="95">
        <v>0</v>
      </c>
      <c r="BA1035" s="95">
        <v>1.2131022964046239</v>
      </c>
      <c r="BB1035" s="95">
        <v>1.9197211112925775E-2</v>
      </c>
      <c r="BC1035" s="95">
        <v>1.2809275046700586</v>
      </c>
      <c r="BD1035" s="95">
        <v>0</v>
      </c>
      <c r="BE1035" s="95">
        <v>1.2809275046700586</v>
      </c>
      <c r="BF1035" s="95">
        <v>1.8108974023491872E-2</v>
      </c>
      <c r="BG1035" s="95">
        <v>1.2083152480637123</v>
      </c>
      <c r="BH1035" s="95">
        <v>0</v>
      </c>
      <c r="BI1035" s="95">
        <v>1.2083152480637123</v>
      </c>
      <c r="BJ1035" s="95">
        <v>1.7246641927135115E-2</v>
      </c>
      <c r="BK1035" s="95">
        <v>1.150776426727345</v>
      </c>
      <c r="BL1035" s="95">
        <v>0</v>
      </c>
      <c r="BM1035" s="95">
        <v>1.150776426727345</v>
      </c>
      <c r="BN1035" s="95">
        <v>0.22351310036289179</v>
      </c>
      <c r="BO1035" s="95">
        <v>0.23600983920107274</v>
      </c>
      <c r="BP1035" s="95">
        <v>0.22263109064331962</v>
      </c>
      <c r="BQ1035" s="95">
        <v>0.21202961013649488</v>
      </c>
      <c r="BR1035" s="95">
        <v>1.8108974023491872E-2</v>
      </c>
      <c r="BS1035" s="95">
        <v>3.3365635695999751E-3</v>
      </c>
      <c r="BT1035" s="95">
        <v>1.2083152480637123</v>
      </c>
      <c r="BU1035" s="95">
        <v>0.22263109064331962</v>
      </c>
      <c r="BV1035" s="95">
        <v>0</v>
      </c>
      <c r="BW1035" s="95">
        <v>0</v>
      </c>
      <c r="BX1035" s="95">
        <v>1.2083152480637123</v>
      </c>
      <c r="BY1035" s="95">
        <v>0.22263109064331962</v>
      </c>
      <c r="GV1035" s="260"/>
      <c r="GW1035" s="260"/>
    </row>
    <row r="1036" spans="45:205" x14ac:dyDescent="0.25">
      <c r="AS1036" s="95" t="s">
        <v>858</v>
      </c>
      <c r="AT1036" s="95" t="s">
        <v>155</v>
      </c>
      <c r="AU1036" s="95" t="s">
        <v>693</v>
      </c>
      <c r="AV1036" s="95">
        <v>2047</v>
      </c>
      <c r="AW1036" s="95">
        <v>0.17219549301143863</v>
      </c>
      <c r="AX1036" s="95">
        <v>1.8180717332362376E-2</v>
      </c>
      <c r="AY1036" s="95">
        <v>1.2131022964046239</v>
      </c>
      <c r="AZ1036" s="95">
        <v>0</v>
      </c>
      <c r="BA1036" s="95">
        <v>1.2131022964046239</v>
      </c>
      <c r="BB1036" s="95">
        <v>1.9197211112925775E-2</v>
      </c>
      <c r="BC1036" s="95">
        <v>1.2809275046700586</v>
      </c>
      <c r="BD1036" s="95">
        <v>0</v>
      </c>
      <c r="BE1036" s="95">
        <v>1.2809275046700586</v>
      </c>
      <c r="BF1036" s="95">
        <v>1.8108974023491872E-2</v>
      </c>
      <c r="BG1036" s="95">
        <v>1.2083152480637123</v>
      </c>
      <c r="BH1036" s="95">
        <v>0</v>
      </c>
      <c r="BI1036" s="95">
        <v>1.2083152480637123</v>
      </c>
      <c r="BJ1036" s="95">
        <v>1.7246641927135115E-2</v>
      </c>
      <c r="BK1036" s="95">
        <v>1.150776426727345</v>
      </c>
      <c r="BL1036" s="95">
        <v>0</v>
      </c>
      <c r="BM1036" s="95">
        <v>1.150776426727345</v>
      </c>
      <c r="BN1036" s="95">
        <v>0.20889074800270258</v>
      </c>
      <c r="BO1036" s="95">
        <v>0.22056994317857259</v>
      </c>
      <c r="BP1036" s="95">
        <v>0.20806643985356971</v>
      </c>
      <c r="BQ1036" s="95">
        <v>0.19815851414625688</v>
      </c>
      <c r="BR1036" s="95">
        <v>1.8108974023491872E-2</v>
      </c>
      <c r="BS1036" s="95">
        <v>3.1182837099065185E-3</v>
      </c>
      <c r="BT1036" s="95">
        <v>1.2083152480637123</v>
      </c>
      <c r="BU1036" s="95">
        <v>0.20806643985356971</v>
      </c>
      <c r="BV1036" s="95">
        <v>0</v>
      </c>
      <c r="BW1036" s="95">
        <v>0</v>
      </c>
      <c r="BX1036" s="95">
        <v>1.2083152480637123</v>
      </c>
      <c r="BY1036" s="95">
        <v>0.20806643985356971</v>
      </c>
      <c r="GV1036" s="260"/>
      <c r="GW1036" s="260"/>
    </row>
    <row r="1037" spans="45:205" x14ac:dyDescent="0.25">
      <c r="AS1037" s="95" t="s">
        <v>858</v>
      </c>
      <c r="AT1037" s="95" t="s">
        <v>155</v>
      </c>
      <c r="AU1037" s="95" t="s">
        <v>693</v>
      </c>
      <c r="AV1037" s="95">
        <v>2048</v>
      </c>
      <c r="AW1037" s="95">
        <v>0.16093036730040994</v>
      </c>
      <c r="AX1037" s="95">
        <v>1.8180717332362376E-2</v>
      </c>
      <c r="AY1037" s="95">
        <v>1.273505703873884</v>
      </c>
      <c r="AZ1037" s="95">
        <v>0</v>
      </c>
      <c r="BA1037" s="95">
        <v>1.273505703873884</v>
      </c>
      <c r="BB1037" s="95">
        <v>1.9197211112925775E-2</v>
      </c>
      <c r="BC1037" s="95">
        <v>1.3447080994578877</v>
      </c>
      <c r="BD1037" s="95">
        <v>0</v>
      </c>
      <c r="BE1037" s="95">
        <v>1.3447080994578877</v>
      </c>
      <c r="BF1037" s="95">
        <v>1.8108974023491872E-2</v>
      </c>
      <c r="BG1037" s="95">
        <v>1.2684802963835682</v>
      </c>
      <c r="BH1037" s="95">
        <v>0</v>
      </c>
      <c r="BI1037" s="95">
        <v>1.2684802963835682</v>
      </c>
      <c r="BJ1037" s="95">
        <v>1.7246641927135115E-2</v>
      </c>
      <c r="BK1037" s="95">
        <v>1.2080764727462552</v>
      </c>
      <c r="BL1037" s="95">
        <v>0</v>
      </c>
      <c r="BM1037" s="95">
        <v>1.2080764727462552</v>
      </c>
      <c r="BN1037" s="95">
        <v>0.20494574068359123</v>
      </c>
      <c r="BO1037" s="95">
        <v>0.21640436835759405</v>
      </c>
      <c r="BP1037" s="95">
        <v>0.20413700001034049</v>
      </c>
      <c r="BQ1037" s="95">
        <v>0.19441619048603853</v>
      </c>
      <c r="BR1037" s="95">
        <v>1.8108974023491872E-2</v>
      </c>
      <c r="BS1037" s="95">
        <v>2.9142838410341292E-3</v>
      </c>
      <c r="BT1037" s="95">
        <v>1.2684802963835682</v>
      </c>
      <c r="BU1037" s="95">
        <v>0.20413700001034049</v>
      </c>
      <c r="BV1037" s="95">
        <v>0</v>
      </c>
      <c r="BW1037" s="95">
        <v>0</v>
      </c>
      <c r="BX1037" s="95">
        <v>1.2684802963835682</v>
      </c>
      <c r="BY1037" s="95">
        <v>0.20413700001034049</v>
      </c>
      <c r="GV1037" s="260"/>
      <c r="GW1037" s="260"/>
    </row>
    <row r="1038" spans="45:205" x14ac:dyDescent="0.25">
      <c r="AS1038" s="95" t="s">
        <v>858</v>
      </c>
      <c r="AT1038" s="95" t="s">
        <v>155</v>
      </c>
      <c r="AU1038" s="95" t="s">
        <v>693</v>
      </c>
      <c r="AV1038" s="95">
        <v>2049</v>
      </c>
      <c r="AW1038" s="95">
        <v>0.15040221243028964</v>
      </c>
      <c r="AX1038" s="95">
        <v>1.8180717332362376E-2</v>
      </c>
      <c r="AY1038" s="95">
        <v>1.273505703873884</v>
      </c>
      <c r="AZ1038" s="95">
        <v>0</v>
      </c>
      <c r="BA1038" s="95">
        <v>1.273505703873884</v>
      </c>
      <c r="BB1038" s="95">
        <v>1.9197211112925775E-2</v>
      </c>
      <c r="BC1038" s="95">
        <v>1.3447080994578877</v>
      </c>
      <c r="BD1038" s="95">
        <v>0</v>
      </c>
      <c r="BE1038" s="95">
        <v>1.3447080994578877</v>
      </c>
      <c r="BF1038" s="95">
        <v>1.8108974023491872E-2</v>
      </c>
      <c r="BG1038" s="95">
        <v>1.2684802963835682</v>
      </c>
      <c r="BH1038" s="95">
        <v>0</v>
      </c>
      <c r="BI1038" s="95">
        <v>1.2684802963835682</v>
      </c>
      <c r="BJ1038" s="95">
        <v>1.7246641927135115E-2</v>
      </c>
      <c r="BK1038" s="95">
        <v>1.2080764727462552</v>
      </c>
      <c r="BL1038" s="95">
        <v>0</v>
      </c>
      <c r="BM1038" s="95">
        <v>1.2080764727462552</v>
      </c>
      <c r="BN1038" s="95">
        <v>0.19153807540522544</v>
      </c>
      <c r="BO1038" s="95">
        <v>0.20224707323139629</v>
      </c>
      <c r="BP1038" s="95">
        <v>0.19078224300031818</v>
      </c>
      <c r="BQ1038" s="95">
        <v>0.18169737428601729</v>
      </c>
      <c r="BR1038" s="95">
        <v>1.8108974023491872E-2</v>
      </c>
      <c r="BS1038" s="95">
        <v>2.7236297579758214E-3</v>
      </c>
      <c r="BT1038" s="95">
        <v>1.2684802963835682</v>
      </c>
      <c r="BU1038" s="95">
        <v>0.19078224300031818</v>
      </c>
      <c r="BV1038" s="95">
        <v>0</v>
      </c>
      <c r="BW1038" s="95">
        <v>0</v>
      </c>
      <c r="BX1038" s="95">
        <v>1.2684802963835682</v>
      </c>
      <c r="BY1038" s="95">
        <v>0.19078224300031818</v>
      </c>
      <c r="GV1038" s="260"/>
      <c r="GW1038" s="260"/>
    </row>
    <row r="1039" spans="45:205" x14ac:dyDescent="0.25">
      <c r="AS1039" s="95" t="s">
        <v>858</v>
      </c>
      <c r="AT1039" s="95" t="s">
        <v>155</v>
      </c>
      <c r="AU1039" s="95" t="s">
        <v>693</v>
      </c>
      <c r="AV1039" s="95">
        <v>2050</v>
      </c>
      <c r="AW1039" s="95">
        <v>0.14056281535541088</v>
      </c>
      <c r="AX1039" s="95">
        <v>0</v>
      </c>
      <c r="AY1039" s="95">
        <v>0</v>
      </c>
      <c r="AZ1039" s="95">
        <v>0</v>
      </c>
      <c r="BA1039" s="95">
        <v>0</v>
      </c>
      <c r="BB1039" s="95">
        <v>1.9197211112925775E-2</v>
      </c>
      <c r="BC1039" s="95">
        <v>1.3447080994578877</v>
      </c>
      <c r="BD1039" s="95">
        <v>0</v>
      </c>
      <c r="BE1039" s="95">
        <v>1.3447080994578877</v>
      </c>
      <c r="BF1039" s="95">
        <v>1.8108974023491872E-2</v>
      </c>
      <c r="BG1039" s="95">
        <v>1.2684802963835682</v>
      </c>
      <c r="BH1039" s="95">
        <v>0</v>
      </c>
      <c r="BI1039" s="95">
        <v>1.2684802963835682</v>
      </c>
      <c r="BJ1039" s="95">
        <v>1.7246641927135115E-2</v>
      </c>
      <c r="BK1039" s="95">
        <v>1.2080764727462552</v>
      </c>
      <c r="BL1039" s="95">
        <v>0</v>
      </c>
      <c r="BM1039" s="95">
        <v>1.2080764727462552</v>
      </c>
      <c r="BN1039" s="95">
        <v>0</v>
      </c>
      <c r="BO1039" s="95">
        <v>0.18901595629102455</v>
      </c>
      <c r="BP1039" s="95">
        <v>0.17830116168254034</v>
      </c>
      <c r="BQ1039" s="95">
        <v>0.16981063017384793</v>
      </c>
      <c r="BR1039" s="95">
        <v>1.8108974023491872E-2</v>
      </c>
      <c r="BS1039" s="95">
        <v>2.5454483719400201E-3</v>
      </c>
      <c r="BT1039" s="95">
        <v>1.2684802963835682</v>
      </c>
      <c r="BU1039" s="95">
        <v>0.17830116168254034</v>
      </c>
      <c r="BV1039" s="95">
        <v>0</v>
      </c>
      <c r="BW1039" s="95">
        <v>0</v>
      </c>
      <c r="BX1039" s="95">
        <v>1.2684802963835682</v>
      </c>
      <c r="BY1039" s="95">
        <v>0.17830116168254034</v>
      </c>
      <c r="GV1039" s="260"/>
      <c r="GW1039" s="260"/>
    </row>
    <row r="1040" spans="45:205" x14ac:dyDescent="0.25">
      <c r="AS1040" s="95" t="s">
        <v>858</v>
      </c>
      <c r="AT1040" s="95" t="s">
        <v>155</v>
      </c>
      <c r="AU1040" s="95" t="s">
        <v>693</v>
      </c>
      <c r="AV1040" s="95">
        <v>2051</v>
      </c>
      <c r="AW1040" s="95">
        <v>0.1313671171545896</v>
      </c>
      <c r="AX1040" s="95">
        <v>0</v>
      </c>
      <c r="AY1040" s="95">
        <v>0</v>
      </c>
      <c r="AZ1040" s="95">
        <v>0</v>
      </c>
      <c r="BA1040" s="95">
        <v>0</v>
      </c>
      <c r="BB1040" s="95">
        <v>0</v>
      </c>
      <c r="BC1040" s="95">
        <v>0</v>
      </c>
      <c r="BD1040" s="95">
        <v>0</v>
      </c>
      <c r="BE1040" s="95">
        <v>0</v>
      </c>
      <c r="BF1040" s="95">
        <v>1.8108974023491872E-2</v>
      </c>
      <c r="BG1040" s="95">
        <v>1.2684802963835682</v>
      </c>
      <c r="BH1040" s="95">
        <v>0</v>
      </c>
      <c r="BI1040" s="95">
        <v>1.2684802963835682</v>
      </c>
      <c r="BJ1040" s="95">
        <v>1.7246641927135115E-2</v>
      </c>
      <c r="BK1040" s="95">
        <v>1.2080764727462552</v>
      </c>
      <c r="BL1040" s="95">
        <v>0</v>
      </c>
      <c r="BM1040" s="95">
        <v>1.2080764727462552</v>
      </c>
      <c r="BN1040" s="95">
        <v>0</v>
      </c>
      <c r="BO1040" s="95">
        <v>0</v>
      </c>
      <c r="BP1040" s="95">
        <v>0.16663659970330874</v>
      </c>
      <c r="BQ1040" s="95">
        <v>0.15870152352696068</v>
      </c>
      <c r="BR1040" s="95">
        <v>1.8108974023491872E-2</v>
      </c>
      <c r="BS1040" s="95">
        <v>2.3789237120934764E-3</v>
      </c>
      <c r="BT1040" s="95">
        <v>1.2684802963835682</v>
      </c>
      <c r="BU1040" s="95">
        <v>0.16663659970330874</v>
      </c>
      <c r="BV1040" s="95">
        <v>0</v>
      </c>
      <c r="BW1040" s="95">
        <v>0</v>
      </c>
      <c r="BX1040" s="95">
        <v>1.2684802963835682</v>
      </c>
      <c r="BY1040" s="95">
        <v>0.16663659970330874</v>
      </c>
      <c r="GV1040" s="260"/>
      <c r="GW1040" s="260"/>
    </row>
    <row r="1041" spans="45:205" x14ac:dyDescent="0.25">
      <c r="AS1041" s="95" t="s">
        <v>858</v>
      </c>
      <c r="AT1041" s="95" t="s">
        <v>155</v>
      </c>
      <c r="AU1041" s="95" t="s">
        <v>693</v>
      </c>
      <c r="AV1041" s="95">
        <v>2052</v>
      </c>
      <c r="AW1041" s="95">
        <v>0.12277300668653232</v>
      </c>
      <c r="AX1041" s="95">
        <v>0</v>
      </c>
      <c r="AY1041" s="95">
        <v>0</v>
      </c>
      <c r="AZ1041" s="95">
        <v>0</v>
      </c>
      <c r="BA1041" s="95">
        <v>0</v>
      </c>
      <c r="BB1041" s="95">
        <v>0</v>
      </c>
      <c r="BC1041" s="95">
        <v>0</v>
      </c>
      <c r="BD1041" s="95">
        <v>0</v>
      </c>
      <c r="BE1041" s="95">
        <v>0</v>
      </c>
      <c r="BF1041" s="95">
        <v>0</v>
      </c>
      <c r="BG1041" s="95">
        <v>0</v>
      </c>
      <c r="BH1041" s="95">
        <v>0</v>
      </c>
      <c r="BI1041" s="95">
        <v>0</v>
      </c>
      <c r="BJ1041" s="95">
        <v>1.7246641927135115E-2</v>
      </c>
      <c r="BK1041" s="95">
        <v>1.2080764727462552</v>
      </c>
      <c r="BL1041" s="95">
        <v>0</v>
      </c>
      <c r="BM1041" s="95">
        <v>1.2080764727462552</v>
      </c>
      <c r="BN1041" s="95">
        <v>0</v>
      </c>
      <c r="BO1041" s="95">
        <v>0</v>
      </c>
      <c r="BP1041" s="95">
        <v>0</v>
      </c>
      <c r="BQ1041" s="95">
        <v>0.14831918086631837</v>
      </c>
      <c r="BR1041" s="95">
        <v>0</v>
      </c>
      <c r="BS1041" s="95">
        <v>0</v>
      </c>
      <c r="BT1041" s="95">
        <v>0</v>
      </c>
      <c r="BU1041" s="95">
        <v>0</v>
      </c>
      <c r="BV1041" s="95">
        <v>0</v>
      </c>
      <c r="BW1041" s="95">
        <v>0</v>
      </c>
      <c r="BX1041" s="95">
        <v>0</v>
      </c>
      <c r="BY1041" s="95">
        <v>0</v>
      </c>
      <c r="GV1041" s="260"/>
      <c r="GW1041" s="260"/>
    </row>
    <row r="1042" spans="45:205" x14ac:dyDescent="0.25">
      <c r="AS1042" s="95" t="s">
        <v>858</v>
      </c>
      <c r="AT1042" s="95" t="s">
        <v>155</v>
      </c>
      <c r="AU1042" s="95" t="s">
        <v>694</v>
      </c>
      <c r="AV1042" s="95">
        <v>2020</v>
      </c>
      <c r="AW1042" s="95">
        <v>1</v>
      </c>
      <c r="AX1042" s="95">
        <v>1.7534193414421639E-2</v>
      </c>
      <c r="AY1042" s="95">
        <v>0.76685233313972134</v>
      </c>
      <c r="AZ1042" s="95">
        <v>0</v>
      </c>
      <c r="BA1042" s="95">
        <v>0.76685233313972134</v>
      </c>
      <c r="BB1042" s="95">
        <v>0</v>
      </c>
      <c r="BC1042" s="95">
        <v>0</v>
      </c>
      <c r="BD1042" s="95">
        <v>0</v>
      </c>
      <c r="BE1042" s="95">
        <v>0</v>
      </c>
      <c r="BF1042" s="95">
        <v>0</v>
      </c>
      <c r="BG1042" s="95">
        <v>0</v>
      </c>
      <c r="BH1042" s="95">
        <v>0</v>
      </c>
      <c r="BI1042" s="95">
        <v>0</v>
      </c>
      <c r="BJ1042" s="95">
        <v>0</v>
      </c>
      <c r="BK1042" s="95">
        <v>0</v>
      </c>
      <c r="BL1042" s="95">
        <v>0</v>
      </c>
      <c r="BM1042" s="95">
        <v>0</v>
      </c>
      <c r="BN1042" s="95">
        <v>0.76685233313972134</v>
      </c>
      <c r="BO1042" s="95">
        <v>0</v>
      </c>
      <c r="BP1042" s="95">
        <v>0</v>
      </c>
      <c r="BQ1042" s="95">
        <v>0</v>
      </c>
      <c r="BR1042" s="95">
        <v>0</v>
      </c>
      <c r="BS1042" s="95">
        <v>0</v>
      </c>
      <c r="BT1042" s="95">
        <v>0</v>
      </c>
      <c r="BU1042" s="95">
        <v>0</v>
      </c>
      <c r="BV1042" s="95">
        <v>0</v>
      </c>
      <c r="BW1042" s="95">
        <v>0</v>
      </c>
      <c r="BX1042" s="95">
        <v>0</v>
      </c>
      <c r="BY1042" s="95">
        <v>0</v>
      </c>
      <c r="GV1042" s="260"/>
      <c r="GW1042" s="260"/>
    </row>
    <row r="1043" spans="45:205" x14ac:dyDescent="0.25">
      <c r="AS1043" s="95" t="s">
        <v>858</v>
      </c>
      <c r="AT1043" s="95" t="s">
        <v>155</v>
      </c>
      <c r="AU1043" s="95" t="s">
        <v>694</v>
      </c>
      <c r="AV1043" s="95">
        <v>2021</v>
      </c>
      <c r="AW1043" s="95">
        <v>1</v>
      </c>
      <c r="AX1043" s="95">
        <v>9.9802292506469669E-3</v>
      </c>
      <c r="AY1043" s="95">
        <v>0.49854749522509173</v>
      </c>
      <c r="AZ1043" s="95">
        <v>0</v>
      </c>
      <c r="BA1043" s="95">
        <v>0.49854749522509173</v>
      </c>
      <c r="BB1043" s="95">
        <v>1.8514539691585789E-2</v>
      </c>
      <c r="BC1043" s="95">
        <v>0.80972746358683012</v>
      </c>
      <c r="BD1043" s="95">
        <v>0</v>
      </c>
      <c r="BE1043" s="95">
        <v>0.80972746358683012</v>
      </c>
      <c r="BF1043" s="95">
        <v>0</v>
      </c>
      <c r="BG1043" s="95">
        <v>0</v>
      </c>
      <c r="BH1043" s="95">
        <v>0</v>
      </c>
      <c r="BI1043" s="95">
        <v>0</v>
      </c>
      <c r="BJ1043" s="95">
        <v>0</v>
      </c>
      <c r="BK1043" s="95">
        <v>0</v>
      </c>
      <c r="BL1043" s="95">
        <v>0</v>
      </c>
      <c r="BM1043" s="95">
        <v>0</v>
      </c>
      <c r="BN1043" s="95">
        <v>0.49854749522509173</v>
      </c>
      <c r="BO1043" s="95">
        <v>0.80972746358683012</v>
      </c>
      <c r="BP1043" s="95">
        <v>0</v>
      </c>
      <c r="BQ1043" s="95">
        <v>0</v>
      </c>
      <c r="BR1043" s="95">
        <v>0</v>
      </c>
      <c r="BS1043" s="95">
        <v>0</v>
      </c>
      <c r="BT1043" s="95">
        <v>0</v>
      </c>
      <c r="BU1043" s="95">
        <v>0</v>
      </c>
      <c r="BV1043" s="95">
        <v>0</v>
      </c>
      <c r="BW1043" s="95">
        <v>0</v>
      </c>
      <c r="BX1043" s="95">
        <v>0</v>
      </c>
      <c r="BY1043" s="95">
        <v>0</v>
      </c>
      <c r="GV1043" s="260"/>
      <c r="GW1043" s="260"/>
    </row>
    <row r="1044" spans="45:205" x14ac:dyDescent="0.25">
      <c r="AS1044" s="95" t="s">
        <v>858</v>
      </c>
      <c r="AT1044" s="95" t="s">
        <v>155</v>
      </c>
      <c r="AU1044" s="95" t="s">
        <v>694</v>
      </c>
      <c r="AV1044" s="95">
        <v>2022</v>
      </c>
      <c r="AW1044" s="95">
        <v>0.93457943925233644</v>
      </c>
      <c r="AX1044" s="95">
        <v>9.941268223008573E-3</v>
      </c>
      <c r="AY1044" s="95">
        <v>0.49270491703634706</v>
      </c>
      <c r="AZ1044" s="95">
        <v>0</v>
      </c>
      <c r="BA1044" s="95">
        <v>0.49270491703634706</v>
      </c>
      <c r="BB1044" s="95">
        <v>1.0497089928767836E-2</v>
      </c>
      <c r="BC1044" s="95">
        <v>0.52025231655115878</v>
      </c>
      <c r="BD1044" s="95">
        <v>0</v>
      </c>
      <c r="BE1044" s="95">
        <v>0.52025231655115878</v>
      </c>
      <c r="BF1044" s="95">
        <v>1.7891763445246449E-2</v>
      </c>
      <c r="BG1044" s="95">
        <v>0.77652649421743181</v>
      </c>
      <c r="BH1044" s="95">
        <v>0</v>
      </c>
      <c r="BI1044" s="95">
        <v>0.77652649421743181</v>
      </c>
      <c r="BJ1044" s="95">
        <v>0</v>
      </c>
      <c r="BK1044" s="95">
        <v>0</v>
      </c>
      <c r="BL1044" s="95">
        <v>0</v>
      </c>
      <c r="BM1044" s="95">
        <v>0</v>
      </c>
      <c r="BN1044" s="95">
        <v>0.4604718850806982</v>
      </c>
      <c r="BO1044" s="95">
        <v>0.486217118272111</v>
      </c>
      <c r="BP1044" s="95">
        <v>0.72572569553031008</v>
      </c>
      <c r="BQ1044" s="95">
        <v>0</v>
      </c>
      <c r="BR1044" s="95">
        <v>1.7891763445246449E-2</v>
      </c>
      <c r="BS1044" s="95">
        <v>1.6721274247893877E-2</v>
      </c>
      <c r="BT1044" s="95">
        <v>0.77652649421743181</v>
      </c>
      <c r="BU1044" s="95">
        <v>0.72572569553031008</v>
      </c>
      <c r="BV1044" s="95">
        <v>0</v>
      </c>
      <c r="BW1044" s="95">
        <v>0</v>
      </c>
      <c r="BX1044" s="95">
        <v>0.77652649421743181</v>
      </c>
      <c r="BY1044" s="95">
        <v>0.72572569553031008</v>
      </c>
      <c r="GV1044" s="260"/>
      <c r="GW1044" s="260"/>
    </row>
    <row r="1045" spans="45:205" x14ac:dyDescent="0.25">
      <c r="AS1045" s="95" t="s">
        <v>858</v>
      </c>
      <c r="AT1045" s="95" t="s">
        <v>155</v>
      </c>
      <c r="AU1045" s="95" t="s">
        <v>694</v>
      </c>
      <c r="AV1045" s="95">
        <v>2023</v>
      </c>
      <c r="AW1045" s="95">
        <v>0.87343872827321156</v>
      </c>
      <c r="AX1045" s="95">
        <v>9.941268223008573E-3</v>
      </c>
      <c r="AY1045" s="95">
        <v>0.51076056380188173</v>
      </c>
      <c r="AZ1045" s="95">
        <v>0</v>
      </c>
      <c r="BA1045" s="95">
        <v>0.51076056380188173</v>
      </c>
      <c r="BB1045" s="95">
        <v>1.0497089928767836E-2</v>
      </c>
      <c r="BC1045" s="95">
        <v>0.5393174643339359</v>
      </c>
      <c r="BD1045" s="95">
        <v>0</v>
      </c>
      <c r="BE1045" s="95">
        <v>0.5393174643339359</v>
      </c>
      <c r="BF1045" s="95">
        <v>1.020991354921044E-2</v>
      </c>
      <c r="BG1045" s="95">
        <v>0.5245629716230521</v>
      </c>
      <c r="BH1045" s="95">
        <v>0</v>
      </c>
      <c r="BI1045" s="95">
        <v>0.5245629716230521</v>
      </c>
      <c r="BJ1045" s="95">
        <v>1.7039774709758527E-2</v>
      </c>
      <c r="BK1045" s="95">
        <v>0.76664822179517367</v>
      </c>
      <c r="BL1045" s="95">
        <v>0</v>
      </c>
      <c r="BM1045" s="95">
        <v>0.76664822179517367</v>
      </c>
      <c r="BN1045" s="95">
        <v>0.4461180572992241</v>
      </c>
      <c r="BO1045" s="95">
        <v>0.47106076018336612</v>
      </c>
      <c r="BP1045" s="95">
        <v>0.45817361483365537</v>
      </c>
      <c r="BQ1045" s="95">
        <v>0.66962024787769547</v>
      </c>
      <c r="BR1045" s="95">
        <v>1.020991354921044E-2</v>
      </c>
      <c r="BS1045" s="95">
        <v>8.9177339062017982E-3</v>
      </c>
      <c r="BT1045" s="95">
        <v>0.5245629716230521</v>
      </c>
      <c r="BU1045" s="95">
        <v>0.45817361483365537</v>
      </c>
      <c r="BV1045" s="95">
        <v>0</v>
      </c>
      <c r="BW1045" s="95">
        <v>0</v>
      </c>
      <c r="BX1045" s="95">
        <v>0.5245629716230521</v>
      </c>
      <c r="BY1045" s="95">
        <v>0.45817361483365537</v>
      </c>
      <c r="GV1045" s="260"/>
      <c r="GW1045" s="260"/>
    </row>
    <row r="1046" spans="45:205" x14ac:dyDescent="0.25">
      <c r="AS1046" s="95" t="s">
        <v>858</v>
      </c>
      <c r="AT1046" s="95" t="s">
        <v>155</v>
      </c>
      <c r="AU1046" s="95" t="s">
        <v>694</v>
      </c>
      <c r="AV1046" s="95">
        <v>2024</v>
      </c>
      <c r="AW1046" s="95">
        <v>0.81629787689085187</v>
      </c>
      <c r="AX1046" s="95">
        <v>9.941268223008573E-3</v>
      </c>
      <c r="AY1046" s="95">
        <v>0.51076056380188173</v>
      </c>
      <c r="AZ1046" s="95">
        <v>0</v>
      </c>
      <c r="BA1046" s="95">
        <v>0.51076056380188173</v>
      </c>
      <c r="BB1046" s="95">
        <v>1.0497089928767836E-2</v>
      </c>
      <c r="BC1046" s="95">
        <v>0.5393174643339359</v>
      </c>
      <c r="BD1046" s="95">
        <v>0</v>
      </c>
      <c r="BE1046" s="95">
        <v>0.5393174643339359</v>
      </c>
      <c r="BF1046" s="95">
        <v>1.020991354921044E-2</v>
      </c>
      <c r="BG1046" s="95">
        <v>0.5245629716230521</v>
      </c>
      <c r="BH1046" s="95">
        <v>0</v>
      </c>
      <c r="BI1046" s="95">
        <v>0.5245629716230521</v>
      </c>
      <c r="BJ1046" s="95">
        <v>9.7237271897242291E-3</v>
      </c>
      <c r="BK1046" s="95">
        <v>0.49958378249814489</v>
      </c>
      <c r="BL1046" s="95">
        <v>0</v>
      </c>
      <c r="BM1046" s="95">
        <v>0.49958378249814489</v>
      </c>
      <c r="BN1046" s="95">
        <v>0.41693276383105055</v>
      </c>
      <c r="BO1046" s="95">
        <v>0.44024370110594963</v>
      </c>
      <c r="BP1046" s="95">
        <v>0.42819964003145361</v>
      </c>
      <c r="BQ1046" s="95">
        <v>0.40780918098233682</v>
      </c>
      <c r="BR1046" s="95">
        <v>1.020991354921044E-2</v>
      </c>
      <c r="BS1046" s="95">
        <v>8.3343307534596237E-3</v>
      </c>
      <c r="BT1046" s="95">
        <v>0.5245629716230521</v>
      </c>
      <c r="BU1046" s="95">
        <v>0.42819964003145361</v>
      </c>
      <c r="BV1046" s="95">
        <v>0</v>
      </c>
      <c r="BW1046" s="95">
        <v>0</v>
      </c>
      <c r="BX1046" s="95">
        <v>0.5245629716230521</v>
      </c>
      <c r="BY1046" s="95">
        <v>0.42819964003145361</v>
      </c>
      <c r="GV1046" s="260"/>
      <c r="GW1046" s="260"/>
    </row>
    <row r="1047" spans="45:205" x14ac:dyDescent="0.25">
      <c r="AS1047" s="95" t="s">
        <v>858</v>
      </c>
      <c r="AT1047" s="95" t="s">
        <v>155</v>
      </c>
      <c r="AU1047" s="95" t="s">
        <v>694</v>
      </c>
      <c r="AV1047" s="95">
        <v>2025</v>
      </c>
      <c r="AW1047" s="95">
        <v>0.76289521204752508</v>
      </c>
      <c r="AX1047" s="95">
        <v>9.941268223008573E-3</v>
      </c>
      <c r="AY1047" s="95">
        <v>0.51076056380188173</v>
      </c>
      <c r="AZ1047" s="95">
        <v>0</v>
      </c>
      <c r="BA1047" s="95">
        <v>0.51076056380188173</v>
      </c>
      <c r="BB1047" s="95">
        <v>1.0497089928767836E-2</v>
      </c>
      <c r="BC1047" s="95">
        <v>0.5393174643339359</v>
      </c>
      <c r="BD1047" s="95">
        <v>0</v>
      </c>
      <c r="BE1047" s="95">
        <v>0.5393174643339359</v>
      </c>
      <c r="BF1047" s="95">
        <v>1.020991354921044E-2</v>
      </c>
      <c r="BG1047" s="95">
        <v>0.5245629716230521</v>
      </c>
      <c r="BH1047" s="95">
        <v>0</v>
      </c>
      <c r="BI1047" s="95">
        <v>0.5245629716230521</v>
      </c>
      <c r="BJ1047" s="95">
        <v>9.7237271897242291E-3</v>
      </c>
      <c r="BK1047" s="95">
        <v>0.49958378249814489</v>
      </c>
      <c r="BL1047" s="95">
        <v>0</v>
      </c>
      <c r="BM1047" s="95">
        <v>0.49958378249814489</v>
      </c>
      <c r="BN1047" s="95">
        <v>0.38965678862715003</v>
      </c>
      <c r="BO1047" s="95">
        <v>0.41144271131397159</v>
      </c>
      <c r="BP1047" s="95">
        <v>0.40018657946864822</v>
      </c>
      <c r="BQ1047" s="95">
        <v>0.38113007568442692</v>
      </c>
      <c r="BR1047" s="95">
        <v>1.020991354921044E-2</v>
      </c>
      <c r="BS1047" s="95">
        <v>7.7890941621117987E-3</v>
      </c>
      <c r="BT1047" s="95">
        <v>0.5245629716230521</v>
      </c>
      <c r="BU1047" s="95">
        <v>0.40018657946864822</v>
      </c>
      <c r="BV1047" s="95">
        <v>0</v>
      </c>
      <c r="BW1047" s="95">
        <v>0</v>
      </c>
      <c r="BX1047" s="95">
        <v>0.5245629716230521</v>
      </c>
      <c r="BY1047" s="95">
        <v>0.40018657946864822</v>
      </c>
      <c r="GV1047" s="260"/>
      <c r="GW1047" s="260"/>
    </row>
    <row r="1048" spans="45:205" x14ac:dyDescent="0.25">
      <c r="AS1048" s="95" t="s">
        <v>858</v>
      </c>
      <c r="AT1048" s="95" t="s">
        <v>155</v>
      </c>
      <c r="AU1048" s="95" t="s">
        <v>694</v>
      </c>
      <c r="AV1048" s="95">
        <v>2026</v>
      </c>
      <c r="AW1048" s="95">
        <v>0.71298617948366827</v>
      </c>
      <c r="AX1048" s="95">
        <v>9.941268223008573E-3</v>
      </c>
      <c r="AY1048" s="95">
        <v>0.51076056380188173</v>
      </c>
      <c r="AZ1048" s="95">
        <v>0</v>
      </c>
      <c r="BA1048" s="95">
        <v>0.51076056380188173</v>
      </c>
      <c r="BB1048" s="95">
        <v>1.0497089928767836E-2</v>
      </c>
      <c r="BC1048" s="95">
        <v>0.5393174643339359</v>
      </c>
      <c r="BD1048" s="95">
        <v>0</v>
      </c>
      <c r="BE1048" s="95">
        <v>0.5393174643339359</v>
      </c>
      <c r="BF1048" s="95">
        <v>1.020991354921044E-2</v>
      </c>
      <c r="BG1048" s="95">
        <v>0.5245629716230521</v>
      </c>
      <c r="BH1048" s="95">
        <v>0</v>
      </c>
      <c r="BI1048" s="95">
        <v>0.5245629716230521</v>
      </c>
      <c r="BJ1048" s="95">
        <v>9.7237271897242291E-3</v>
      </c>
      <c r="BK1048" s="95">
        <v>0.49958378249814489</v>
      </c>
      <c r="BL1048" s="95">
        <v>0</v>
      </c>
      <c r="BM1048" s="95">
        <v>0.49958378249814489</v>
      </c>
      <c r="BN1048" s="95">
        <v>0.36416522301602805</v>
      </c>
      <c r="BO1048" s="95">
        <v>0.38452589842427248</v>
      </c>
      <c r="BP1048" s="95">
        <v>0.37400614903611978</v>
      </c>
      <c r="BQ1048" s="95">
        <v>0.3561963324153522</v>
      </c>
      <c r="BR1048" s="95">
        <v>1.020991354921044E-2</v>
      </c>
      <c r="BS1048" s="95">
        <v>7.2795272543100913E-3</v>
      </c>
      <c r="BT1048" s="95">
        <v>0.5245629716230521</v>
      </c>
      <c r="BU1048" s="95">
        <v>0.37400614903611978</v>
      </c>
      <c r="BV1048" s="95">
        <v>0</v>
      </c>
      <c r="BW1048" s="95">
        <v>0</v>
      </c>
      <c r="BX1048" s="95">
        <v>0.5245629716230521</v>
      </c>
      <c r="BY1048" s="95">
        <v>0.37400614903611978</v>
      </c>
      <c r="GV1048" s="260"/>
      <c r="GW1048" s="260"/>
    </row>
    <row r="1049" spans="45:205" x14ac:dyDescent="0.25">
      <c r="AS1049" s="95" t="s">
        <v>858</v>
      </c>
      <c r="AT1049" s="95" t="s">
        <v>155</v>
      </c>
      <c r="AU1049" s="95" t="s">
        <v>694</v>
      </c>
      <c r="AV1049" s="95">
        <v>2027</v>
      </c>
      <c r="AW1049" s="95">
        <v>0.66634222381651231</v>
      </c>
      <c r="AX1049" s="95">
        <v>9.941268223008573E-3</v>
      </c>
      <c r="AY1049" s="95">
        <v>0.51076056380188173</v>
      </c>
      <c r="AZ1049" s="95">
        <v>0</v>
      </c>
      <c r="BA1049" s="95">
        <v>0.51076056380188173</v>
      </c>
      <c r="BB1049" s="95">
        <v>1.0497089928767836E-2</v>
      </c>
      <c r="BC1049" s="95">
        <v>0.5393174643339359</v>
      </c>
      <c r="BD1049" s="95">
        <v>0</v>
      </c>
      <c r="BE1049" s="95">
        <v>0.5393174643339359</v>
      </c>
      <c r="BF1049" s="95">
        <v>1.020991354921044E-2</v>
      </c>
      <c r="BG1049" s="95">
        <v>0.5245629716230521</v>
      </c>
      <c r="BH1049" s="95">
        <v>0</v>
      </c>
      <c r="BI1049" s="95">
        <v>0.5245629716230521</v>
      </c>
      <c r="BJ1049" s="95">
        <v>9.7237271897242291E-3</v>
      </c>
      <c r="BK1049" s="95">
        <v>0.49958378249814489</v>
      </c>
      <c r="BL1049" s="95">
        <v>0</v>
      </c>
      <c r="BM1049" s="95">
        <v>0.49958378249814489</v>
      </c>
      <c r="BN1049" s="95">
        <v>0.3403413299215215</v>
      </c>
      <c r="BO1049" s="95">
        <v>0.3593699985273574</v>
      </c>
      <c r="BP1049" s="95">
        <v>0.3495384570431026</v>
      </c>
      <c r="BQ1049" s="95">
        <v>0.33289376861247866</v>
      </c>
      <c r="BR1049" s="95">
        <v>1.020991354921044E-2</v>
      </c>
      <c r="BS1049" s="95">
        <v>6.803296499355225E-3</v>
      </c>
      <c r="BT1049" s="95">
        <v>0.5245629716230521</v>
      </c>
      <c r="BU1049" s="95">
        <v>0.3495384570431026</v>
      </c>
      <c r="BV1049" s="95">
        <v>0</v>
      </c>
      <c r="BW1049" s="95">
        <v>0</v>
      </c>
      <c r="BX1049" s="95">
        <v>0.5245629716230521</v>
      </c>
      <c r="BY1049" s="95">
        <v>0.3495384570431026</v>
      </c>
      <c r="GV1049" s="260"/>
      <c r="GW1049" s="260"/>
    </row>
    <row r="1050" spans="45:205" x14ac:dyDescent="0.25">
      <c r="AS1050" s="95" t="s">
        <v>858</v>
      </c>
      <c r="AT1050" s="95" t="s">
        <v>155</v>
      </c>
      <c r="AU1050" s="95" t="s">
        <v>694</v>
      </c>
      <c r="AV1050" s="95">
        <v>2028</v>
      </c>
      <c r="AW1050" s="95">
        <v>0.62274974188459098</v>
      </c>
      <c r="AX1050" s="95">
        <v>9.941268223008573E-3</v>
      </c>
      <c r="AY1050" s="95">
        <v>0.53351147263001852</v>
      </c>
      <c r="AZ1050" s="95">
        <v>0</v>
      </c>
      <c r="BA1050" s="95">
        <v>0.53351147263001852</v>
      </c>
      <c r="BB1050" s="95">
        <v>1.0497089928767836E-2</v>
      </c>
      <c r="BC1050" s="95">
        <v>0.56334038883137738</v>
      </c>
      <c r="BD1050" s="95">
        <v>0</v>
      </c>
      <c r="BE1050" s="95">
        <v>0.56334038883137738</v>
      </c>
      <c r="BF1050" s="95">
        <v>1.020991354921044E-2</v>
      </c>
      <c r="BG1050" s="95">
        <v>0.54792868383305282</v>
      </c>
      <c r="BH1050" s="95">
        <v>0</v>
      </c>
      <c r="BI1050" s="95">
        <v>0.54792868383305282</v>
      </c>
      <c r="BJ1050" s="95">
        <v>9.7237271897242291E-3</v>
      </c>
      <c r="BK1050" s="95">
        <v>0.52183684174576472</v>
      </c>
      <c r="BL1050" s="95">
        <v>0</v>
      </c>
      <c r="BM1050" s="95">
        <v>0.52183684174576472</v>
      </c>
      <c r="BN1050" s="95">
        <v>0.33224413187281204</v>
      </c>
      <c r="BO1050" s="95">
        <v>0.35082008173790541</v>
      </c>
      <c r="BP1050" s="95">
        <v>0.34122244642819732</v>
      </c>
      <c r="BQ1050" s="95">
        <v>0.32497375850304511</v>
      </c>
      <c r="BR1050" s="95">
        <v>1.020991354921044E-2</v>
      </c>
      <c r="BS1050" s="95">
        <v>6.3582210274347895E-3</v>
      </c>
      <c r="BT1050" s="95">
        <v>0.54792868383305282</v>
      </c>
      <c r="BU1050" s="95">
        <v>0.34122244642819732</v>
      </c>
      <c r="BV1050" s="95">
        <v>0</v>
      </c>
      <c r="BW1050" s="95">
        <v>0</v>
      </c>
      <c r="BX1050" s="95">
        <v>0.54792868383305282</v>
      </c>
      <c r="BY1050" s="95">
        <v>0.34122244642819732</v>
      </c>
      <c r="GV1050" s="260"/>
      <c r="GW1050" s="260"/>
    </row>
    <row r="1051" spans="45:205" x14ac:dyDescent="0.25">
      <c r="AS1051" s="95" t="s">
        <v>858</v>
      </c>
      <c r="AT1051" s="95" t="s">
        <v>155</v>
      </c>
      <c r="AU1051" s="95" t="s">
        <v>694</v>
      </c>
      <c r="AV1051" s="95">
        <v>2029</v>
      </c>
      <c r="AW1051" s="95">
        <v>0.58200910456503818</v>
      </c>
      <c r="AX1051" s="95">
        <v>9.941268223008573E-3</v>
      </c>
      <c r="AY1051" s="95">
        <v>0.53351147263001852</v>
      </c>
      <c r="AZ1051" s="95">
        <v>0</v>
      </c>
      <c r="BA1051" s="95">
        <v>0.53351147263001852</v>
      </c>
      <c r="BB1051" s="95">
        <v>1.0497089928767836E-2</v>
      </c>
      <c r="BC1051" s="95">
        <v>0.56334038883137738</v>
      </c>
      <c r="BD1051" s="95">
        <v>0</v>
      </c>
      <c r="BE1051" s="95">
        <v>0.56334038883137738</v>
      </c>
      <c r="BF1051" s="95">
        <v>1.020991354921044E-2</v>
      </c>
      <c r="BG1051" s="95">
        <v>0.54792868383305282</v>
      </c>
      <c r="BH1051" s="95">
        <v>0</v>
      </c>
      <c r="BI1051" s="95">
        <v>0.54792868383305282</v>
      </c>
      <c r="BJ1051" s="95">
        <v>9.7237271897242291E-3</v>
      </c>
      <c r="BK1051" s="95">
        <v>0.52183684174576472</v>
      </c>
      <c r="BL1051" s="95">
        <v>0</v>
      </c>
      <c r="BM1051" s="95">
        <v>0.52183684174576472</v>
      </c>
      <c r="BN1051" s="95">
        <v>0.31050853446057197</v>
      </c>
      <c r="BO1051" s="95">
        <v>0.32786923526907036</v>
      </c>
      <c r="BP1051" s="95">
        <v>0.31889948264317497</v>
      </c>
      <c r="BQ1051" s="95">
        <v>0.30371379299350004</v>
      </c>
      <c r="BR1051" s="95">
        <v>1.020991354921044E-2</v>
      </c>
      <c r="BS1051" s="95">
        <v>5.9422626424624194E-3</v>
      </c>
      <c r="BT1051" s="95">
        <v>0.54792868383305282</v>
      </c>
      <c r="BU1051" s="95">
        <v>0.31889948264317497</v>
      </c>
      <c r="BV1051" s="95">
        <v>0</v>
      </c>
      <c r="BW1051" s="95">
        <v>0</v>
      </c>
      <c r="BX1051" s="95">
        <v>0.54792868383305282</v>
      </c>
      <c r="BY1051" s="95">
        <v>0.31889948264317497</v>
      </c>
      <c r="GV1051" s="260"/>
      <c r="GW1051" s="260"/>
    </row>
    <row r="1052" spans="45:205" x14ac:dyDescent="0.25">
      <c r="AS1052" s="95" t="s">
        <v>858</v>
      </c>
      <c r="AT1052" s="95" t="s">
        <v>155</v>
      </c>
      <c r="AU1052" s="95" t="s">
        <v>694</v>
      </c>
      <c r="AV1052" s="95">
        <v>2030</v>
      </c>
      <c r="AW1052" s="95">
        <v>0.54393374258414784</v>
      </c>
      <c r="AX1052" s="95">
        <v>9.941268223008573E-3</v>
      </c>
      <c r="AY1052" s="95">
        <v>0.53351147263001852</v>
      </c>
      <c r="AZ1052" s="95">
        <v>0</v>
      </c>
      <c r="BA1052" s="95">
        <v>0.53351147263001852</v>
      </c>
      <c r="BB1052" s="95">
        <v>1.0497089928767836E-2</v>
      </c>
      <c r="BC1052" s="95">
        <v>0.56334038883137738</v>
      </c>
      <c r="BD1052" s="95">
        <v>0</v>
      </c>
      <c r="BE1052" s="95">
        <v>0.56334038883137738</v>
      </c>
      <c r="BF1052" s="95">
        <v>1.020991354921044E-2</v>
      </c>
      <c r="BG1052" s="95">
        <v>0.54792868383305282</v>
      </c>
      <c r="BH1052" s="95">
        <v>0</v>
      </c>
      <c r="BI1052" s="95">
        <v>0.54792868383305282</v>
      </c>
      <c r="BJ1052" s="95">
        <v>9.7237271897242291E-3</v>
      </c>
      <c r="BK1052" s="95">
        <v>0.52183684174576472</v>
      </c>
      <c r="BL1052" s="95">
        <v>0</v>
      </c>
      <c r="BM1052" s="95">
        <v>0.52183684174576472</v>
      </c>
      <c r="BN1052" s="95">
        <v>0.29019489201922616</v>
      </c>
      <c r="BO1052" s="95">
        <v>0.3064198460458602</v>
      </c>
      <c r="BP1052" s="95">
        <v>0.2980368996665187</v>
      </c>
      <c r="BQ1052" s="95">
        <v>0.28384466634906547</v>
      </c>
      <c r="BR1052" s="95">
        <v>1.020991354921044E-2</v>
      </c>
      <c r="BS1052" s="95">
        <v>5.5535164882826345E-3</v>
      </c>
      <c r="BT1052" s="95">
        <v>0.54792868383305282</v>
      </c>
      <c r="BU1052" s="95">
        <v>0.2980368996665187</v>
      </c>
      <c r="BV1052" s="95">
        <v>0</v>
      </c>
      <c r="BW1052" s="95">
        <v>0</v>
      </c>
      <c r="BX1052" s="95">
        <v>0.54792868383305282</v>
      </c>
      <c r="BY1052" s="95">
        <v>0.2980368996665187</v>
      </c>
      <c r="GV1052" s="260"/>
      <c r="GW1052" s="260"/>
    </row>
    <row r="1053" spans="45:205" x14ac:dyDescent="0.25">
      <c r="AS1053" s="95" t="s">
        <v>858</v>
      </c>
      <c r="AT1053" s="95" t="s">
        <v>155</v>
      </c>
      <c r="AU1053" s="95" t="s">
        <v>694</v>
      </c>
      <c r="AV1053" s="95">
        <v>2031</v>
      </c>
      <c r="AW1053" s="95">
        <v>0.50834929213471758</v>
      </c>
      <c r="AX1053" s="95">
        <v>9.941268223008573E-3</v>
      </c>
      <c r="AY1053" s="95">
        <v>0.53351147263001852</v>
      </c>
      <c r="AZ1053" s="95">
        <v>0</v>
      </c>
      <c r="BA1053" s="95">
        <v>0.53351147263001852</v>
      </c>
      <c r="BB1053" s="95">
        <v>1.0497089928767836E-2</v>
      </c>
      <c r="BC1053" s="95">
        <v>0.56334038883137738</v>
      </c>
      <c r="BD1053" s="95">
        <v>0</v>
      </c>
      <c r="BE1053" s="95">
        <v>0.56334038883137738</v>
      </c>
      <c r="BF1053" s="95">
        <v>1.020991354921044E-2</v>
      </c>
      <c r="BG1053" s="95">
        <v>0.54792868383305282</v>
      </c>
      <c r="BH1053" s="95">
        <v>0</v>
      </c>
      <c r="BI1053" s="95">
        <v>0.54792868383305282</v>
      </c>
      <c r="BJ1053" s="95">
        <v>9.7237271897242291E-3</v>
      </c>
      <c r="BK1053" s="95">
        <v>0.52183684174576472</v>
      </c>
      <c r="BL1053" s="95">
        <v>0</v>
      </c>
      <c r="BM1053" s="95">
        <v>0.52183684174576472</v>
      </c>
      <c r="BN1053" s="95">
        <v>0.27121017945722065</v>
      </c>
      <c r="BO1053" s="95">
        <v>0.28637368789332723</v>
      </c>
      <c r="BP1053" s="95">
        <v>0.27853915856683986</v>
      </c>
      <c r="BQ1053" s="95">
        <v>0.26527538911127613</v>
      </c>
      <c r="BR1053" s="95">
        <v>1.020991354921044E-2</v>
      </c>
      <c r="BS1053" s="95">
        <v>5.190202325497789E-3</v>
      </c>
      <c r="BT1053" s="95">
        <v>0.54792868383305282</v>
      </c>
      <c r="BU1053" s="95">
        <v>0.27853915856683986</v>
      </c>
      <c r="BV1053" s="95">
        <v>0</v>
      </c>
      <c r="BW1053" s="95">
        <v>0</v>
      </c>
      <c r="BX1053" s="95">
        <v>0.54792868383305282</v>
      </c>
      <c r="BY1053" s="95">
        <v>0.27853915856683986</v>
      </c>
      <c r="GV1053" s="260"/>
      <c r="GW1053" s="260"/>
    </row>
    <row r="1054" spans="45:205" x14ac:dyDescent="0.25">
      <c r="AS1054" s="95" t="s">
        <v>858</v>
      </c>
      <c r="AT1054" s="95" t="s">
        <v>155</v>
      </c>
      <c r="AU1054" s="95" t="s">
        <v>694</v>
      </c>
      <c r="AV1054" s="95">
        <v>2032</v>
      </c>
      <c r="AW1054" s="95">
        <v>0.47509279638758645</v>
      </c>
      <c r="AX1054" s="95">
        <v>9.941268223008573E-3</v>
      </c>
      <c r="AY1054" s="95">
        <v>0.53351147263001852</v>
      </c>
      <c r="AZ1054" s="95">
        <v>0</v>
      </c>
      <c r="BA1054" s="95">
        <v>0.53351147263001852</v>
      </c>
      <c r="BB1054" s="95">
        <v>1.0497089928767836E-2</v>
      </c>
      <c r="BC1054" s="95">
        <v>0.56334038883137738</v>
      </c>
      <c r="BD1054" s="95">
        <v>0</v>
      </c>
      <c r="BE1054" s="95">
        <v>0.56334038883137738</v>
      </c>
      <c r="BF1054" s="95">
        <v>1.020991354921044E-2</v>
      </c>
      <c r="BG1054" s="95">
        <v>0.54792868383305282</v>
      </c>
      <c r="BH1054" s="95">
        <v>0</v>
      </c>
      <c r="BI1054" s="95">
        <v>0.54792868383305282</v>
      </c>
      <c r="BJ1054" s="95">
        <v>9.7237271897242291E-3</v>
      </c>
      <c r="BK1054" s="95">
        <v>0.52183684174576472</v>
      </c>
      <c r="BL1054" s="95">
        <v>0</v>
      </c>
      <c r="BM1054" s="95">
        <v>0.52183684174576472</v>
      </c>
      <c r="BN1054" s="95">
        <v>0.25346745743665478</v>
      </c>
      <c r="BO1054" s="95">
        <v>0.26763896064796933</v>
      </c>
      <c r="BP1054" s="95">
        <v>0.26031697062321479</v>
      </c>
      <c r="BQ1054" s="95">
        <v>0.24792092440306177</v>
      </c>
      <c r="BR1054" s="95">
        <v>1.020991354921044E-2</v>
      </c>
      <c r="BS1054" s="95">
        <v>4.8506563789698955E-3</v>
      </c>
      <c r="BT1054" s="95">
        <v>0.54792868383305282</v>
      </c>
      <c r="BU1054" s="95">
        <v>0.26031697062321479</v>
      </c>
      <c r="BV1054" s="95">
        <v>0</v>
      </c>
      <c r="BW1054" s="95">
        <v>0</v>
      </c>
      <c r="BX1054" s="95">
        <v>0.54792868383305282</v>
      </c>
      <c r="BY1054" s="95">
        <v>0.26031697062321479</v>
      </c>
      <c r="GV1054" s="260"/>
      <c r="GW1054" s="260"/>
    </row>
    <row r="1055" spans="45:205" x14ac:dyDescent="0.25">
      <c r="AS1055" s="95" t="s">
        <v>858</v>
      </c>
      <c r="AT1055" s="95" t="s">
        <v>155</v>
      </c>
      <c r="AU1055" s="95" t="s">
        <v>694</v>
      </c>
      <c r="AV1055" s="95">
        <v>2033</v>
      </c>
      <c r="AW1055" s="95">
        <v>0.444011959240735</v>
      </c>
      <c r="AX1055" s="95">
        <v>9.941268223008573E-3</v>
      </c>
      <c r="AY1055" s="95">
        <v>0.55879623321262784</v>
      </c>
      <c r="AZ1055" s="95">
        <v>0</v>
      </c>
      <c r="BA1055" s="95">
        <v>0.55879623321262784</v>
      </c>
      <c r="BB1055" s="95">
        <v>1.0497089928767836E-2</v>
      </c>
      <c r="BC1055" s="95">
        <v>0.59003883411109725</v>
      </c>
      <c r="BD1055" s="95">
        <v>0</v>
      </c>
      <c r="BE1055" s="95">
        <v>0.59003883411109725</v>
      </c>
      <c r="BF1055" s="95">
        <v>1.020991354921044E-2</v>
      </c>
      <c r="BG1055" s="95">
        <v>0.57389672069412834</v>
      </c>
      <c r="BH1055" s="95">
        <v>0</v>
      </c>
      <c r="BI1055" s="95">
        <v>0.57389672069412834</v>
      </c>
      <c r="BJ1055" s="95">
        <v>9.7237271897242291E-3</v>
      </c>
      <c r="BK1055" s="95">
        <v>0.54656830542297941</v>
      </c>
      <c r="BL1055" s="95">
        <v>0</v>
      </c>
      <c r="BM1055" s="95">
        <v>0.54656830542297941</v>
      </c>
      <c r="BN1055" s="95">
        <v>0.24811221032508157</v>
      </c>
      <c r="BO1055" s="95">
        <v>0.2619842987617873</v>
      </c>
      <c r="BP1055" s="95">
        <v>0.25481700735723278</v>
      </c>
      <c r="BQ1055" s="95">
        <v>0.24268286414974552</v>
      </c>
      <c r="BR1055" s="95">
        <v>1.020991354921044E-2</v>
      </c>
      <c r="BS1055" s="95">
        <v>4.533323718663454E-3</v>
      </c>
      <c r="BT1055" s="95">
        <v>0.57389672069412834</v>
      </c>
      <c r="BU1055" s="95">
        <v>0.25481700735723278</v>
      </c>
      <c r="BV1055" s="95">
        <v>0</v>
      </c>
      <c r="BW1055" s="95">
        <v>0</v>
      </c>
      <c r="BX1055" s="95">
        <v>0.57389672069412834</v>
      </c>
      <c r="BY1055" s="95">
        <v>0.25481700735723278</v>
      </c>
      <c r="GV1055" s="260"/>
      <c r="GW1055" s="260"/>
    </row>
    <row r="1056" spans="45:205" x14ac:dyDescent="0.25">
      <c r="AS1056" s="95" t="s">
        <v>858</v>
      </c>
      <c r="AT1056" s="95" t="s">
        <v>155</v>
      </c>
      <c r="AU1056" s="95" t="s">
        <v>694</v>
      </c>
      <c r="AV1056" s="95">
        <v>2034</v>
      </c>
      <c r="AW1056" s="95">
        <v>0.41496444788853737</v>
      </c>
      <c r="AX1056" s="95">
        <v>9.941268223008573E-3</v>
      </c>
      <c r="AY1056" s="95">
        <v>0.55879623321262784</v>
      </c>
      <c r="AZ1056" s="95">
        <v>0</v>
      </c>
      <c r="BA1056" s="95">
        <v>0.55879623321262784</v>
      </c>
      <c r="BB1056" s="95">
        <v>1.0497089928767836E-2</v>
      </c>
      <c r="BC1056" s="95">
        <v>0.59003883411109725</v>
      </c>
      <c r="BD1056" s="95">
        <v>0</v>
      </c>
      <c r="BE1056" s="95">
        <v>0.59003883411109725</v>
      </c>
      <c r="BF1056" s="95">
        <v>1.020991354921044E-2</v>
      </c>
      <c r="BG1056" s="95">
        <v>0.57389672069412834</v>
      </c>
      <c r="BH1056" s="95">
        <v>0</v>
      </c>
      <c r="BI1056" s="95">
        <v>0.57389672069412834</v>
      </c>
      <c r="BJ1056" s="95">
        <v>9.7237271897242291E-3</v>
      </c>
      <c r="BK1056" s="95">
        <v>0.54656830542297941</v>
      </c>
      <c r="BL1056" s="95">
        <v>0</v>
      </c>
      <c r="BM1056" s="95">
        <v>0.54656830542297941</v>
      </c>
      <c r="BN1056" s="95">
        <v>0.23188057039727247</v>
      </c>
      <c r="BO1056" s="95">
        <v>0.24484513902970775</v>
      </c>
      <c r="BP1056" s="95">
        <v>0.2381467358478811</v>
      </c>
      <c r="BQ1056" s="95">
        <v>0.22680641509322011</v>
      </c>
      <c r="BR1056" s="95">
        <v>1.020991354921044E-2</v>
      </c>
      <c r="BS1056" s="95">
        <v>4.236751138937807E-3</v>
      </c>
      <c r="BT1056" s="95">
        <v>0.57389672069412834</v>
      </c>
      <c r="BU1056" s="95">
        <v>0.2381467358478811</v>
      </c>
      <c r="BV1056" s="95">
        <v>0</v>
      </c>
      <c r="BW1056" s="95">
        <v>0</v>
      </c>
      <c r="BX1056" s="95">
        <v>0.57389672069412834</v>
      </c>
      <c r="BY1056" s="95">
        <v>0.2381467358478811</v>
      </c>
      <c r="GV1056" s="260"/>
      <c r="GW1056" s="260"/>
    </row>
    <row r="1057" spans="45:205" x14ac:dyDescent="0.25">
      <c r="AS1057" s="95" t="s">
        <v>858</v>
      </c>
      <c r="AT1057" s="95" t="s">
        <v>155</v>
      </c>
      <c r="AU1057" s="95" t="s">
        <v>694</v>
      </c>
      <c r="AV1057" s="95">
        <v>2035</v>
      </c>
      <c r="AW1057" s="95">
        <v>0.38781724101732462</v>
      </c>
      <c r="AX1057" s="95">
        <v>9.941268223008573E-3</v>
      </c>
      <c r="AY1057" s="95">
        <v>0.55879623321262784</v>
      </c>
      <c r="AZ1057" s="95">
        <v>0</v>
      </c>
      <c r="BA1057" s="95">
        <v>0.55879623321262784</v>
      </c>
      <c r="BB1057" s="95">
        <v>1.0497089928767836E-2</v>
      </c>
      <c r="BC1057" s="95">
        <v>0.59003883411109725</v>
      </c>
      <c r="BD1057" s="95">
        <v>0</v>
      </c>
      <c r="BE1057" s="95">
        <v>0.59003883411109725</v>
      </c>
      <c r="BF1057" s="95">
        <v>1.020991354921044E-2</v>
      </c>
      <c r="BG1057" s="95">
        <v>0.57389672069412834</v>
      </c>
      <c r="BH1057" s="95">
        <v>0</v>
      </c>
      <c r="BI1057" s="95">
        <v>0.57389672069412834</v>
      </c>
      <c r="BJ1057" s="95">
        <v>9.7237271897242291E-3</v>
      </c>
      <c r="BK1057" s="95">
        <v>0.54656830542297941</v>
      </c>
      <c r="BL1057" s="95">
        <v>0</v>
      </c>
      <c r="BM1057" s="95">
        <v>0.54656830542297941</v>
      </c>
      <c r="BN1057" s="95">
        <v>0.21671081345539484</v>
      </c>
      <c r="BO1057" s="95">
        <v>0.22882723273804462</v>
      </c>
      <c r="BP1057" s="95">
        <v>0.222567042848487</v>
      </c>
      <c r="BQ1057" s="95">
        <v>0.21196861223665431</v>
      </c>
      <c r="BR1057" s="95">
        <v>1.020991354921044E-2</v>
      </c>
      <c r="BS1057" s="95">
        <v>3.9595805036801938E-3</v>
      </c>
      <c r="BT1057" s="95">
        <v>0.57389672069412834</v>
      </c>
      <c r="BU1057" s="95">
        <v>0.222567042848487</v>
      </c>
      <c r="BV1057" s="95">
        <v>0</v>
      </c>
      <c r="BW1057" s="95">
        <v>0</v>
      </c>
      <c r="BX1057" s="95">
        <v>0.57389672069412834</v>
      </c>
      <c r="BY1057" s="95">
        <v>0.222567042848487</v>
      </c>
      <c r="GV1057" s="260"/>
      <c r="GW1057" s="260"/>
    </row>
    <row r="1058" spans="45:205" x14ac:dyDescent="0.25">
      <c r="AS1058" s="95" t="s">
        <v>858</v>
      </c>
      <c r="AT1058" s="95" t="s">
        <v>155</v>
      </c>
      <c r="AU1058" s="95" t="s">
        <v>694</v>
      </c>
      <c r="AV1058" s="95">
        <v>2036</v>
      </c>
      <c r="AW1058" s="95">
        <v>0.36244601964235945</v>
      </c>
      <c r="AX1058" s="95">
        <v>9.941268223008573E-3</v>
      </c>
      <c r="AY1058" s="95">
        <v>0.55879623321262784</v>
      </c>
      <c r="AZ1058" s="95">
        <v>0</v>
      </c>
      <c r="BA1058" s="95">
        <v>0.55879623321262784</v>
      </c>
      <c r="BB1058" s="95">
        <v>1.0497089928767836E-2</v>
      </c>
      <c r="BC1058" s="95">
        <v>0.59003883411109725</v>
      </c>
      <c r="BD1058" s="95">
        <v>0</v>
      </c>
      <c r="BE1058" s="95">
        <v>0.59003883411109725</v>
      </c>
      <c r="BF1058" s="95">
        <v>1.020991354921044E-2</v>
      </c>
      <c r="BG1058" s="95">
        <v>0.57389672069412834</v>
      </c>
      <c r="BH1058" s="95">
        <v>0</v>
      </c>
      <c r="BI1058" s="95">
        <v>0.57389672069412834</v>
      </c>
      <c r="BJ1058" s="95">
        <v>9.7237271897242291E-3</v>
      </c>
      <c r="BK1058" s="95">
        <v>0.54656830542297941</v>
      </c>
      <c r="BL1058" s="95">
        <v>0</v>
      </c>
      <c r="BM1058" s="95">
        <v>0.54656830542297941</v>
      </c>
      <c r="BN1058" s="95">
        <v>0.20253347051906059</v>
      </c>
      <c r="BO1058" s="95">
        <v>0.21385722685798564</v>
      </c>
      <c r="BP1058" s="95">
        <v>0.20800658210138973</v>
      </c>
      <c r="BQ1058" s="95">
        <v>0.19810150676322832</v>
      </c>
      <c r="BR1058" s="95">
        <v>1.020991354921044E-2</v>
      </c>
      <c r="BS1058" s="95">
        <v>3.7005425268039193E-3</v>
      </c>
      <c r="BT1058" s="95">
        <v>0.57389672069412834</v>
      </c>
      <c r="BU1058" s="95">
        <v>0.20800658210138973</v>
      </c>
      <c r="BV1058" s="95">
        <v>0</v>
      </c>
      <c r="BW1058" s="95">
        <v>0</v>
      </c>
      <c r="BX1058" s="95">
        <v>0.57389672069412834</v>
      </c>
      <c r="BY1058" s="95">
        <v>0.20800658210138973</v>
      </c>
      <c r="GV1058" s="260"/>
      <c r="GW1058" s="260"/>
    </row>
    <row r="1059" spans="45:205" x14ac:dyDescent="0.25">
      <c r="AS1059" s="95" t="s">
        <v>858</v>
      </c>
      <c r="AT1059" s="95" t="s">
        <v>155</v>
      </c>
      <c r="AU1059" s="95" t="s">
        <v>694</v>
      </c>
      <c r="AV1059" s="95">
        <v>2037</v>
      </c>
      <c r="AW1059" s="95">
        <v>0.33873459779659754</v>
      </c>
      <c r="AX1059" s="95">
        <v>9.941268223008573E-3</v>
      </c>
      <c r="AY1059" s="95">
        <v>0.55879623321262784</v>
      </c>
      <c r="AZ1059" s="95">
        <v>0</v>
      </c>
      <c r="BA1059" s="95">
        <v>0.55879623321262784</v>
      </c>
      <c r="BB1059" s="95">
        <v>1.0497089928767836E-2</v>
      </c>
      <c r="BC1059" s="95">
        <v>0.59003883411109725</v>
      </c>
      <c r="BD1059" s="95">
        <v>0</v>
      </c>
      <c r="BE1059" s="95">
        <v>0.59003883411109725</v>
      </c>
      <c r="BF1059" s="95">
        <v>1.020991354921044E-2</v>
      </c>
      <c r="BG1059" s="95">
        <v>0.57389672069412834</v>
      </c>
      <c r="BH1059" s="95">
        <v>0</v>
      </c>
      <c r="BI1059" s="95">
        <v>0.57389672069412834</v>
      </c>
      <c r="BJ1059" s="95">
        <v>9.7237271897242291E-3</v>
      </c>
      <c r="BK1059" s="95">
        <v>0.54656830542297941</v>
      </c>
      <c r="BL1059" s="95">
        <v>0</v>
      </c>
      <c r="BM1059" s="95">
        <v>0.54656830542297941</v>
      </c>
      <c r="BN1059" s="95">
        <v>0.18928361730753321</v>
      </c>
      <c r="BO1059" s="95">
        <v>0.19986656715699586</v>
      </c>
      <c r="BP1059" s="95">
        <v>0.19439867486111184</v>
      </c>
      <c r="BQ1059" s="95">
        <v>0.18514159510582082</v>
      </c>
      <c r="BR1059" s="95">
        <v>1.020991354921044E-2</v>
      </c>
      <c r="BS1059" s="95">
        <v>3.4584509596298301E-3</v>
      </c>
      <c r="BT1059" s="95">
        <v>0.57389672069412834</v>
      </c>
      <c r="BU1059" s="95">
        <v>0.19439867486111184</v>
      </c>
      <c r="BV1059" s="95">
        <v>0</v>
      </c>
      <c r="BW1059" s="95">
        <v>0</v>
      </c>
      <c r="BX1059" s="95">
        <v>0.57389672069412834</v>
      </c>
      <c r="BY1059" s="95">
        <v>0.19439867486111184</v>
      </c>
      <c r="GV1059" s="260"/>
      <c r="GW1059" s="260"/>
    </row>
    <row r="1060" spans="45:205" x14ac:dyDescent="0.25">
      <c r="AS1060" s="95" t="s">
        <v>858</v>
      </c>
      <c r="AT1060" s="95" t="s">
        <v>155</v>
      </c>
      <c r="AU1060" s="95" t="s">
        <v>694</v>
      </c>
      <c r="AV1060" s="95">
        <v>2038</v>
      </c>
      <c r="AW1060" s="95">
        <v>0.3165743904641099</v>
      </c>
      <c r="AX1060" s="95">
        <v>9.941268223008573E-3</v>
      </c>
      <c r="AY1060" s="95">
        <v>0.58624384405325947</v>
      </c>
      <c r="AZ1060" s="95">
        <v>0</v>
      </c>
      <c r="BA1060" s="95">
        <v>0.58624384405325947</v>
      </c>
      <c r="BB1060" s="95">
        <v>1.0497089928767836E-2</v>
      </c>
      <c r="BC1060" s="95">
        <v>0.61902105578147659</v>
      </c>
      <c r="BD1060" s="95">
        <v>0</v>
      </c>
      <c r="BE1060" s="95">
        <v>0.61902105578147659</v>
      </c>
      <c r="BF1060" s="95">
        <v>1.020991354921044E-2</v>
      </c>
      <c r="BG1060" s="95">
        <v>0.60208605504551649</v>
      </c>
      <c r="BH1060" s="95">
        <v>0</v>
      </c>
      <c r="BI1060" s="95">
        <v>0.60208605504551649</v>
      </c>
      <c r="BJ1060" s="95">
        <v>9.7237271897242291E-3</v>
      </c>
      <c r="BK1060" s="95">
        <v>0.57341529051953966</v>
      </c>
      <c r="BL1060" s="95">
        <v>0</v>
      </c>
      <c r="BM1060" s="95">
        <v>0.57341529051953966</v>
      </c>
      <c r="BN1060" s="95">
        <v>0.18558978759449732</v>
      </c>
      <c r="BO1060" s="95">
        <v>0.19596621341847073</v>
      </c>
      <c r="BP1060" s="95">
        <v>0.1906050258829749</v>
      </c>
      <c r="BQ1060" s="95">
        <v>0.18152859607902377</v>
      </c>
      <c r="BR1060" s="95">
        <v>1.020991354921044E-2</v>
      </c>
      <c r="BS1060" s="95">
        <v>3.2321971585325521E-3</v>
      </c>
      <c r="BT1060" s="95">
        <v>0.60208605504551649</v>
      </c>
      <c r="BU1060" s="95">
        <v>0.1906050258829749</v>
      </c>
      <c r="BV1060" s="95">
        <v>0</v>
      </c>
      <c r="BW1060" s="95">
        <v>0</v>
      </c>
      <c r="BX1060" s="95">
        <v>0.60208605504551649</v>
      </c>
      <c r="BY1060" s="95">
        <v>0.1906050258829749</v>
      </c>
      <c r="GV1060" s="260"/>
      <c r="GW1060" s="260"/>
    </row>
    <row r="1061" spans="45:205" x14ac:dyDescent="0.25">
      <c r="AS1061" s="95" t="s">
        <v>858</v>
      </c>
      <c r="AT1061" s="95" t="s">
        <v>155</v>
      </c>
      <c r="AU1061" s="95" t="s">
        <v>694</v>
      </c>
      <c r="AV1061" s="95">
        <v>2039</v>
      </c>
      <c r="AW1061" s="95">
        <v>0.29586391632159798</v>
      </c>
      <c r="AX1061" s="95">
        <v>9.941268223008573E-3</v>
      </c>
      <c r="AY1061" s="95">
        <v>0.58624384405325947</v>
      </c>
      <c r="AZ1061" s="95">
        <v>0</v>
      </c>
      <c r="BA1061" s="95">
        <v>0.58624384405325947</v>
      </c>
      <c r="BB1061" s="95">
        <v>1.0497089928767836E-2</v>
      </c>
      <c r="BC1061" s="95">
        <v>0.61902105578147659</v>
      </c>
      <c r="BD1061" s="95">
        <v>0</v>
      </c>
      <c r="BE1061" s="95">
        <v>0.61902105578147659</v>
      </c>
      <c r="BF1061" s="95">
        <v>1.020991354921044E-2</v>
      </c>
      <c r="BG1061" s="95">
        <v>0.60208605504551649</v>
      </c>
      <c r="BH1061" s="95">
        <v>0</v>
      </c>
      <c r="BI1061" s="95">
        <v>0.60208605504551649</v>
      </c>
      <c r="BJ1061" s="95">
        <v>9.7237271897242291E-3</v>
      </c>
      <c r="BK1061" s="95">
        <v>0.57341529051953966</v>
      </c>
      <c r="BL1061" s="95">
        <v>0</v>
      </c>
      <c r="BM1061" s="95">
        <v>0.57341529051953966</v>
      </c>
      <c r="BN1061" s="95">
        <v>0.17344839962102548</v>
      </c>
      <c r="BO1061" s="95">
        <v>0.18314599384903801</v>
      </c>
      <c r="BP1061" s="95">
        <v>0.17813553820838773</v>
      </c>
      <c r="BQ1061" s="95">
        <v>0.16965289353179788</v>
      </c>
      <c r="BR1061" s="95">
        <v>1.020991354921044E-2</v>
      </c>
      <c r="BS1061" s="95">
        <v>3.0207450079743469E-3</v>
      </c>
      <c r="BT1061" s="95">
        <v>0.60208605504551649</v>
      </c>
      <c r="BU1061" s="95">
        <v>0.17813553820838773</v>
      </c>
      <c r="BV1061" s="95">
        <v>0</v>
      </c>
      <c r="BW1061" s="95">
        <v>0</v>
      </c>
      <c r="BX1061" s="95">
        <v>0.60208605504551649</v>
      </c>
      <c r="BY1061" s="95">
        <v>0.17813553820838773</v>
      </c>
      <c r="GV1061" s="260"/>
      <c r="GW1061" s="260"/>
    </row>
    <row r="1062" spans="45:205" x14ac:dyDescent="0.25">
      <c r="AS1062" s="95" t="s">
        <v>858</v>
      </c>
      <c r="AT1062" s="95" t="s">
        <v>155</v>
      </c>
      <c r="AU1062" s="95" t="s">
        <v>694</v>
      </c>
      <c r="AV1062" s="95">
        <v>2040</v>
      </c>
      <c r="AW1062" s="95">
        <v>0.27650833301083921</v>
      </c>
      <c r="AX1062" s="95">
        <v>9.941268223008573E-3</v>
      </c>
      <c r="AY1062" s="95">
        <v>0.58624384405325947</v>
      </c>
      <c r="AZ1062" s="95">
        <v>0</v>
      </c>
      <c r="BA1062" s="95">
        <v>0.58624384405325947</v>
      </c>
      <c r="BB1062" s="95">
        <v>1.0497089928767836E-2</v>
      </c>
      <c r="BC1062" s="95">
        <v>0.61902105578147659</v>
      </c>
      <c r="BD1062" s="95">
        <v>0</v>
      </c>
      <c r="BE1062" s="95">
        <v>0.61902105578147659</v>
      </c>
      <c r="BF1062" s="95">
        <v>1.020991354921044E-2</v>
      </c>
      <c r="BG1062" s="95">
        <v>0.60208605504551649</v>
      </c>
      <c r="BH1062" s="95">
        <v>0</v>
      </c>
      <c r="BI1062" s="95">
        <v>0.60208605504551649</v>
      </c>
      <c r="BJ1062" s="95">
        <v>9.7237271897242291E-3</v>
      </c>
      <c r="BK1062" s="95">
        <v>0.57341529051953966</v>
      </c>
      <c r="BL1062" s="95">
        <v>0</v>
      </c>
      <c r="BM1062" s="95">
        <v>0.57341529051953966</v>
      </c>
      <c r="BN1062" s="95">
        <v>0.16210130805703316</v>
      </c>
      <c r="BO1062" s="95">
        <v>0.1711644802327458</v>
      </c>
      <c r="BP1062" s="95">
        <v>0.16648181140970814</v>
      </c>
      <c r="BQ1062" s="95">
        <v>0.15855410610448398</v>
      </c>
      <c r="BR1062" s="95">
        <v>1.020991354921044E-2</v>
      </c>
      <c r="BS1062" s="95">
        <v>2.8231261756769595E-3</v>
      </c>
      <c r="BT1062" s="95">
        <v>0.60208605504551649</v>
      </c>
      <c r="BU1062" s="95">
        <v>0.16648181140970814</v>
      </c>
      <c r="BV1062" s="95">
        <v>0</v>
      </c>
      <c r="BW1062" s="95">
        <v>0</v>
      </c>
      <c r="BX1062" s="95">
        <v>0.60208605504551649</v>
      </c>
      <c r="BY1062" s="95">
        <v>0.16648181140970814</v>
      </c>
      <c r="GV1062" s="260"/>
      <c r="GW1062" s="260"/>
    </row>
    <row r="1063" spans="45:205" x14ac:dyDescent="0.25">
      <c r="AS1063" s="95" t="s">
        <v>858</v>
      </c>
      <c r="AT1063" s="95" t="s">
        <v>155</v>
      </c>
      <c r="AU1063" s="95" t="s">
        <v>694</v>
      </c>
      <c r="AV1063" s="95">
        <v>2041</v>
      </c>
      <c r="AW1063" s="95">
        <v>0.25841900281386843</v>
      </c>
      <c r="AX1063" s="95">
        <v>9.941268223008573E-3</v>
      </c>
      <c r="AY1063" s="95">
        <v>0.58624384405325947</v>
      </c>
      <c r="AZ1063" s="95">
        <v>0</v>
      </c>
      <c r="BA1063" s="95">
        <v>0.58624384405325947</v>
      </c>
      <c r="BB1063" s="95">
        <v>1.0497089928767836E-2</v>
      </c>
      <c r="BC1063" s="95">
        <v>0.61902105578147659</v>
      </c>
      <c r="BD1063" s="95">
        <v>0</v>
      </c>
      <c r="BE1063" s="95">
        <v>0.61902105578147659</v>
      </c>
      <c r="BF1063" s="95">
        <v>1.020991354921044E-2</v>
      </c>
      <c r="BG1063" s="95">
        <v>0.60208605504551649</v>
      </c>
      <c r="BH1063" s="95">
        <v>0</v>
      </c>
      <c r="BI1063" s="95">
        <v>0.60208605504551649</v>
      </c>
      <c r="BJ1063" s="95">
        <v>9.7237271897242291E-3</v>
      </c>
      <c r="BK1063" s="95">
        <v>0.57341529051953966</v>
      </c>
      <c r="BL1063" s="95">
        <v>0</v>
      </c>
      <c r="BM1063" s="95">
        <v>0.57341529051953966</v>
      </c>
      <c r="BN1063" s="95">
        <v>0.1514965495860123</v>
      </c>
      <c r="BO1063" s="95">
        <v>0.15996680395583721</v>
      </c>
      <c r="BP1063" s="95">
        <v>0.15559047795299827</v>
      </c>
      <c r="BQ1063" s="95">
        <v>0.14818140757428411</v>
      </c>
      <c r="BR1063" s="95">
        <v>1.020991354921044E-2</v>
      </c>
      <c r="BS1063" s="95">
        <v>2.6384356782027663E-3</v>
      </c>
      <c r="BT1063" s="95">
        <v>0.60208605504551649</v>
      </c>
      <c r="BU1063" s="95">
        <v>0.15559047795299827</v>
      </c>
      <c r="BV1063" s="95">
        <v>0</v>
      </c>
      <c r="BW1063" s="95">
        <v>0</v>
      </c>
      <c r="BX1063" s="95">
        <v>0.60208605504551649</v>
      </c>
      <c r="BY1063" s="95">
        <v>0.15559047795299827</v>
      </c>
      <c r="GV1063" s="260"/>
      <c r="GW1063" s="260"/>
    </row>
    <row r="1064" spans="45:205" x14ac:dyDescent="0.25">
      <c r="AS1064" s="95" t="s">
        <v>858</v>
      </c>
      <c r="AT1064" s="95" t="s">
        <v>155</v>
      </c>
      <c r="AU1064" s="95" t="s">
        <v>694</v>
      </c>
      <c r="AV1064" s="95">
        <v>2042</v>
      </c>
      <c r="AW1064" s="95">
        <v>0.24151308674193309</v>
      </c>
      <c r="AX1064" s="95">
        <v>9.941268223008573E-3</v>
      </c>
      <c r="AY1064" s="95">
        <v>0.58624384405325947</v>
      </c>
      <c r="AZ1064" s="95">
        <v>0</v>
      </c>
      <c r="BA1064" s="95">
        <v>0.58624384405325947</v>
      </c>
      <c r="BB1064" s="95">
        <v>1.0497089928767836E-2</v>
      </c>
      <c r="BC1064" s="95">
        <v>0.61902105578147659</v>
      </c>
      <c r="BD1064" s="95">
        <v>0</v>
      </c>
      <c r="BE1064" s="95">
        <v>0.61902105578147659</v>
      </c>
      <c r="BF1064" s="95">
        <v>1.020991354921044E-2</v>
      </c>
      <c r="BG1064" s="95">
        <v>0.60208605504551649</v>
      </c>
      <c r="BH1064" s="95">
        <v>0</v>
      </c>
      <c r="BI1064" s="95">
        <v>0.60208605504551649</v>
      </c>
      <c r="BJ1064" s="95">
        <v>9.7237271897242291E-3</v>
      </c>
      <c r="BK1064" s="95">
        <v>0.57341529051953966</v>
      </c>
      <c r="BL1064" s="95">
        <v>0</v>
      </c>
      <c r="BM1064" s="95">
        <v>0.57341529051953966</v>
      </c>
      <c r="BN1064" s="95">
        <v>0.14158556036075914</v>
      </c>
      <c r="BO1064" s="95">
        <v>0.14950168594003477</v>
      </c>
      <c r="BP1064" s="95">
        <v>0.14541166163831612</v>
      </c>
      <c r="BQ1064" s="95">
        <v>0.13848729679839633</v>
      </c>
      <c r="BR1064" s="95">
        <v>1.020991354921044E-2</v>
      </c>
      <c r="BS1064" s="95">
        <v>2.4658277366380989E-3</v>
      </c>
      <c r="BT1064" s="95">
        <v>0.60208605504551649</v>
      </c>
      <c r="BU1064" s="95">
        <v>0.14541166163831612</v>
      </c>
      <c r="BV1064" s="95">
        <v>0</v>
      </c>
      <c r="BW1064" s="95">
        <v>0</v>
      </c>
      <c r="BX1064" s="95">
        <v>0.60208605504551649</v>
      </c>
      <c r="BY1064" s="95">
        <v>0.14541166163831612</v>
      </c>
      <c r="GV1064" s="260"/>
      <c r="GW1064" s="260"/>
    </row>
    <row r="1065" spans="45:205" x14ac:dyDescent="0.25">
      <c r="AS1065" s="95" t="s">
        <v>858</v>
      </c>
      <c r="AT1065" s="95" t="s">
        <v>155</v>
      </c>
      <c r="AU1065" s="95" t="s">
        <v>694</v>
      </c>
      <c r="AV1065" s="95">
        <v>2043</v>
      </c>
      <c r="AW1065" s="95">
        <v>0.2257131651793767</v>
      </c>
      <c r="AX1065" s="95">
        <v>9.941268223008573E-3</v>
      </c>
      <c r="AY1065" s="95">
        <v>0.61548171464590029</v>
      </c>
      <c r="AZ1065" s="95">
        <v>0</v>
      </c>
      <c r="BA1065" s="95">
        <v>0.61548171464590029</v>
      </c>
      <c r="BB1065" s="95">
        <v>1.0497089928767836E-2</v>
      </c>
      <c r="BC1065" s="95">
        <v>0.64989363159894564</v>
      </c>
      <c r="BD1065" s="95">
        <v>0</v>
      </c>
      <c r="BE1065" s="95">
        <v>0.64989363159894564</v>
      </c>
      <c r="BF1065" s="95">
        <v>1.020991354921044E-2</v>
      </c>
      <c r="BG1065" s="95">
        <v>0.63211402777669845</v>
      </c>
      <c r="BH1065" s="95">
        <v>0</v>
      </c>
      <c r="BI1065" s="95">
        <v>0.63211402777669845</v>
      </c>
      <c r="BJ1065" s="95">
        <v>9.7237271897242291E-3</v>
      </c>
      <c r="BK1065" s="95">
        <v>0.60201335978733195</v>
      </c>
      <c r="BL1065" s="95">
        <v>0</v>
      </c>
      <c r="BM1065" s="95">
        <v>0.60201335978733195</v>
      </c>
      <c r="BN1065" s="95">
        <v>0.13892232592275608</v>
      </c>
      <c r="BO1065" s="95">
        <v>0.14668954861811781</v>
      </c>
      <c r="BP1065" s="95">
        <v>0.14267645796376305</v>
      </c>
      <c r="BQ1065" s="95">
        <v>0.1358823409178696</v>
      </c>
      <c r="BR1065" s="95">
        <v>1.020991354921044E-2</v>
      </c>
      <c r="BS1065" s="95">
        <v>2.3045119034000926E-3</v>
      </c>
      <c r="BT1065" s="95">
        <v>0.63211402777669845</v>
      </c>
      <c r="BU1065" s="95">
        <v>0.14267645796376305</v>
      </c>
      <c r="BV1065" s="95">
        <v>0</v>
      </c>
      <c r="BW1065" s="95">
        <v>0</v>
      </c>
      <c r="BX1065" s="95">
        <v>0.63211402777669845</v>
      </c>
      <c r="BY1065" s="95">
        <v>0.14267645796376305</v>
      </c>
      <c r="GV1065" s="260"/>
      <c r="GW1065" s="260"/>
    </row>
    <row r="1066" spans="45:205" x14ac:dyDescent="0.25">
      <c r="AS1066" s="95" t="s">
        <v>858</v>
      </c>
      <c r="AT1066" s="95" t="s">
        <v>155</v>
      </c>
      <c r="AU1066" s="95" t="s">
        <v>694</v>
      </c>
      <c r="AV1066" s="95">
        <v>2044</v>
      </c>
      <c r="AW1066" s="95">
        <v>0.21094688334521189</v>
      </c>
      <c r="AX1066" s="95">
        <v>9.941268223008573E-3</v>
      </c>
      <c r="AY1066" s="95">
        <v>0.61548171464590029</v>
      </c>
      <c r="AZ1066" s="95">
        <v>0</v>
      </c>
      <c r="BA1066" s="95">
        <v>0.61548171464590029</v>
      </c>
      <c r="BB1066" s="95">
        <v>1.0497089928767836E-2</v>
      </c>
      <c r="BC1066" s="95">
        <v>0.64989363159894564</v>
      </c>
      <c r="BD1066" s="95">
        <v>0</v>
      </c>
      <c r="BE1066" s="95">
        <v>0.64989363159894564</v>
      </c>
      <c r="BF1066" s="95">
        <v>1.020991354921044E-2</v>
      </c>
      <c r="BG1066" s="95">
        <v>0.63211402777669845</v>
      </c>
      <c r="BH1066" s="95">
        <v>0</v>
      </c>
      <c r="BI1066" s="95">
        <v>0.63211402777669845</v>
      </c>
      <c r="BJ1066" s="95">
        <v>9.7237271897242291E-3</v>
      </c>
      <c r="BK1066" s="95">
        <v>0.60201335978733195</v>
      </c>
      <c r="BL1066" s="95">
        <v>0</v>
      </c>
      <c r="BM1066" s="95">
        <v>0.60201335978733195</v>
      </c>
      <c r="BN1066" s="95">
        <v>0.12983394946051971</v>
      </c>
      <c r="BO1066" s="95">
        <v>0.1370930360916989</v>
      </c>
      <c r="BP1066" s="95">
        <v>0.13334248407828322</v>
      </c>
      <c r="BQ1066" s="95">
        <v>0.12699284197931737</v>
      </c>
      <c r="BR1066" s="95">
        <v>1.020991354921044E-2</v>
      </c>
      <c r="BS1066" s="95">
        <v>2.1537494424299932E-3</v>
      </c>
      <c r="BT1066" s="95">
        <v>0.63211402777669845</v>
      </c>
      <c r="BU1066" s="95">
        <v>0.13334248407828322</v>
      </c>
      <c r="BV1066" s="95">
        <v>0</v>
      </c>
      <c r="BW1066" s="95">
        <v>0</v>
      </c>
      <c r="BX1066" s="95">
        <v>0.63211402777669845</v>
      </c>
      <c r="BY1066" s="95">
        <v>0.13334248407828322</v>
      </c>
      <c r="GV1066" s="260"/>
      <c r="GW1066" s="260"/>
    </row>
    <row r="1067" spans="45:205" x14ac:dyDescent="0.25">
      <c r="AS1067" s="95" t="s">
        <v>858</v>
      </c>
      <c r="AT1067" s="95" t="s">
        <v>155</v>
      </c>
      <c r="AU1067" s="95" t="s">
        <v>694</v>
      </c>
      <c r="AV1067" s="95">
        <v>2045</v>
      </c>
      <c r="AW1067" s="95">
        <v>0.19714661994879612</v>
      </c>
      <c r="AX1067" s="95">
        <v>9.941268223008573E-3</v>
      </c>
      <c r="AY1067" s="95">
        <v>0.61548171464590029</v>
      </c>
      <c r="AZ1067" s="95">
        <v>0</v>
      </c>
      <c r="BA1067" s="95">
        <v>0.61548171464590029</v>
      </c>
      <c r="BB1067" s="95">
        <v>1.0497089928767836E-2</v>
      </c>
      <c r="BC1067" s="95">
        <v>0.64989363159894564</v>
      </c>
      <c r="BD1067" s="95">
        <v>0</v>
      </c>
      <c r="BE1067" s="95">
        <v>0.64989363159894564</v>
      </c>
      <c r="BF1067" s="95">
        <v>1.020991354921044E-2</v>
      </c>
      <c r="BG1067" s="95">
        <v>0.63211402777669845</v>
      </c>
      <c r="BH1067" s="95">
        <v>0</v>
      </c>
      <c r="BI1067" s="95">
        <v>0.63211402777669845</v>
      </c>
      <c r="BJ1067" s="95">
        <v>9.7237271897242291E-3</v>
      </c>
      <c r="BK1067" s="95">
        <v>0.60201335978733195</v>
      </c>
      <c r="BL1067" s="95">
        <v>0</v>
      </c>
      <c r="BM1067" s="95">
        <v>0.60201335978733195</v>
      </c>
      <c r="BN1067" s="95">
        <v>0.12134013968272869</v>
      </c>
      <c r="BO1067" s="95">
        <v>0.12812433279598026</v>
      </c>
      <c r="BP1067" s="95">
        <v>0.12461914399839552</v>
      </c>
      <c r="BQ1067" s="95">
        <v>0.11868489904609099</v>
      </c>
      <c r="BR1067" s="95">
        <v>1.020991354921044E-2</v>
      </c>
      <c r="BS1067" s="95">
        <v>2.0128499461962547E-3</v>
      </c>
      <c r="BT1067" s="95">
        <v>0.63211402777669845</v>
      </c>
      <c r="BU1067" s="95">
        <v>0.12461914399839552</v>
      </c>
      <c r="BV1067" s="95">
        <v>0</v>
      </c>
      <c r="BW1067" s="95">
        <v>0</v>
      </c>
      <c r="BX1067" s="95">
        <v>0.63211402777669845</v>
      </c>
      <c r="BY1067" s="95">
        <v>0.12461914399839552</v>
      </c>
      <c r="GV1067" s="260"/>
      <c r="GW1067" s="260"/>
    </row>
    <row r="1068" spans="45:205" x14ac:dyDescent="0.25">
      <c r="AS1068" s="95" t="s">
        <v>858</v>
      </c>
      <c r="AT1068" s="95" t="s">
        <v>155</v>
      </c>
      <c r="AU1068" s="95" t="s">
        <v>694</v>
      </c>
      <c r="AV1068" s="95">
        <v>2046</v>
      </c>
      <c r="AW1068" s="95">
        <v>0.18424917752223938</v>
      </c>
      <c r="AX1068" s="95">
        <v>9.941268223008573E-3</v>
      </c>
      <c r="AY1068" s="95">
        <v>0.61548171464590029</v>
      </c>
      <c r="AZ1068" s="95">
        <v>0</v>
      </c>
      <c r="BA1068" s="95">
        <v>0.61548171464590029</v>
      </c>
      <c r="BB1068" s="95">
        <v>1.0497089928767836E-2</v>
      </c>
      <c r="BC1068" s="95">
        <v>0.64989363159894564</v>
      </c>
      <c r="BD1068" s="95">
        <v>0</v>
      </c>
      <c r="BE1068" s="95">
        <v>0.64989363159894564</v>
      </c>
      <c r="BF1068" s="95">
        <v>1.020991354921044E-2</v>
      </c>
      <c r="BG1068" s="95">
        <v>0.63211402777669845</v>
      </c>
      <c r="BH1068" s="95">
        <v>0</v>
      </c>
      <c r="BI1068" s="95">
        <v>0.63211402777669845</v>
      </c>
      <c r="BJ1068" s="95">
        <v>9.7237271897242291E-3</v>
      </c>
      <c r="BK1068" s="95">
        <v>0.60201335978733195</v>
      </c>
      <c r="BL1068" s="95">
        <v>0</v>
      </c>
      <c r="BM1068" s="95">
        <v>0.60201335978733195</v>
      </c>
      <c r="BN1068" s="95">
        <v>0.11340199970348476</v>
      </c>
      <c r="BO1068" s="95">
        <v>0.11974236709904697</v>
      </c>
      <c r="BP1068" s="95">
        <v>0.11646648971812666</v>
      </c>
      <c r="BQ1068" s="95">
        <v>0.11092046639821589</v>
      </c>
      <c r="BR1068" s="95">
        <v>1.020991354921044E-2</v>
      </c>
      <c r="BS1068" s="95">
        <v>1.8811681740151915E-3</v>
      </c>
      <c r="BT1068" s="95">
        <v>0.63211402777669845</v>
      </c>
      <c r="BU1068" s="95">
        <v>0.11646648971812666</v>
      </c>
      <c r="BV1068" s="95">
        <v>0</v>
      </c>
      <c r="BW1068" s="95">
        <v>0</v>
      </c>
      <c r="BX1068" s="95">
        <v>0.63211402777669845</v>
      </c>
      <c r="BY1068" s="95">
        <v>0.11646648971812666</v>
      </c>
      <c r="GV1068" s="260"/>
      <c r="GW1068" s="260"/>
    </row>
    <row r="1069" spans="45:205" x14ac:dyDescent="0.25">
      <c r="AS1069" s="95" t="s">
        <v>858</v>
      </c>
      <c r="AT1069" s="95" t="s">
        <v>155</v>
      </c>
      <c r="AU1069" s="95" t="s">
        <v>694</v>
      </c>
      <c r="AV1069" s="95">
        <v>2047</v>
      </c>
      <c r="AW1069" s="95">
        <v>0.17219549301143863</v>
      </c>
      <c r="AX1069" s="95">
        <v>9.941268223008573E-3</v>
      </c>
      <c r="AY1069" s="95">
        <v>0.61548171464590029</v>
      </c>
      <c r="AZ1069" s="95">
        <v>0</v>
      </c>
      <c r="BA1069" s="95">
        <v>0.61548171464590029</v>
      </c>
      <c r="BB1069" s="95">
        <v>1.0497089928767836E-2</v>
      </c>
      <c r="BC1069" s="95">
        <v>0.64989363159894564</v>
      </c>
      <c r="BD1069" s="95">
        <v>0</v>
      </c>
      <c r="BE1069" s="95">
        <v>0.64989363159894564</v>
      </c>
      <c r="BF1069" s="95">
        <v>1.020991354921044E-2</v>
      </c>
      <c r="BG1069" s="95">
        <v>0.63211402777669845</v>
      </c>
      <c r="BH1069" s="95">
        <v>0</v>
      </c>
      <c r="BI1069" s="95">
        <v>0.63211402777669845</v>
      </c>
      <c r="BJ1069" s="95">
        <v>9.7237271897242291E-3</v>
      </c>
      <c r="BK1069" s="95">
        <v>0.60201335978733195</v>
      </c>
      <c r="BL1069" s="95">
        <v>0</v>
      </c>
      <c r="BM1069" s="95">
        <v>0.60201335978733195</v>
      </c>
      <c r="BN1069" s="95">
        <v>0.10598317729297639</v>
      </c>
      <c r="BO1069" s="95">
        <v>0.11190875429817472</v>
      </c>
      <c r="BP1069" s="95">
        <v>0.1088471866524548</v>
      </c>
      <c r="BQ1069" s="95">
        <v>0.10366398728805221</v>
      </c>
      <c r="BR1069" s="95">
        <v>1.020991354921044E-2</v>
      </c>
      <c r="BS1069" s="95">
        <v>1.7581010972104591E-3</v>
      </c>
      <c r="BT1069" s="95">
        <v>0.63211402777669845</v>
      </c>
      <c r="BU1069" s="95">
        <v>0.1088471866524548</v>
      </c>
      <c r="BV1069" s="95">
        <v>0</v>
      </c>
      <c r="BW1069" s="95">
        <v>0</v>
      </c>
      <c r="BX1069" s="95">
        <v>0.63211402777669845</v>
      </c>
      <c r="BY1069" s="95">
        <v>0.1088471866524548</v>
      </c>
      <c r="GV1069" s="260"/>
      <c r="GW1069" s="260"/>
    </row>
    <row r="1070" spans="45:205" x14ac:dyDescent="0.25">
      <c r="AS1070" s="95" t="s">
        <v>858</v>
      </c>
      <c r="AT1070" s="95" t="s">
        <v>155</v>
      </c>
      <c r="AU1070" s="95" t="s">
        <v>694</v>
      </c>
      <c r="AV1070" s="95">
        <v>2048</v>
      </c>
      <c r="AW1070" s="95">
        <v>0.16093036730040994</v>
      </c>
      <c r="AX1070" s="95">
        <v>9.941268223008573E-3</v>
      </c>
      <c r="AY1070" s="95">
        <v>0.64613127074010479</v>
      </c>
      <c r="AZ1070" s="95">
        <v>0</v>
      </c>
      <c r="BA1070" s="95">
        <v>0.64613127074010479</v>
      </c>
      <c r="BB1070" s="95">
        <v>1.0497089928767836E-2</v>
      </c>
      <c r="BC1070" s="95">
        <v>0.68225682102110097</v>
      </c>
      <c r="BD1070" s="95">
        <v>0</v>
      </c>
      <c r="BE1070" s="95">
        <v>0.68225682102110097</v>
      </c>
      <c r="BF1070" s="95">
        <v>1.020991354921044E-2</v>
      </c>
      <c r="BG1070" s="95">
        <v>0.66359183433253055</v>
      </c>
      <c r="BH1070" s="95">
        <v>0</v>
      </c>
      <c r="BI1070" s="95">
        <v>0.66359183433253055</v>
      </c>
      <c r="BJ1070" s="95">
        <v>9.7237271897242291E-3</v>
      </c>
      <c r="BK1070" s="95">
        <v>0.63199222317383852</v>
      </c>
      <c r="BL1070" s="95">
        <v>0</v>
      </c>
      <c r="BM1070" s="95">
        <v>0.63199222317383852</v>
      </c>
      <c r="BN1070" s="95">
        <v>0.10398214272448568</v>
      </c>
      <c r="BO1070" s="95">
        <v>0.10979584080013582</v>
      </c>
      <c r="BP1070" s="95">
        <v>0.10679207763668692</v>
      </c>
      <c r="BQ1070" s="95">
        <v>0.10170674060636849</v>
      </c>
      <c r="BR1070" s="95">
        <v>1.020991354921044E-2</v>
      </c>
      <c r="BS1070" s="95">
        <v>1.6430851375798681E-3</v>
      </c>
      <c r="BT1070" s="95">
        <v>0.66359183433253055</v>
      </c>
      <c r="BU1070" s="95">
        <v>0.10679207763668692</v>
      </c>
      <c r="BV1070" s="95">
        <v>0</v>
      </c>
      <c r="BW1070" s="95">
        <v>0</v>
      </c>
      <c r="BX1070" s="95">
        <v>0.66359183433253055</v>
      </c>
      <c r="BY1070" s="95">
        <v>0.10679207763668692</v>
      </c>
      <c r="GV1070" s="260"/>
      <c r="GW1070" s="260"/>
    </row>
    <row r="1071" spans="45:205" x14ac:dyDescent="0.25">
      <c r="AS1071" s="95" t="s">
        <v>858</v>
      </c>
      <c r="AT1071" s="95" t="s">
        <v>155</v>
      </c>
      <c r="AU1071" s="95" t="s">
        <v>694</v>
      </c>
      <c r="AV1071" s="95">
        <v>2049</v>
      </c>
      <c r="AW1071" s="95">
        <v>0.15040221243028964</v>
      </c>
      <c r="AX1071" s="95">
        <v>9.941268223008573E-3</v>
      </c>
      <c r="AY1071" s="95">
        <v>0.64613127074010479</v>
      </c>
      <c r="AZ1071" s="95">
        <v>0</v>
      </c>
      <c r="BA1071" s="95">
        <v>0.64613127074010479</v>
      </c>
      <c r="BB1071" s="95">
        <v>1.0497089928767836E-2</v>
      </c>
      <c r="BC1071" s="95">
        <v>0.68225682102110097</v>
      </c>
      <c r="BD1071" s="95">
        <v>0</v>
      </c>
      <c r="BE1071" s="95">
        <v>0.68225682102110097</v>
      </c>
      <c r="BF1071" s="95">
        <v>1.020991354921044E-2</v>
      </c>
      <c r="BG1071" s="95">
        <v>0.66359183433253055</v>
      </c>
      <c r="BH1071" s="95">
        <v>0</v>
      </c>
      <c r="BI1071" s="95">
        <v>0.66359183433253055</v>
      </c>
      <c r="BJ1071" s="95">
        <v>9.7237271897242291E-3</v>
      </c>
      <c r="BK1071" s="95">
        <v>0.63199222317383852</v>
      </c>
      <c r="BL1071" s="95">
        <v>0</v>
      </c>
      <c r="BM1071" s="95">
        <v>0.63199222317383852</v>
      </c>
      <c r="BN1071" s="95">
        <v>9.7179572639706238E-2</v>
      </c>
      <c r="BO1071" s="95">
        <v>0.10261293532722973</v>
      </c>
      <c r="BP1071" s="95">
        <v>9.9805680034286831E-2</v>
      </c>
      <c r="BQ1071" s="95">
        <v>9.5053028604082684E-2</v>
      </c>
      <c r="BR1071" s="95">
        <v>1.020991354921044E-2</v>
      </c>
      <c r="BS1071" s="95">
        <v>1.5355935865232412E-3</v>
      </c>
      <c r="BT1071" s="95">
        <v>0.66359183433253055</v>
      </c>
      <c r="BU1071" s="95">
        <v>9.9805680034286831E-2</v>
      </c>
      <c r="BV1071" s="95">
        <v>0</v>
      </c>
      <c r="BW1071" s="95">
        <v>0</v>
      </c>
      <c r="BX1071" s="95">
        <v>0.66359183433253055</v>
      </c>
      <c r="BY1071" s="95">
        <v>9.9805680034286831E-2</v>
      </c>
      <c r="GV1071" s="260"/>
      <c r="GW1071" s="260"/>
    </row>
    <row r="1072" spans="45:205" x14ac:dyDescent="0.25">
      <c r="AS1072" s="95" t="s">
        <v>858</v>
      </c>
      <c r="AT1072" s="95" t="s">
        <v>155</v>
      </c>
      <c r="AU1072" s="95" t="s">
        <v>694</v>
      </c>
      <c r="AV1072" s="95">
        <v>2050</v>
      </c>
      <c r="AW1072" s="95">
        <v>0.14056281535541088</v>
      </c>
      <c r="AX1072" s="95">
        <v>0</v>
      </c>
      <c r="AY1072" s="95">
        <v>0</v>
      </c>
      <c r="AZ1072" s="95">
        <v>0</v>
      </c>
      <c r="BA1072" s="95">
        <v>0</v>
      </c>
      <c r="BB1072" s="95">
        <v>1.0497089928767836E-2</v>
      </c>
      <c r="BC1072" s="95">
        <v>0.68225682102110097</v>
      </c>
      <c r="BD1072" s="95">
        <v>0</v>
      </c>
      <c r="BE1072" s="95">
        <v>0.68225682102110097</v>
      </c>
      <c r="BF1072" s="95">
        <v>1.020991354921044E-2</v>
      </c>
      <c r="BG1072" s="95">
        <v>0.66359183433253055</v>
      </c>
      <c r="BH1072" s="95">
        <v>0</v>
      </c>
      <c r="BI1072" s="95">
        <v>0.66359183433253055</v>
      </c>
      <c r="BJ1072" s="95">
        <v>9.7237271897242291E-3</v>
      </c>
      <c r="BK1072" s="95">
        <v>0.63199222317383852</v>
      </c>
      <c r="BL1072" s="95">
        <v>0</v>
      </c>
      <c r="BM1072" s="95">
        <v>0.63199222317383852</v>
      </c>
      <c r="BN1072" s="95">
        <v>0</v>
      </c>
      <c r="BO1072" s="95">
        <v>9.589993955815862E-2</v>
      </c>
      <c r="BP1072" s="95">
        <v>9.3276336480641889E-2</v>
      </c>
      <c r="BQ1072" s="95">
        <v>8.8834606172039879E-2</v>
      </c>
      <c r="BR1072" s="95">
        <v>1.020991354921044E-2</v>
      </c>
      <c r="BS1072" s="95">
        <v>1.4351341930123748E-3</v>
      </c>
      <c r="BT1072" s="95">
        <v>0.66359183433253055</v>
      </c>
      <c r="BU1072" s="95">
        <v>9.3276336480641889E-2</v>
      </c>
      <c r="BV1072" s="95">
        <v>0</v>
      </c>
      <c r="BW1072" s="95">
        <v>0</v>
      </c>
      <c r="BX1072" s="95">
        <v>0.66359183433253055</v>
      </c>
      <c r="BY1072" s="95">
        <v>9.3276336480641889E-2</v>
      </c>
      <c r="GV1072" s="260"/>
      <c r="GW1072" s="260"/>
    </row>
    <row r="1073" spans="45:205" x14ac:dyDescent="0.25">
      <c r="AS1073" s="95" t="s">
        <v>858</v>
      </c>
      <c r="AT1073" s="95" t="s">
        <v>155</v>
      </c>
      <c r="AU1073" s="95" t="s">
        <v>694</v>
      </c>
      <c r="AV1073" s="95">
        <v>2051</v>
      </c>
      <c r="AW1073" s="95">
        <v>0.1313671171545896</v>
      </c>
      <c r="AX1073" s="95">
        <v>0</v>
      </c>
      <c r="AY1073" s="95">
        <v>0</v>
      </c>
      <c r="AZ1073" s="95">
        <v>0</v>
      </c>
      <c r="BA1073" s="95">
        <v>0</v>
      </c>
      <c r="BB1073" s="95">
        <v>0</v>
      </c>
      <c r="BC1073" s="95">
        <v>0</v>
      </c>
      <c r="BD1073" s="95">
        <v>0</v>
      </c>
      <c r="BE1073" s="95">
        <v>0</v>
      </c>
      <c r="BF1073" s="95">
        <v>1.020991354921044E-2</v>
      </c>
      <c r="BG1073" s="95">
        <v>0.66359183433253055</v>
      </c>
      <c r="BH1073" s="95">
        <v>0</v>
      </c>
      <c r="BI1073" s="95">
        <v>0.66359183433253055</v>
      </c>
      <c r="BJ1073" s="95">
        <v>9.7237271897242291E-3</v>
      </c>
      <c r="BK1073" s="95">
        <v>0.63199222317383852</v>
      </c>
      <c r="BL1073" s="95">
        <v>0</v>
      </c>
      <c r="BM1073" s="95">
        <v>0.63199222317383852</v>
      </c>
      <c r="BN1073" s="95">
        <v>0</v>
      </c>
      <c r="BO1073" s="95">
        <v>0</v>
      </c>
      <c r="BP1073" s="95">
        <v>8.7174146243590558E-2</v>
      </c>
      <c r="BQ1073" s="95">
        <v>8.3022996422467174E-2</v>
      </c>
      <c r="BR1073" s="95">
        <v>1.020991354921044E-2</v>
      </c>
      <c r="BS1073" s="95">
        <v>1.3412469093573595E-3</v>
      </c>
      <c r="BT1073" s="95">
        <v>0.66359183433253055</v>
      </c>
      <c r="BU1073" s="95">
        <v>8.7174146243590558E-2</v>
      </c>
      <c r="BV1073" s="95">
        <v>0</v>
      </c>
      <c r="BW1073" s="95">
        <v>0</v>
      </c>
      <c r="BX1073" s="95">
        <v>0.66359183433253055</v>
      </c>
      <c r="BY1073" s="95">
        <v>8.7174146243590558E-2</v>
      </c>
      <c r="GV1073" s="260"/>
      <c r="GW1073" s="260"/>
    </row>
    <row r="1074" spans="45:205" x14ac:dyDescent="0.25">
      <c r="AS1074" s="95" t="s">
        <v>858</v>
      </c>
      <c r="AT1074" s="95" t="s">
        <v>155</v>
      </c>
      <c r="AU1074" s="95" t="s">
        <v>694</v>
      </c>
      <c r="AV1074" s="95">
        <v>2052</v>
      </c>
      <c r="AW1074" s="95">
        <v>0.12277300668653232</v>
      </c>
      <c r="AX1074" s="95">
        <v>0</v>
      </c>
      <c r="AY1074" s="95">
        <v>0</v>
      </c>
      <c r="AZ1074" s="95">
        <v>0</v>
      </c>
      <c r="BA1074" s="95">
        <v>0</v>
      </c>
      <c r="BB1074" s="95">
        <v>0</v>
      </c>
      <c r="BC1074" s="95">
        <v>0</v>
      </c>
      <c r="BD1074" s="95">
        <v>0</v>
      </c>
      <c r="BE1074" s="95">
        <v>0</v>
      </c>
      <c r="BF1074" s="95">
        <v>0</v>
      </c>
      <c r="BG1074" s="95">
        <v>0</v>
      </c>
      <c r="BH1074" s="95">
        <v>0</v>
      </c>
      <c r="BI1074" s="95">
        <v>0</v>
      </c>
      <c r="BJ1074" s="95">
        <v>9.7237271897242291E-3</v>
      </c>
      <c r="BK1074" s="95">
        <v>0.63199222317383852</v>
      </c>
      <c r="BL1074" s="95">
        <v>0</v>
      </c>
      <c r="BM1074" s="95">
        <v>0.63199222317383852</v>
      </c>
      <c r="BN1074" s="95">
        <v>0</v>
      </c>
      <c r="BO1074" s="95">
        <v>0</v>
      </c>
      <c r="BP1074" s="95">
        <v>0</v>
      </c>
      <c r="BQ1074" s="95">
        <v>7.75915854415581E-2</v>
      </c>
      <c r="BR1074" s="95">
        <v>0</v>
      </c>
      <c r="BS1074" s="95">
        <v>0</v>
      </c>
      <c r="BT1074" s="95">
        <v>0</v>
      </c>
      <c r="BU1074" s="95">
        <v>0</v>
      </c>
      <c r="BV1074" s="95">
        <v>0</v>
      </c>
      <c r="BW1074" s="95">
        <v>0</v>
      </c>
      <c r="BX1074" s="95">
        <v>0</v>
      </c>
      <c r="BY1074" s="95">
        <v>0</v>
      </c>
      <c r="GV1074" s="260"/>
      <c r="GW1074" s="260"/>
    </row>
    <row r="1075" spans="45:205" x14ac:dyDescent="0.25">
      <c r="AS1075" s="95" t="s">
        <v>858</v>
      </c>
      <c r="AT1075" s="95" t="s">
        <v>155</v>
      </c>
      <c r="AU1075" s="95" t="s">
        <v>695</v>
      </c>
      <c r="AV1075" s="95">
        <v>2020</v>
      </c>
      <c r="AW1075" s="95">
        <v>1</v>
      </c>
      <c r="AX1075" s="95">
        <v>8.4215052331706123E-3</v>
      </c>
      <c r="AY1075" s="95">
        <v>0.45210195021854394</v>
      </c>
      <c r="AZ1075" s="95">
        <v>0</v>
      </c>
      <c r="BA1075" s="95">
        <v>0.45210195021854394</v>
      </c>
      <c r="BB1075" s="95">
        <v>0</v>
      </c>
      <c r="BC1075" s="95">
        <v>0</v>
      </c>
      <c r="BD1075" s="95">
        <v>0</v>
      </c>
      <c r="BE1075" s="95">
        <v>0</v>
      </c>
      <c r="BF1075" s="95">
        <v>0</v>
      </c>
      <c r="BG1075" s="95">
        <v>0</v>
      </c>
      <c r="BH1075" s="95">
        <v>0</v>
      </c>
      <c r="BI1075" s="95">
        <v>0</v>
      </c>
      <c r="BJ1075" s="95">
        <v>0</v>
      </c>
      <c r="BK1075" s="95">
        <v>0</v>
      </c>
      <c r="BL1075" s="95">
        <v>0</v>
      </c>
      <c r="BM1075" s="95">
        <v>0</v>
      </c>
      <c r="BN1075" s="95">
        <v>0.45210195021854394</v>
      </c>
      <c r="BO1075" s="95">
        <v>0</v>
      </c>
      <c r="BP1075" s="95">
        <v>0</v>
      </c>
      <c r="BQ1075" s="95">
        <v>0</v>
      </c>
      <c r="BR1075" s="95">
        <v>0</v>
      </c>
      <c r="BS1075" s="95">
        <v>0</v>
      </c>
      <c r="BT1075" s="95">
        <v>0</v>
      </c>
      <c r="BU1075" s="95">
        <v>0</v>
      </c>
      <c r="BV1075" s="95">
        <v>0</v>
      </c>
      <c r="BW1075" s="95">
        <v>0</v>
      </c>
      <c r="BX1075" s="95">
        <v>0</v>
      </c>
      <c r="BY1075" s="95">
        <v>0</v>
      </c>
      <c r="GV1075" s="260"/>
      <c r="GW1075" s="260"/>
    </row>
    <row r="1076" spans="45:205" x14ac:dyDescent="0.25">
      <c r="AS1076" s="95" t="s">
        <v>858</v>
      </c>
      <c r="AT1076" s="95" t="s">
        <v>155</v>
      </c>
      <c r="AU1076" s="95" t="s">
        <v>695</v>
      </c>
      <c r="AV1076" s="95">
        <v>2021</v>
      </c>
      <c r="AW1076" s="95">
        <v>1</v>
      </c>
      <c r="AX1076" s="95">
        <v>4.9612936014687007E-3</v>
      </c>
      <c r="AY1076" s="95">
        <v>0.30481702337482192</v>
      </c>
      <c r="AZ1076" s="95">
        <v>0</v>
      </c>
      <c r="BA1076" s="95">
        <v>0.30481702337482192</v>
      </c>
      <c r="BB1076" s="95">
        <v>8.8923561647376598E-3</v>
      </c>
      <c r="BC1076" s="95">
        <v>0.47737921580584275</v>
      </c>
      <c r="BD1076" s="95">
        <v>0</v>
      </c>
      <c r="BE1076" s="95">
        <v>0.47737921580584275</v>
      </c>
      <c r="BF1076" s="95">
        <v>0</v>
      </c>
      <c r="BG1076" s="95">
        <v>0</v>
      </c>
      <c r="BH1076" s="95">
        <v>0</v>
      </c>
      <c r="BI1076" s="95">
        <v>0</v>
      </c>
      <c r="BJ1076" s="95">
        <v>0</v>
      </c>
      <c r="BK1076" s="95">
        <v>0</v>
      </c>
      <c r="BL1076" s="95">
        <v>0</v>
      </c>
      <c r="BM1076" s="95">
        <v>0</v>
      </c>
      <c r="BN1076" s="95">
        <v>0.30481702337482192</v>
      </c>
      <c r="BO1076" s="95">
        <v>0.47737921580584275</v>
      </c>
      <c r="BP1076" s="95">
        <v>0</v>
      </c>
      <c r="BQ1076" s="95">
        <v>0</v>
      </c>
      <c r="BR1076" s="95">
        <v>0</v>
      </c>
      <c r="BS1076" s="95">
        <v>0</v>
      </c>
      <c r="BT1076" s="95">
        <v>0</v>
      </c>
      <c r="BU1076" s="95">
        <v>0</v>
      </c>
      <c r="BV1076" s="95">
        <v>0</v>
      </c>
      <c r="BW1076" s="95">
        <v>0</v>
      </c>
      <c r="BX1076" s="95">
        <v>0</v>
      </c>
      <c r="BY1076" s="95">
        <v>0</v>
      </c>
      <c r="GV1076" s="260"/>
      <c r="GW1076" s="260"/>
    </row>
    <row r="1077" spans="45:205" x14ac:dyDescent="0.25">
      <c r="AS1077" s="95" t="s">
        <v>858</v>
      </c>
      <c r="AT1077" s="95" t="s">
        <v>155</v>
      </c>
      <c r="AU1077" s="95" t="s">
        <v>695</v>
      </c>
      <c r="AV1077" s="95">
        <v>2022</v>
      </c>
      <c r="AW1077" s="95">
        <v>0.93457943925233644</v>
      </c>
      <c r="AX1077" s="95">
        <v>4.9327327957470373E-3</v>
      </c>
      <c r="AY1077" s="95">
        <v>0.30379756834802196</v>
      </c>
      <c r="AZ1077" s="95">
        <v>0</v>
      </c>
      <c r="BA1077" s="95">
        <v>0.30379756834802196</v>
      </c>
      <c r="BB1077" s="95">
        <v>5.2085245654773012E-3</v>
      </c>
      <c r="BC1077" s="95">
        <v>0.32078305539623397</v>
      </c>
      <c r="BD1077" s="95">
        <v>0</v>
      </c>
      <c r="BE1077" s="95">
        <v>0.32078305539623397</v>
      </c>
      <c r="BF1077" s="95">
        <v>8.1461515692865197E-3</v>
      </c>
      <c r="BG1077" s="95">
        <v>0.43854102055826494</v>
      </c>
      <c r="BH1077" s="95">
        <v>0</v>
      </c>
      <c r="BI1077" s="95">
        <v>0.43854102055826494</v>
      </c>
      <c r="BJ1077" s="95">
        <v>0</v>
      </c>
      <c r="BK1077" s="95">
        <v>0</v>
      </c>
      <c r="BL1077" s="95">
        <v>0</v>
      </c>
      <c r="BM1077" s="95">
        <v>0</v>
      </c>
      <c r="BN1077" s="95">
        <v>0.2839229610729177</v>
      </c>
      <c r="BO1077" s="95">
        <v>0.29979724803386354</v>
      </c>
      <c r="BP1077" s="95">
        <v>0.40985142108249062</v>
      </c>
      <c r="BQ1077" s="95">
        <v>0</v>
      </c>
      <c r="BR1077" s="95">
        <v>8.1461515692865197E-3</v>
      </c>
      <c r="BS1077" s="95">
        <v>7.613225765688336E-3</v>
      </c>
      <c r="BT1077" s="95">
        <v>0.43854102055826494</v>
      </c>
      <c r="BU1077" s="95">
        <v>0.40985142108249062</v>
      </c>
      <c r="BV1077" s="95">
        <v>0</v>
      </c>
      <c r="BW1077" s="95">
        <v>0</v>
      </c>
      <c r="BX1077" s="95">
        <v>0.43854102055826494</v>
      </c>
      <c r="BY1077" s="95">
        <v>0.40985142108249062</v>
      </c>
      <c r="GV1077" s="260"/>
      <c r="GW1077" s="260"/>
    </row>
    <row r="1078" spans="45:205" x14ac:dyDescent="0.25">
      <c r="AS1078" s="95" t="s">
        <v>858</v>
      </c>
      <c r="AT1078" s="95" t="s">
        <v>155</v>
      </c>
      <c r="AU1078" s="95" t="s">
        <v>695</v>
      </c>
      <c r="AV1078" s="95">
        <v>2023</v>
      </c>
      <c r="AW1078" s="95">
        <v>0.87343872827321156</v>
      </c>
      <c r="AX1078" s="95">
        <v>4.9327327957470373E-3</v>
      </c>
      <c r="AY1078" s="95">
        <v>0.31493078440431543</v>
      </c>
      <c r="AZ1078" s="95">
        <v>0</v>
      </c>
      <c r="BA1078" s="95">
        <v>0.31493078440431543</v>
      </c>
      <c r="BB1078" s="95">
        <v>5.2085245654773012E-3</v>
      </c>
      <c r="BC1078" s="95">
        <v>0.33253873560902963</v>
      </c>
      <c r="BD1078" s="95">
        <v>0</v>
      </c>
      <c r="BE1078" s="95">
        <v>0.33253873560902963</v>
      </c>
      <c r="BF1078" s="95">
        <v>4.795666712510081E-3</v>
      </c>
      <c r="BG1078" s="95">
        <v>0.30617978756413405</v>
      </c>
      <c r="BH1078" s="95">
        <v>0</v>
      </c>
      <c r="BI1078" s="95">
        <v>0.30617978756413405</v>
      </c>
      <c r="BJ1078" s="95">
        <v>7.7582395897966856E-3</v>
      </c>
      <c r="BK1078" s="95">
        <v>0.43296246542333416</v>
      </c>
      <c r="BL1078" s="95">
        <v>0</v>
      </c>
      <c r="BM1078" s="95">
        <v>0.43296246542333416</v>
      </c>
      <c r="BN1078" s="95">
        <v>0.27507274382419022</v>
      </c>
      <c r="BO1078" s="95">
        <v>0.29045221033193258</v>
      </c>
      <c r="BP1078" s="95">
        <v>0.26742928427297935</v>
      </c>
      <c r="BQ1078" s="95">
        <v>0.37816618518939132</v>
      </c>
      <c r="BR1078" s="95">
        <v>4.795666712510081E-3</v>
      </c>
      <c r="BS1078" s="95">
        <v>4.1887210345969783E-3</v>
      </c>
      <c r="BT1078" s="95">
        <v>0.30617978756413405</v>
      </c>
      <c r="BU1078" s="95">
        <v>0.26742928427297935</v>
      </c>
      <c r="BV1078" s="95">
        <v>0</v>
      </c>
      <c r="BW1078" s="95">
        <v>0</v>
      </c>
      <c r="BX1078" s="95">
        <v>0.30617978756413405</v>
      </c>
      <c r="BY1078" s="95">
        <v>0.26742928427297935</v>
      </c>
      <c r="GV1078" s="260"/>
      <c r="GW1078" s="260"/>
    </row>
    <row r="1079" spans="45:205" x14ac:dyDescent="0.25">
      <c r="AS1079" s="95" t="s">
        <v>858</v>
      </c>
      <c r="AT1079" s="95" t="s">
        <v>155</v>
      </c>
      <c r="AU1079" s="95" t="s">
        <v>695</v>
      </c>
      <c r="AV1079" s="95">
        <v>2024</v>
      </c>
      <c r="AW1079" s="95">
        <v>0.81629787689085187</v>
      </c>
      <c r="AX1079" s="95">
        <v>4.9327327957470373E-3</v>
      </c>
      <c r="AY1079" s="95">
        <v>0.31493078440431543</v>
      </c>
      <c r="AZ1079" s="95">
        <v>0</v>
      </c>
      <c r="BA1079" s="95">
        <v>0.31493078440431543</v>
      </c>
      <c r="BB1079" s="95">
        <v>5.2085245654773012E-3</v>
      </c>
      <c r="BC1079" s="95">
        <v>0.33253873560902963</v>
      </c>
      <c r="BD1079" s="95">
        <v>0</v>
      </c>
      <c r="BE1079" s="95">
        <v>0.33253873560902963</v>
      </c>
      <c r="BF1079" s="95">
        <v>4.795666712510081E-3</v>
      </c>
      <c r="BG1079" s="95">
        <v>0.30617978756413405</v>
      </c>
      <c r="BH1079" s="95">
        <v>0</v>
      </c>
      <c r="BI1079" s="95">
        <v>0.30617978756413405</v>
      </c>
      <c r="BJ1079" s="95">
        <v>4.5673016309619816E-3</v>
      </c>
      <c r="BK1079" s="95">
        <v>0.29159979768012778</v>
      </c>
      <c r="BL1079" s="95">
        <v>0</v>
      </c>
      <c r="BM1079" s="95">
        <v>0.29159979768012778</v>
      </c>
      <c r="BN1079" s="95">
        <v>0.25707733067681326</v>
      </c>
      <c r="BO1079" s="95">
        <v>0.2714506638616192</v>
      </c>
      <c r="BP1079" s="95">
        <v>0.24993391053549469</v>
      </c>
      <c r="BQ1079" s="95">
        <v>0.23803229574809026</v>
      </c>
      <c r="BR1079" s="95">
        <v>4.795666712510081E-3</v>
      </c>
      <c r="BS1079" s="95">
        <v>3.9146925556981108E-3</v>
      </c>
      <c r="BT1079" s="95">
        <v>0.30617978756413405</v>
      </c>
      <c r="BU1079" s="95">
        <v>0.24993391053549469</v>
      </c>
      <c r="BV1079" s="95">
        <v>0</v>
      </c>
      <c r="BW1079" s="95">
        <v>0</v>
      </c>
      <c r="BX1079" s="95">
        <v>0.30617978756413405</v>
      </c>
      <c r="BY1079" s="95">
        <v>0.24993391053549469</v>
      </c>
      <c r="GV1079" s="260"/>
      <c r="GW1079" s="260"/>
    </row>
    <row r="1080" spans="45:205" x14ac:dyDescent="0.25">
      <c r="AS1080" s="95" t="s">
        <v>858</v>
      </c>
      <c r="AT1080" s="95" t="s">
        <v>155</v>
      </c>
      <c r="AU1080" s="95" t="s">
        <v>695</v>
      </c>
      <c r="AV1080" s="95">
        <v>2025</v>
      </c>
      <c r="AW1080" s="95">
        <v>0.76289521204752508</v>
      </c>
      <c r="AX1080" s="95">
        <v>4.9327327957470373E-3</v>
      </c>
      <c r="AY1080" s="95">
        <v>0.31493078440431543</v>
      </c>
      <c r="AZ1080" s="95">
        <v>0</v>
      </c>
      <c r="BA1080" s="95">
        <v>0.31493078440431543</v>
      </c>
      <c r="BB1080" s="95">
        <v>5.2085245654773012E-3</v>
      </c>
      <c r="BC1080" s="95">
        <v>0.33253873560902963</v>
      </c>
      <c r="BD1080" s="95">
        <v>0</v>
      </c>
      <c r="BE1080" s="95">
        <v>0.33253873560902963</v>
      </c>
      <c r="BF1080" s="95">
        <v>4.795666712510081E-3</v>
      </c>
      <c r="BG1080" s="95">
        <v>0.30617978756413405</v>
      </c>
      <c r="BH1080" s="95">
        <v>0</v>
      </c>
      <c r="BI1080" s="95">
        <v>0.30617978756413405</v>
      </c>
      <c r="BJ1080" s="95">
        <v>4.5673016309619816E-3</v>
      </c>
      <c r="BK1080" s="95">
        <v>0.29159979768012778</v>
      </c>
      <c r="BL1080" s="95">
        <v>0</v>
      </c>
      <c r="BM1080" s="95">
        <v>0.29159979768012778</v>
      </c>
      <c r="BN1080" s="95">
        <v>0.24025918754842363</v>
      </c>
      <c r="BO1080" s="95">
        <v>0.25369220921646657</v>
      </c>
      <c r="BP1080" s="95">
        <v>0.23358309395840623</v>
      </c>
      <c r="BQ1080" s="95">
        <v>0.22246008948419649</v>
      </c>
      <c r="BR1080" s="95">
        <v>4.795666712510081E-3</v>
      </c>
      <c r="BS1080" s="95">
        <v>3.6585911735496357E-3</v>
      </c>
      <c r="BT1080" s="95">
        <v>0.30617978756413405</v>
      </c>
      <c r="BU1080" s="95">
        <v>0.23358309395840623</v>
      </c>
      <c r="BV1080" s="95">
        <v>0</v>
      </c>
      <c r="BW1080" s="95">
        <v>0</v>
      </c>
      <c r="BX1080" s="95">
        <v>0.30617978756413405</v>
      </c>
      <c r="BY1080" s="95">
        <v>0.23358309395840623</v>
      </c>
      <c r="GV1080" s="260"/>
      <c r="GW1080" s="260"/>
    </row>
    <row r="1081" spans="45:205" x14ac:dyDescent="0.25">
      <c r="AS1081" s="95" t="s">
        <v>858</v>
      </c>
      <c r="AT1081" s="95" t="s">
        <v>155</v>
      </c>
      <c r="AU1081" s="95" t="s">
        <v>695</v>
      </c>
      <c r="AV1081" s="95">
        <v>2026</v>
      </c>
      <c r="AW1081" s="95">
        <v>0.71298617948366827</v>
      </c>
      <c r="AX1081" s="95">
        <v>4.9327327957470373E-3</v>
      </c>
      <c r="AY1081" s="95">
        <v>0.31493078440431543</v>
      </c>
      <c r="AZ1081" s="95">
        <v>0</v>
      </c>
      <c r="BA1081" s="95">
        <v>0.31493078440431543</v>
      </c>
      <c r="BB1081" s="95">
        <v>5.2085245654773012E-3</v>
      </c>
      <c r="BC1081" s="95">
        <v>0.33253873560902963</v>
      </c>
      <c r="BD1081" s="95">
        <v>0</v>
      </c>
      <c r="BE1081" s="95">
        <v>0.33253873560902963</v>
      </c>
      <c r="BF1081" s="95">
        <v>4.795666712510081E-3</v>
      </c>
      <c r="BG1081" s="95">
        <v>0.30617978756413405</v>
      </c>
      <c r="BH1081" s="95">
        <v>0</v>
      </c>
      <c r="BI1081" s="95">
        <v>0.30617978756413405</v>
      </c>
      <c r="BJ1081" s="95">
        <v>4.5673016309619816E-3</v>
      </c>
      <c r="BK1081" s="95">
        <v>0.29159979768012778</v>
      </c>
      <c r="BL1081" s="95">
        <v>0</v>
      </c>
      <c r="BM1081" s="95">
        <v>0.29159979768012778</v>
      </c>
      <c r="BN1081" s="95">
        <v>0.22454129677422768</v>
      </c>
      <c r="BO1081" s="95">
        <v>0.2370955226322117</v>
      </c>
      <c r="BP1081" s="95">
        <v>0.21830195697047311</v>
      </c>
      <c r="BQ1081" s="95">
        <v>0.20790662568616494</v>
      </c>
      <c r="BR1081" s="95">
        <v>4.795666712510081E-3</v>
      </c>
      <c r="BS1081" s="95">
        <v>3.4192440874295659E-3</v>
      </c>
      <c r="BT1081" s="95">
        <v>0.30617978756413405</v>
      </c>
      <c r="BU1081" s="95">
        <v>0.21830195697047311</v>
      </c>
      <c r="BV1081" s="95">
        <v>0</v>
      </c>
      <c r="BW1081" s="95">
        <v>0</v>
      </c>
      <c r="BX1081" s="95">
        <v>0.30617978756413405</v>
      </c>
      <c r="BY1081" s="95">
        <v>0.21830195697047311</v>
      </c>
      <c r="GV1081" s="260"/>
      <c r="GW1081" s="260"/>
    </row>
    <row r="1082" spans="45:205" x14ac:dyDescent="0.25">
      <c r="AS1082" s="95" t="s">
        <v>858</v>
      </c>
      <c r="AT1082" s="95" t="s">
        <v>155</v>
      </c>
      <c r="AU1082" s="95" t="s">
        <v>695</v>
      </c>
      <c r="AV1082" s="95">
        <v>2027</v>
      </c>
      <c r="AW1082" s="95">
        <v>0.66634222381651231</v>
      </c>
      <c r="AX1082" s="95">
        <v>4.9327327957470373E-3</v>
      </c>
      <c r="AY1082" s="95">
        <v>0.31493078440431543</v>
      </c>
      <c r="AZ1082" s="95">
        <v>0</v>
      </c>
      <c r="BA1082" s="95">
        <v>0.31493078440431543</v>
      </c>
      <c r="BB1082" s="95">
        <v>5.2085245654773012E-3</v>
      </c>
      <c r="BC1082" s="95">
        <v>0.33253873560902963</v>
      </c>
      <c r="BD1082" s="95">
        <v>0</v>
      </c>
      <c r="BE1082" s="95">
        <v>0.33253873560902963</v>
      </c>
      <c r="BF1082" s="95">
        <v>4.795666712510081E-3</v>
      </c>
      <c r="BG1082" s="95">
        <v>0.30617978756413405</v>
      </c>
      <c r="BH1082" s="95">
        <v>0</v>
      </c>
      <c r="BI1082" s="95">
        <v>0.30617978756413405</v>
      </c>
      <c r="BJ1082" s="95">
        <v>4.5673016309619816E-3</v>
      </c>
      <c r="BK1082" s="95">
        <v>0.29159979768012778</v>
      </c>
      <c r="BL1082" s="95">
        <v>0</v>
      </c>
      <c r="BM1082" s="95">
        <v>0.29159979768012778</v>
      </c>
      <c r="BN1082" s="95">
        <v>0.20985167922825013</v>
      </c>
      <c r="BO1082" s="95">
        <v>0.22158460059085203</v>
      </c>
      <c r="BP1082" s="95">
        <v>0.20402052053315239</v>
      </c>
      <c r="BQ1082" s="95">
        <v>0.19430525765062143</v>
      </c>
      <c r="BR1082" s="95">
        <v>4.795666712510081E-3</v>
      </c>
      <c r="BS1082" s="95">
        <v>3.1955552218967901E-3</v>
      </c>
      <c r="BT1082" s="95">
        <v>0.30617978756413405</v>
      </c>
      <c r="BU1082" s="95">
        <v>0.20402052053315239</v>
      </c>
      <c r="BV1082" s="95">
        <v>0</v>
      </c>
      <c r="BW1082" s="95">
        <v>0</v>
      </c>
      <c r="BX1082" s="95">
        <v>0.30617978756413405</v>
      </c>
      <c r="BY1082" s="95">
        <v>0.20402052053315239</v>
      </c>
      <c r="GV1082" s="260"/>
      <c r="GW1082" s="260"/>
    </row>
    <row r="1083" spans="45:205" x14ac:dyDescent="0.25">
      <c r="AS1083" s="95" t="s">
        <v>858</v>
      </c>
      <c r="AT1083" s="95" t="s">
        <v>155</v>
      </c>
      <c r="AU1083" s="95" t="s">
        <v>695</v>
      </c>
      <c r="AV1083" s="95">
        <v>2028</v>
      </c>
      <c r="AW1083" s="95">
        <v>0.62274974188459098</v>
      </c>
      <c r="AX1083" s="95">
        <v>4.9327327957470373E-3</v>
      </c>
      <c r="AY1083" s="95">
        <v>0.32895905137711717</v>
      </c>
      <c r="AZ1083" s="95">
        <v>0</v>
      </c>
      <c r="BA1083" s="95">
        <v>0.32895905137711717</v>
      </c>
      <c r="BB1083" s="95">
        <v>5.2085245654773012E-3</v>
      </c>
      <c r="BC1083" s="95">
        <v>0.3473513306074672</v>
      </c>
      <c r="BD1083" s="95">
        <v>0</v>
      </c>
      <c r="BE1083" s="95">
        <v>0.3473513306074672</v>
      </c>
      <c r="BF1083" s="95">
        <v>4.795666712510081E-3</v>
      </c>
      <c r="BG1083" s="95">
        <v>0.31981825040843676</v>
      </c>
      <c r="BH1083" s="95">
        <v>0</v>
      </c>
      <c r="BI1083" s="95">
        <v>0.31981825040843676</v>
      </c>
      <c r="BJ1083" s="95">
        <v>4.5673016309619816E-3</v>
      </c>
      <c r="BK1083" s="95">
        <v>0.30458880991279697</v>
      </c>
      <c r="BL1083" s="95">
        <v>0</v>
      </c>
      <c r="BM1083" s="95">
        <v>0.30458880991279697</v>
      </c>
      <c r="BN1083" s="95">
        <v>0.20485916433569962</v>
      </c>
      <c r="BO1083" s="95">
        <v>0.21631295147906943</v>
      </c>
      <c r="BP1083" s="95">
        <v>0.19916673289183548</v>
      </c>
      <c r="BQ1083" s="95">
        <v>0.18968260275412904</v>
      </c>
      <c r="BR1083" s="95">
        <v>4.795666712510081E-3</v>
      </c>
      <c r="BS1083" s="95">
        <v>2.9865002073801777E-3</v>
      </c>
      <c r="BT1083" s="95">
        <v>0.31981825040843676</v>
      </c>
      <c r="BU1083" s="95">
        <v>0.19916673289183548</v>
      </c>
      <c r="BV1083" s="95">
        <v>0</v>
      </c>
      <c r="BW1083" s="95">
        <v>0</v>
      </c>
      <c r="BX1083" s="95">
        <v>0.31981825040843676</v>
      </c>
      <c r="BY1083" s="95">
        <v>0.19916673289183548</v>
      </c>
      <c r="GV1083" s="260"/>
      <c r="GW1083" s="260"/>
    </row>
    <row r="1084" spans="45:205" x14ac:dyDescent="0.25">
      <c r="AS1084" s="95" t="s">
        <v>858</v>
      </c>
      <c r="AT1084" s="95" t="s">
        <v>155</v>
      </c>
      <c r="AU1084" s="95" t="s">
        <v>695</v>
      </c>
      <c r="AV1084" s="95">
        <v>2029</v>
      </c>
      <c r="AW1084" s="95">
        <v>0.58200910456503818</v>
      </c>
      <c r="AX1084" s="95">
        <v>4.9327327957470373E-3</v>
      </c>
      <c r="AY1084" s="95">
        <v>0.32895905137711717</v>
      </c>
      <c r="AZ1084" s="95">
        <v>0</v>
      </c>
      <c r="BA1084" s="95">
        <v>0.32895905137711717</v>
      </c>
      <c r="BB1084" s="95">
        <v>5.2085245654773012E-3</v>
      </c>
      <c r="BC1084" s="95">
        <v>0.3473513306074672</v>
      </c>
      <c r="BD1084" s="95">
        <v>0</v>
      </c>
      <c r="BE1084" s="95">
        <v>0.3473513306074672</v>
      </c>
      <c r="BF1084" s="95">
        <v>4.795666712510081E-3</v>
      </c>
      <c r="BG1084" s="95">
        <v>0.31981825040843676</v>
      </c>
      <c r="BH1084" s="95">
        <v>0</v>
      </c>
      <c r="BI1084" s="95">
        <v>0.31981825040843676</v>
      </c>
      <c r="BJ1084" s="95">
        <v>4.5673016309619816E-3</v>
      </c>
      <c r="BK1084" s="95">
        <v>0.30458880991279697</v>
      </c>
      <c r="BL1084" s="95">
        <v>0</v>
      </c>
      <c r="BM1084" s="95">
        <v>0.30458880991279697</v>
      </c>
      <c r="BN1084" s="95">
        <v>0.19145716293056037</v>
      </c>
      <c r="BO1084" s="95">
        <v>0.20216163689632652</v>
      </c>
      <c r="BP1084" s="95">
        <v>0.18613713354377143</v>
      </c>
      <c r="BQ1084" s="95">
        <v>0.1772734605178776</v>
      </c>
      <c r="BR1084" s="95">
        <v>4.795666712510081E-3</v>
      </c>
      <c r="BS1084" s="95">
        <v>2.7911216891403526E-3</v>
      </c>
      <c r="BT1084" s="95">
        <v>0.31981825040843676</v>
      </c>
      <c r="BU1084" s="95">
        <v>0.18613713354377143</v>
      </c>
      <c r="BV1084" s="95">
        <v>0</v>
      </c>
      <c r="BW1084" s="95">
        <v>0</v>
      </c>
      <c r="BX1084" s="95">
        <v>0.31981825040843676</v>
      </c>
      <c r="BY1084" s="95">
        <v>0.18613713354377143</v>
      </c>
      <c r="GV1084" s="260"/>
      <c r="GW1084" s="260"/>
    </row>
    <row r="1085" spans="45:205" x14ac:dyDescent="0.25">
      <c r="AS1085" s="95" t="s">
        <v>858</v>
      </c>
      <c r="AT1085" s="95" t="s">
        <v>155</v>
      </c>
      <c r="AU1085" s="95" t="s">
        <v>695</v>
      </c>
      <c r="AV1085" s="95">
        <v>2030</v>
      </c>
      <c r="AW1085" s="95">
        <v>0.54393374258414784</v>
      </c>
      <c r="AX1085" s="95">
        <v>4.9327327957470373E-3</v>
      </c>
      <c r="AY1085" s="95">
        <v>0.32895905137711717</v>
      </c>
      <c r="AZ1085" s="95">
        <v>0</v>
      </c>
      <c r="BA1085" s="95">
        <v>0.32895905137711717</v>
      </c>
      <c r="BB1085" s="95">
        <v>5.2085245654773012E-3</v>
      </c>
      <c r="BC1085" s="95">
        <v>0.3473513306074672</v>
      </c>
      <c r="BD1085" s="95">
        <v>0</v>
      </c>
      <c r="BE1085" s="95">
        <v>0.3473513306074672</v>
      </c>
      <c r="BF1085" s="95">
        <v>4.795666712510081E-3</v>
      </c>
      <c r="BG1085" s="95">
        <v>0.31981825040843676</v>
      </c>
      <c r="BH1085" s="95">
        <v>0</v>
      </c>
      <c r="BI1085" s="95">
        <v>0.31981825040843676</v>
      </c>
      <c r="BJ1085" s="95">
        <v>4.5673016309619816E-3</v>
      </c>
      <c r="BK1085" s="95">
        <v>0.30458880991279697</v>
      </c>
      <c r="BL1085" s="95">
        <v>0</v>
      </c>
      <c r="BM1085" s="95">
        <v>0.30458880991279697</v>
      </c>
      <c r="BN1085" s="95">
        <v>0.1789319279724863</v>
      </c>
      <c r="BO1085" s="95">
        <v>0.18893610924890331</v>
      </c>
      <c r="BP1085" s="95">
        <v>0.17395993789137518</v>
      </c>
      <c r="BQ1085" s="95">
        <v>0.16567613132511924</v>
      </c>
      <c r="BR1085" s="95">
        <v>4.795666712510081E-3</v>
      </c>
      <c r="BS1085" s="95">
        <v>2.6085249431218251E-3</v>
      </c>
      <c r="BT1085" s="95">
        <v>0.31981825040843676</v>
      </c>
      <c r="BU1085" s="95">
        <v>0.17395993789137518</v>
      </c>
      <c r="BV1085" s="95">
        <v>0</v>
      </c>
      <c r="BW1085" s="95">
        <v>0</v>
      </c>
      <c r="BX1085" s="95">
        <v>0.31981825040843676</v>
      </c>
      <c r="BY1085" s="95">
        <v>0.17395993789137518</v>
      </c>
      <c r="GV1085" s="260"/>
      <c r="GW1085" s="260"/>
    </row>
    <row r="1086" spans="45:205" x14ac:dyDescent="0.25">
      <c r="AS1086" s="95" t="s">
        <v>858</v>
      </c>
      <c r="AT1086" s="95" t="s">
        <v>155</v>
      </c>
      <c r="AU1086" s="95" t="s">
        <v>695</v>
      </c>
      <c r="AV1086" s="95">
        <v>2031</v>
      </c>
      <c r="AW1086" s="95">
        <v>0.50834929213471758</v>
      </c>
      <c r="AX1086" s="95">
        <v>4.9327327957470373E-3</v>
      </c>
      <c r="AY1086" s="95">
        <v>0.32895905137711717</v>
      </c>
      <c r="AZ1086" s="95">
        <v>0</v>
      </c>
      <c r="BA1086" s="95">
        <v>0.32895905137711717</v>
      </c>
      <c r="BB1086" s="95">
        <v>5.2085245654773012E-3</v>
      </c>
      <c r="BC1086" s="95">
        <v>0.3473513306074672</v>
      </c>
      <c r="BD1086" s="95">
        <v>0</v>
      </c>
      <c r="BE1086" s="95">
        <v>0.3473513306074672</v>
      </c>
      <c r="BF1086" s="95">
        <v>4.795666712510081E-3</v>
      </c>
      <c r="BG1086" s="95">
        <v>0.31981825040843676</v>
      </c>
      <c r="BH1086" s="95">
        <v>0</v>
      </c>
      <c r="BI1086" s="95">
        <v>0.31981825040843676</v>
      </c>
      <c r="BJ1086" s="95">
        <v>4.5673016309619816E-3</v>
      </c>
      <c r="BK1086" s="95">
        <v>0.30458880991279697</v>
      </c>
      <c r="BL1086" s="95">
        <v>0</v>
      </c>
      <c r="BM1086" s="95">
        <v>0.30458880991279697</v>
      </c>
      <c r="BN1086" s="95">
        <v>0.16722610090886569</v>
      </c>
      <c r="BO1086" s="95">
        <v>0.17657580303635823</v>
      </c>
      <c r="BP1086" s="95">
        <v>0.16257938120689266</v>
      </c>
      <c r="BQ1086" s="95">
        <v>0.15483750591132639</v>
      </c>
      <c r="BR1086" s="95">
        <v>4.795666712510081E-3</v>
      </c>
      <c r="BS1086" s="95">
        <v>2.4378737786185278E-3</v>
      </c>
      <c r="BT1086" s="95">
        <v>0.31981825040843676</v>
      </c>
      <c r="BU1086" s="95">
        <v>0.16257938120689266</v>
      </c>
      <c r="BV1086" s="95">
        <v>0</v>
      </c>
      <c r="BW1086" s="95">
        <v>0</v>
      </c>
      <c r="BX1086" s="95">
        <v>0.31981825040843676</v>
      </c>
      <c r="BY1086" s="95">
        <v>0.16257938120689266</v>
      </c>
      <c r="GV1086" s="260"/>
      <c r="GW1086" s="260"/>
    </row>
    <row r="1087" spans="45:205" x14ac:dyDescent="0.25">
      <c r="AS1087" s="95" t="s">
        <v>858</v>
      </c>
      <c r="AT1087" s="95" t="s">
        <v>155</v>
      </c>
      <c r="AU1087" s="95" t="s">
        <v>695</v>
      </c>
      <c r="AV1087" s="95">
        <v>2032</v>
      </c>
      <c r="AW1087" s="95">
        <v>0.47509279638758645</v>
      </c>
      <c r="AX1087" s="95">
        <v>4.9327327957470373E-3</v>
      </c>
      <c r="AY1087" s="95">
        <v>0.32895905137711717</v>
      </c>
      <c r="AZ1087" s="95">
        <v>0</v>
      </c>
      <c r="BA1087" s="95">
        <v>0.32895905137711717</v>
      </c>
      <c r="BB1087" s="95">
        <v>5.2085245654773012E-3</v>
      </c>
      <c r="BC1087" s="95">
        <v>0.3473513306074672</v>
      </c>
      <c r="BD1087" s="95">
        <v>0</v>
      </c>
      <c r="BE1087" s="95">
        <v>0.3473513306074672</v>
      </c>
      <c r="BF1087" s="95">
        <v>4.795666712510081E-3</v>
      </c>
      <c r="BG1087" s="95">
        <v>0.31981825040843676</v>
      </c>
      <c r="BH1087" s="95">
        <v>0</v>
      </c>
      <c r="BI1087" s="95">
        <v>0.31981825040843676</v>
      </c>
      <c r="BJ1087" s="95">
        <v>4.5673016309619816E-3</v>
      </c>
      <c r="BK1087" s="95">
        <v>0.30458880991279697</v>
      </c>
      <c r="BL1087" s="95">
        <v>0</v>
      </c>
      <c r="BM1087" s="95">
        <v>0.30458880991279697</v>
      </c>
      <c r="BN1087" s="95">
        <v>0.15628607561576233</v>
      </c>
      <c r="BO1087" s="95">
        <v>0.16502411498725064</v>
      </c>
      <c r="BP1087" s="95">
        <v>0.15194334692232958</v>
      </c>
      <c r="BQ1087" s="95">
        <v>0.14470794944983773</v>
      </c>
      <c r="BR1087" s="95">
        <v>4.795666712510081E-3</v>
      </c>
      <c r="BS1087" s="95">
        <v>2.2783867089892782E-3</v>
      </c>
      <c r="BT1087" s="95">
        <v>0.31981825040843676</v>
      </c>
      <c r="BU1087" s="95">
        <v>0.15194334692232958</v>
      </c>
      <c r="BV1087" s="95">
        <v>0</v>
      </c>
      <c r="BW1087" s="95">
        <v>0</v>
      </c>
      <c r="BX1087" s="95">
        <v>0.31981825040843676</v>
      </c>
      <c r="BY1087" s="95">
        <v>0.15194334692232958</v>
      </c>
      <c r="GV1087" s="260"/>
      <c r="GW1087" s="260"/>
    </row>
    <row r="1088" spans="45:205" x14ac:dyDescent="0.25">
      <c r="AS1088" s="95" t="s">
        <v>858</v>
      </c>
      <c r="AT1088" s="95" t="s">
        <v>155</v>
      </c>
      <c r="AU1088" s="95" t="s">
        <v>695</v>
      </c>
      <c r="AV1088" s="95">
        <v>2033</v>
      </c>
      <c r="AW1088" s="95">
        <v>0.444011959240735</v>
      </c>
      <c r="AX1088" s="95">
        <v>4.9327327957470373E-3</v>
      </c>
      <c r="AY1088" s="95">
        <v>0.34454960186916744</v>
      </c>
      <c r="AZ1088" s="95">
        <v>0</v>
      </c>
      <c r="BA1088" s="95">
        <v>0.34454960186916744</v>
      </c>
      <c r="BB1088" s="95">
        <v>5.2085245654773012E-3</v>
      </c>
      <c r="BC1088" s="95">
        <v>0.36381355724523912</v>
      </c>
      <c r="BD1088" s="95">
        <v>0</v>
      </c>
      <c r="BE1088" s="95">
        <v>0.36381355724523912</v>
      </c>
      <c r="BF1088" s="95">
        <v>4.795666712510081E-3</v>
      </c>
      <c r="BG1088" s="95">
        <v>0.33497558552476353</v>
      </c>
      <c r="BH1088" s="95">
        <v>0</v>
      </c>
      <c r="BI1088" s="95">
        <v>0.33497558552476353</v>
      </c>
      <c r="BJ1088" s="95">
        <v>4.5673016309619816E-3</v>
      </c>
      <c r="BK1088" s="95">
        <v>0.3190243671664415</v>
      </c>
      <c r="BL1088" s="95">
        <v>0</v>
      </c>
      <c r="BM1088" s="95">
        <v>0.3190243671664415</v>
      </c>
      <c r="BN1088" s="95">
        <v>0.15298414378154424</v>
      </c>
      <c r="BO1088" s="95">
        <v>0.16153757035079991</v>
      </c>
      <c r="BP1088" s="95">
        <v>0.14873316602666264</v>
      </c>
      <c r="BQ1088" s="95">
        <v>0.1416506343111073</v>
      </c>
      <c r="BR1088" s="95">
        <v>4.795666712510081E-3</v>
      </c>
      <c r="BS1088" s="95">
        <v>2.1293333728871757E-3</v>
      </c>
      <c r="BT1088" s="95">
        <v>0.33497558552476353</v>
      </c>
      <c r="BU1088" s="95">
        <v>0.14873316602666264</v>
      </c>
      <c r="BV1088" s="95">
        <v>0</v>
      </c>
      <c r="BW1088" s="95">
        <v>0</v>
      </c>
      <c r="BX1088" s="95">
        <v>0.33497558552476353</v>
      </c>
      <c r="BY1088" s="95">
        <v>0.14873316602666264</v>
      </c>
      <c r="GV1088" s="260"/>
      <c r="GW1088" s="260"/>
    </row>
    <row r="1089" spans="45:205" x14ac:dyDescent="0.25">
      <c r="AS1089" s="95" t="s">
        <v>858</v>
      </c>
      <c r="AT1089" s="95" t="s">
        <v>155</v>
      </c>
      <c r="AU1089" s="95" t="s">
        <v>695</v>
      </c>
      <c r="AV1089" s="95">
        <v>2034</v>
      </c>
      <c r="AW1089" s="95">
        <v>0.41496444788853737</v>
      </c>
      <c r="AX1089" s="95">
        <v>4.9327327957470373E-3</v>
      </c>
      <c r="AY1089" s="95">
        <v>0.34454960186916744</v>
      </c>
      <c r="AZ1089" s="95">
        <v>0</v>
      </c>
      <c r="BA1089" s="95">
        <v>0.34454960186916744</v>
      </c>
      <c r="BB1089" s="95">
        <v>5.2085245654773012E-3</v>
      </c>
      <c r="BC1089" s="95">
        <v>0.36381355724523912</v>
      </c>
      <c r="BD1089" s="95">
        <v>0</v>
      </c>
      <c r="BE1089" s="95">
        <v>0.36381355724523912</v>
      </c>
      <c r="BF1089" s="95">
        <v>4.795666712510081E-3</v>
      </c>
      <c r="BG1089" s="95">
        <v>0.33497558552476353</v>
      </c>
      <c r="BH1089" s="95">
        <v>0</v>
      </c>
      <c r="BI1089" s="95">
        <v>0.33497558552476353</v>
      </c>
      <c r="BJ1089" s="95">
        <v>4.5673016309619816E-3</v>
      </c>
      <c r="BK1089" s="95">
        <v>0.3190243671664415</v>
      </c>
      <c r="BL1089" s="95">
        <v>0</v>
      </c>
      <c r="BM1089" s="95">
        <v>0.3190243671664415</v>
      </c>
      <c r="BN1089" s="95">
        <v>0.14297583530985444</v>
      </c>
      <c r="BO1089" s="95">
        <v>0.15096969191663542</v>
      </c>
      <c r="BP1089" s="95">
        <v>0.13900295890342304</v>
      </c>
      <c r="BQ1089" s="95">
        <v>0.13238377038421242</v>
      </c>
      <c r="BR1089" s="95">
        <v>4.795666712510081E-3</v>
      </c>
      <c r="BS1089" s="95">
        <v>1.9900311896141826E-3</v>
      </c>
      <c r="BT1089" s="95">
        <v>0.33497558552476353</v>
      </c>
      <c r="BU1089" s="95">
        <v>0.13900295890342304</v>
      </c>
      <c r="BV1089" s="95">
        <v>0</v>
      </c>
      <c r="BW1089" s="95">
        <v>0</v>
      </c>
      <c r="BX1089" s="95">
        <v>0.33497558552476353</v>
      </c>
      <c r="BY1089" s="95">
        <v>0.13900295890342304</v>
      </c>
      <c r="GV1089" s="260"/>
      <c r="GW1089" s="260"/>
    </row>
    <row r="1090" spans="45:205" x14ac:dyDescent="0.25">
      <c r="AS1090" s="95" t="s">
        <v>858</v>
      </c>
      <c r="AT1090" s="95" t="s">
        <v>155</v>
      </c>
      <c r="AU1090" s="95" t="s">
        <v>695</v>
      </c>
      <c r="AV1090" s="95">
        <v>2035</v>
      </c>
      <c r="AW1090" s="95">
        <v>0.38781724101732462</v>
      </c>
      <c r="AX1090" s="95">
        <v>4.9327327957470373E-3</v>
      </c>
      <c r="AY1090" s="95">
        <v>0.34454960186916744</v>
      </c>
      <c r="AZ1090" s="95">
        <v>0</v>
      </c>
      <c r="BA1090" s="95">
        <v>0.34454960186916744</v>
      </c>
      <c r="BB1090" s="95">
        <v>5.2085245654773012E-3</v>
      </c>
      <c r="BC1090" s="95">
        <v>0.36381355724523912</v>
      </c>
      <c r="BD1090" s="95">
        <v>0</v>
      </c>
      <c r="BE1090" s="95">
        <v>0.36381355724523912</v>
      </c>
      <c r="BF1090" s="95">
        <v>4.795666712510081E-3</v>
      </c>
      <c r="BG1090" s="95">
        <v>0.33497558552476353</v>
      </c>
      <c r="BH1090" s="95">
        <v>0</v>
      </c>
      <c r="BI1090" s="95">
        <v>0.33497558552476353</v>
      </c>
      <c r="BJ1090" s="95">
        <v>4.5673016309619816E-3</v>
      </c>
      <c r="BK1090" s="95">
        <v>0.3190243671664415</v>
      </c>
      <c r="BL1090" s="95">
        <v>0</v>
      </c>
      <c r="BM1090" s="95">
        <v>0.3190243671664415</v>
      </c>
      <c r="BN1090" s="95">
        <v>0.13362227599051815</v>
      </c>
      <c r="BO1090" s="95">
        <v>0.14109317001554714</v>
      </c>
      <c r="BP1090" s="95">
        <v>0.12990930738637665</v>
      </c>
      <c r="BQ1090" s="95">
        <v>0.1237231498917873</v>
      </c>
      <c r="BR1090" s="95">
        <v>4.795666712510081E-3</v>
      </c>
      <c r="BS1090" s="95">
        <v>1.859842233284283E-3</v>
      </c>
      <c r="BT1090" s="95">
        <v>0.33497558552476353</v>
      </c>
      <c r="BU1090" s="95">
        <v>0.12990930738637665</v>
      </c>
      <c r="BV1090" s="95">
        <v>0</v>
      </c>
      <c r="BW1090" s="95">
        <v>0</v>
      </c>
      <c r="BX1090" s="95">
        <v>0.33497558552476353</v>
      </c>
      <c r="BY1090" s="95">
        <v>0.12990930738637665</v>
      </c>
      <c r="GV1090" s="260"/>
      <c r="GW1090" s="260"/>
    </row>
    <row r="1091" spans="45:205" x14ac:dyDescent="0.25">
      <c r="AS1091" s="95" t="s">
        <v>858</v>
      </c>
      <c r="AT1091" s="95" t="s">
        <v>155</v>
      </c>
      <c r="AU1091" s="95" t="s">
        <v>695</v>
      </c>
      <c r="AV1091" s="95">
        <v>2036</v>
      </c>
      <c r="AW1091" s="95">
        <v>0.36244601964235945</v>
      </c>
      <c r="AX1091" s="95">
        <v>4.9327327957470373E-3</v>
      </c>
      <c r="AY1091" s="95">
        <v>0.34454960186916744</v>
      </c>
      <c r="AZ1091" s="95">
        <v>0</v>
      </c>
      <c r="BA1091" s="95">
        <v>0.34454960186916744</v>
      </c>
      <c r="BB1091" s="95">
        <v>5.2085245654773012E-3</v>
      </c>
      <c r="BC1091" s="95">
        <v>0.36381355724523912</v>
      </c>
      <c r="BD1091" s="95">
        <v>0</v>
      </c>
      <c r="BE1091" s="95">
        <v>0.36381355724523912</v>
      </c>
      <c r="BF1091" s="95">
        <v>4.795666712510081E-3</v>
      </c>
      <c r="BG1091" s="95">
        <v>0.33497558552476353</v>
      </c>
      <c r="BH1091" s="95">
        <v>0</v>
      </c>
      <c r="BI1091" s="95">
        <v>0.33497558552476353</v>
      </c>
      <c r="BJ1091" s="95">
        <v>4.5673016309619816E-3</v>
      </c>
      <c r="BK1091" s="95">
        <v>0.3190243671664415</v>
      </c>
      <c r="BL1091" s="95">
        <v>0</v>
      </c>
      <c r="BM1091" s="95">
        <v>0.3190243671664415</v>
      </c>
      <c r="BN1091" s="95">
        <v>0.12488063176683939</v>
      </c>
      <c r="BO1091" s="95">
        <v>0.13186277571546459</v>
      </c>
      <c r="BP1091" s="95">
        <v>0.1214105676508193</v>
      </c>
      <c r="BQ1091" s="95">
        <v>0.11562911204839935</v>
      </c>
      <c r="BR1091" s="95">
        <v>4.795666712510081E-3</v>
      </c>
      <c r="BS1091" s="95">
        <v>1.7381703114806382E-3</v>
      </c>
      <c r="BT1091" s="95">
        <v>0.33497558552476353</v>
      </c>
      <c r="BU1091" s="95">
        <v>0.1214105676508193</v>
      </c>
      <c r="BV1091" s="95">
        <v>0</v>
      </c>
      <c r="BW1091" s="95">
        <v>0</v>
      </c>
      <c r="BX1091" s="95">
        <v>0.33497558552476353</v>
      </c>
      <c r="BY1091" s="95">
        <v>0.1214105676508193</v>
      </c>
      <c r="GV1091" s="260"/>
      <c r="GW1091" s="260"/>
    </row>
    <row r="1092" spans="45:205" x14ac:dyDescent="0.25">
      <c r="AS1092" s="95" t="s">
        <v>858</v>
      </c>
      <c r="AT1092" s="95" t="s">
        <v>155</v>
      </c>
      <c r="AU1092" s="95" t="s">
        <v>695</v>
      </c>
      <c r="AV1092" s="95">
        <v>2037</v>
      </c>
      <c r="AW1092" s="95">
        <v>0.33873459779659754</v>
      </c>
      <c r="AX1092" s="95">
        <v>4.9327327957470373E-3</v>
      </c>
      <c r="AY1092" s="95">
        <v>0.34454960186916744</v>
      </c>
      <c r="AZ1092" s="95">
        <v>0</v>
      </c>
      <c r="BA1092" s="95">
        <v>0.34454960186916744</v>
      </c>
      <c r="BB1092" s="95">
        <v>5.2085245654773012E-3</v>
      </c>
      <c r="BC1092" s="95">
        <v>0.36381355724523912</v>
      </c>
      <c r="BD1092" s="95">
        <v>0</v>
      </c>
      <c r="BE1092" s="95">
        <v>0.36381355724523912</v>
      </c>
      <c r="BF1092" s="95">
        <v>4.795666712510081E-3</v>
      </c>
      <c r="BG1092" s="95">
        <v>0.33497558552476353</v>
      </c>
      <c r="BH1092" s="95">
        <v>0</v>
      </c>
      <c r="BI1092" s="95">
        <v>0.33497558552476353</v>
      </c>
      <c r="BJ1092" s="95">
        <v>4.5673016309619816E-3</v>
      </c>
      <c r="BK1092" s="95">
        <v>0.3190243671664415</v>
      </c>
      <c r="BL1092" s="95">
        <v>0</v>
      </c>
      <c r="BM1092" s="95">
        <v>0.3190243671664415</v>
      </c>
      <c r="BN1092" s="95">
        <v>0.11671087081013025</v>
      </c>
      <c r="BO1092" s="95">
        <v>0.12323623898641549</v>
      </c>
      <c r="BP1092" s="95">
        <v>0.11346782023441053</v>
      </c>
      <c r="BQ1092" s="95">
        <v>0.10806459069943862</v>
      </c>
      <c r="BR1092" s="95">
        <v>4.795666712510081E-3</v>
      </c>
      <c r="BS1092" s="95">
        <v>1.6244582350286333E-3</v>
      </c>
      <c r="BT1092" s="95">
        <v>0.33497558552476353</v>
      </c>
      <c r="BU1092" s="95">
        <v>0.11346782023441053</v>
      </c>
      <c r="BV1092" s="95">
        <v>0</v>
      </c>
      <c r="BW1092" s="95">
        <v>0</v>
      </c>
      <c r="BX1092" s="95">
        <v>0.33497558552476353</v>
      </c>
      <c r="BY1092" s="95">
        <v>0.11346782023441053</v>
      </c>
      <c r="GV1092" s="260"/>
      <c r="GW1092" s="260"/>
    </row>
    <row r="1093" spans="45:205" x14ac:dyDescent="0.25">
      <c r="AS1093" s="95" t="s">
        <v>858</v>
      </c>
      <c r="AT1093" s="95" t="s">
        <v>155</v>
      </c>
      <c r="AU1093" s="95" t="s">
        <v>695</v>
      </c>
      <c r="AV1093" s="95">
        <v>2038</v>
      </c>
      <c r="AW1093" s="95">
        <v>0.3165743904641099</v>
      </c>
      <c r="AX1093" s="95">
        <v>4.9327327957470373E-3</v>
      </c>
      <c r="AY1093" s="95">
        <v>0.36147364909583957</v>
      </c>
      <c r="AZ1093" s="95">
        <v>0</v>
      </c>
      <c r="BA1093" s="95">
        <v>0.36147364909583957</v>
      </c>
      <c r="BB1093" s="95">
        <v>5.2085245654773012E-3</v>
      </c>
      <c r="BC1093" s="95">
        <v>0.38168383714432902</v>
      </c>
      <c r="BD1093" s="95">
        <v>0</v>
      </c>
      <c r="BE1093" s="95">
        <v>0.38168383714432902</v>
      </c>
      <c r="BF1093" s="95">
        <v>4.795666712510081E-3</v>
      </c>
      <c r="BG1093" s="95">
        <v>0.35142936343786624</v>
      </c>
      <c r="BH1093" s="95">
        <v>0</v>
      </c>
      <c r="BI1093" s="95">
        <v>0.35142936343786624</v>
      </c>
      <c r="BJ1093" s="95">
        <v>4.5673016309619816E-3</v>
      </c>
      <c r="BK1093" s="95">
        <v>0.3346946318455869</v>
      </c>
      <c r="BL1093" s="95">
        <v>0</v>
      </c>
      <c r="BM1093" s="95">
        <v>0.3346946318455869</v>
      </c>
      <c r="BN1093" s="95">
        <v>0.11443330013135296</v>
      </c>
      <c r="BO1093" s="95">
        <v>0.12083132809396854</v>
      </c>
      <c r="BP1093" s="95">
        <v>0.11125353652153265</v>
      </c>
      <c r="BQ1093" s="95">
        <v>0.10595574906812634</v>
      </c>
      <c r="BR1093" s="95">
        <v>4.795666712510081E-3</v>
      </c>
      <c r="BS1093" s="95">
        <v>1.5181852663819007E-3</v>
      </c>
      <c r="BT1093" s="95">
        <v>0.35142936343786624</v>
      </c>
      <c r="BU1093" s="95">
        <v>0.11125353652153265</v>
      </c>
      <c r="BV1093" s="95">
        <v>0</v>
      </c>
      <c r="BW1093" s="95">
        <v>0</v>
      </c>
      <c r="BX1093" s="95">
        <v>0.35142936343786624</v>
      </c>
      <c r="BY1093" s="95">
        <v>0.11125353652153265</v>
      </c>
      <c r="GV1093" s="260"/>
      <c r="GW1093" s="260"/>
    </row>
    <row r="1094" spans="45:205" x14ac:dyDescent="0.25">
      <c r="AS1094" s="95" t="s">
        <v>858</v>
      </c>
      <c r="AT1094" s="95" t="s">
        <v>155</v>
      </c>
      <c r="AU1094" s="95" t="s">
        <v>695</v>
      </c>
      <c r="AV1094" s="95">
        <v>2039</v>
      </c>
      <c r="AW1094" s="95">
        <v>0.29586391632159798</v>
      </c>
      <c r="AX1094" s="95">
        <v>4.9327327957470373E-3</v>
      </c>
      <c r="AY1094" s="95">
        <v>0.36147364909583957</v>
      </c>
      <c r="AZ1094" s="95">
        <v>0</v>
      </c>
      <c r="BA1094" s="95">
        <v>0.36147364909583957</v>
      </c>
      <c r="BB1094" s="95">
        <v>5.2085245654773012E-3</v>
      </c>
      <c r="BC1094" s="95">
        <v>0.38168383714432902</v>
      </c>
      <c r="BD1094" s="95">
        <v>0</v>
      </c>
      <c r="BE1094" s="95">
        <v>0.38168383714432902</v>
      </c>
      <c r="BF1094" s="95">
        <v>4.795666712510081E-3</v>
      </c>
      <c r="BG1094" s="95">
        <v>0.35142936343786624</v>
      </c>
      <c r="BH1094" s="95">
        <v>0</v>
      </c>
      <c r="BI1094" s="95">
        <v>0.35142936343786624</v>
      </c>
      <c r="BJ1094" s="95">
        <v>4.5673016309619816E-3</v>
      </c>
      <c r="BK1094" s="95">
        <v>0.3346946318455869</v>
      </c>
      <c r="BL1094" s="95">
        <v>0</v>
      </c>
      <c r="BM1094" s="95">
        <v>0.3346946318455869</v>
      </c>
      <c r="BN1094" s="95">
        <v>0.10694700946855415</v>
      </c>
      <c r="BO1094" s="95">
        <v>0.11292647485417619</v>
      </c>
      <c r="BP1094" s="95">
        <v>0.1039752677771333</v>
      </c>
      <c r="BQ1094" s="95">
        <v>9.9024064549650764E-2</v>
      </c>
      <c r="BR1094" s="95">
        <v>4.795666712510081E-3</v>
      </c>
      <c r="BS1094" s="95">
        <v>1.4188647349363554E-3</v>
      </c>
      <c r="BT1094" s="95">
        <v>0.35142936343786624</v>
      </c>
      <c r="BU1094" s="95">
        <v>0.1039752677771333</v>
      </c>
      <c r="BV1094" s="95">
        <v>0</v>
      </c>
      <c r="BW1094" s="95">
        <v>0</v>
      </c>
      <c r="BX1094" s="95">
        <v>0.35142936343786624</v>
      </c>
      <c r="BY1094" s="95">
        <v>0.1039752677771333</v>
      </c>
      <c r="GV1094" s="260"/>
      <c r="GW1094" s="260"/>
    </row>
    <row r="1095" spans="45:205" x14ac:dyDescent="0.25">
      <c r="AS1095" s="95" t="s">
        <v>858</v>
      </c>
      <c r="AT1095" s="95" t="s">
        <v>155</v>
      </c>
      <c r="AU1095" s="95" t="s">
        <v>695</v>
      </c>
      <c r="AV1095" s="95">
        <v>2040</v>
      </c>
      <c r="AW1095" s="95">
        <v>0.27650833301083921</v>
      </c>
      <c r="AX1095" s="95">
        <v>4.9327327957470373E-3</v>
      </c>
      <c r="AY1095" s="95">
        <v>0.36147364909583957</v>
      </c>
      <c r="AZ1095" s="95">
        <v>0</v>
      </c>
      <c r="BA1095" s="95">
        <v>0.36147364909583957</v>
      </c>
      <c r="BB1095" s="95">
        <v>5.2085245654773012E-3</v>
      </c>
      <c r="BC1095" s="95">
        <v>0.38168383714432902</v>
      </c>
      <c r="BD1095" s="95">
        <v>0</v>
      </c>
      <c r="BE1095" s="95">
        <v>0.38168383714432902</v>
      </c>
      <c r="BF1095" s="95">
        <v>4.795666712510081E-3</v>
      </c>
      <c r="BG1095" s="95">
        <v>0.35142936343786624</v>
      </c>
      <c r="BH1095" s="95">
        <v>0</v>
      </c>
      <c r="BI1095" s="95">
        <v>0.35142936343786624</v>
      </c>
      <c r="BJ1095" s="95">
        <v>4.5673016309619816E-3</v>
      </c>
      <c r="BK1095" s="95">
        <v>0.3346946318455869</v>
      </c>
      <c r="BL1095" s="95">
        <v>0</v>
      </c>
      <c r="BM1095" s="95">
        <v>0.3346946318455869</v>
      </c>
      <c r="BN1095" s="95">
        <v>9.9950476138835648E-2</v>
      </c>
      <c r="BO1095" s="95">
        <v>0.10553876154595905</v>
      </c>
      <c r="BP1095" s="95">
        <v>9.7173147455264758E-2</v>
      </c>
      <c r="BQ1095" s="95">
        <v>9.2545854719299769E-2</v>
      </c>
      <c r="BR1095" s="95">
        <v>4.795666712510081E-3</v>
      </c>
      <c r="BS1095" s="95">
        <v>1.3260418083517339E-3</v>
      </c>
      <c r="BT1095" s="95">
        <v>0.35142936343786624</v>
      </c>
      <c r="BU1095" s="95">
        <v>9.7173147455264758E-2</v>
      </c>
      <c r="BV1095" s="95">
        <v>0</v>
      </c>
      <c r="BW1095" s="95">
        <v>0</v>
      </c>
      <c r="BX1095" s="95">
        <v>0.35142936343786624</v>
      </c>
      <c r="BY1095" s="95">
        <v>9.7173147455264758E-2</v>
      </c>
      <c r="GV1095" s="260"/>
      <c r="GW1095" s="260"/>
    </row>
    <row r="1096" spans="45:205" x14ac:dyDescent="0.25">
      <c r="AS1096" s="95" t="s">
        <v>858</v>
      </c>
      <c r="AT1096" s="95" t="s">
        <v>155</v>
      </c>
      <c r="AU1096" s="95" t="s">
        <v>695</v>
      </c>
      <c r="AV1096" s="95">
        <v>2041</v>
      </c>
      <c r="AW1096" s="95">
        <v>0.25841900281386843</v>
      </c>
      <c r="AX1096" s="95">
        <v>4.9327327957470373E-3</v>
      </c>
      <c r="AY1096" s="95">
        <v>0.36147364909583957</v>
      </c>
      <c r="AZ1096" s="95">
        <v>0</v>
      </c>
      <c r="BA1096" s="95">
        <v>0.36147364909583957</v>
      </c>
      <c r="BB1096" s="95">
        <v>5.2085245654773012E-3</v>
      </c>
      <c r="BC1096" s="95">
        <v>0.38168383714432902</v>
      </c>
      <c r="BD1096" s="95">
        <v>0</v>
      </c>
      <c r="BE1096" s="95">
        <v>0.38168383714432902</v>
      </c>
      <c r="BF1096" s="95">
        <v>4.795666712510081E-3</v>
      </c>
      <c r="BG1096" s="95">
        <v>0.35142936343786624</v>
      </c>
      <c r="BH1096" s="95">
        <v>0</v>
      </c>
      <c r="BI1096" s="95">
        <v>0.35142936343786624</v>
      </c>
      <c r="BJ1096" s="95">
        <v>4.5673016309619816E-3</v>
      </c>
      <c r="BK1096" s="95">
        <v>0.3346946318455869</v>
      </c>
      <c r="BL1096" s="95">
        <v>0</v>
      </c>
      <c r="BM1096" s="95">
        <v>0.3346946318455869</v>
      </c>
      <c r="BN1096" s="95">
        <v>9.3411659942837053E-2</v>
      </c>
      <c r="BO1096" s="95">
        <v>9.8634356585008465E-2</v>
      </c>
      <c r="BP1096" s="95">
        <v>9.0816025659125943E-2</v>
      </c>
      <c r="BQ1096" s="95">
        <v>8.6491453008691377E-2</v>
      </c>
      <c r="BR1096" s="95">
        <v>4.795666712510081E-3</v>
      </c>
      <c r="BS1096" s="95">
        <v>1.2392914096745178E-3</v>
      </c>
      <c r="BT1096" s="95">
        <v>0.35142936343786624</v>
      </c>
      <c r="BU1096" s="95">
        <v>9.0816025659125943E-2</v>
      </c>
      <c r="BV1096" s="95">
        <v>0</v>
      </c>
      <c r="BW1096" s="95">
        <v>0</v>
      </c>
      <c r="BX1096" s="95">
        <v>0.35142936343786624</v>
      </c>
      <c r="BY1096" s="95">
        <v>9.0816025659125943E-2</v>
      </c>
      <c r="GV1096" s="260"/>
      <c r="GW1096" s="260"/>
    </row>
    <row r="1097" spans="45:205" x14ac:dyDescent="0.25">
      <c r="AS1097" s="95" t="s">
        <v>858</v>
      </c>
      <c r="AT1097" s="95" t="s">
        <v>155</v>
      </c>
      <c r="AU1097" s="95" t="s">
        <v>695</v>
      </c>
      <c r="AV1097" s="95">
        <v>2042</v>
      </c>
      <c r="AW1097" s="95">
        <v>0.24151308674193309</v>
      </c>
      <c r="AX1097" s="95">
        <v>4.9327327957470373E-3</v>
      </c>
      <c r="AY1097" s="95">
        <v>0.36147364909583957</v>
      </c>
      <c r="AZ1097" s="95">
        <v>0</v>
      </c>
      <c r="BA1097" s="95">
        <v>0.36147364909583957</v>
      </c>
      <c r="BB1097" s="95">
        <v>5.2085245654773012E-3</v>
      </c>
      <c r="BC1097" s="95">
        <v>0.38168383714432902</v>
      </c>
      <c r="BD1097" s="95">
        <v>0</v>
      </c>
      <c r="BE1097" s="95">
        <v>0.38168383714432902</v>
      </c>
      <c r="BF1097" s="95">
        <v>4.795666712510081E-3</v>
      </c>
      <c r="BG1097" s="95">
        <v>0.35142936343786624</v>
      </c>
      <c r="BH1097" s="95">
        <v>0</v>
      </c>
      <c r="BI1097" s="95">
        <v>0.35142936343786624</v>
      </c>
      <c r="BJ1097" s="95">
        <v>4.5673016309619816E-3</v>
      </c>
      <c r="BK1097" s="95">
        <v>0.3346946318455869</v>
      </c>
      <c r="BL1097" s="95">
        <v>0</v>
      </c>
      <c r="BM1097" s="95">
        <v>0.3346946318455869</v>
      </c>
      <c r="BN1097" s="95">
        <v>8.7300616769006578E-2</v>
      </c>
      <c r="BO1097" s="95">
        <v>9.21816416682322E-2</v>
      </c>
      <c r="BP1097" s="95">
        <v>8.4874790335631722E-2</v>
      </c>
      <c r="BQ1097" s="95">
        <v>8.0833133652982586E-2</v>
      </c>
      <c r="BR1097" s="95">
        <v>4.795666712510081E-3</v>
      </c>
      <c r="BS1097" s="95">
        <v>1.1582162707238482E-3</v>
      </c>
      <c r="BT1097" s="95">
        <v>0.35142936343786624</v>
      </c>
      <c r="BU1097" s="95">
        <v>8.4874790335631722E-2</v>
      </c>
      <c r="BV1097" s="95">
        <v>0</v>
      </c>
      <c r="BW1097" s="95">
        <v>0</v>
      </c>
      <c r="BX1097" s="95">
        <v>0.35142936343786624</v>
      </c>
      <c r="BY1097" s="95">
        <v>8.4874790335631722E-2</v>
      </c>
      <c r="GV1097" s="260"/>
      <c r="GW1097" s="260"/>
    </row>
    <row r="1098" spans="45:205" x14ac:dyDescent="0.25">
      <c r="AS1098" s="95" t="s">
        <v>858</v>
      </c>
      <c r="AT1098" s="95" t="s">
        <v>155</v>
      </c>
      <c r="AU1098" s="95" t="s">
        <v>695</v>
      </c>
      <c r="AV1098" s="95">
        <v>2043</v>
      </c>
      <c r="AW1098" s="95">
        <v>0.2257131651793767</v>
      </c>
      <c r="AX1098" s="95">
        <v>4.9327327957470373E-3</v>
      </c>
      <c r="AY1098" s="95">
        <v>0.37950143057722741</v>
      </c>
      <c r="AZ1098" s="95">
        <v>0</v>
      </c>
      <c r="BA1098" s="95">
        <v>0.37950143057722741</v>
      </c>
      <c r="BB1098" s="95">
        <v>5.2085245654773012E-3</v>
      </c>
      <c r="BC1098" s="95">
        <v>0.40071956167978806</v>
      </c>
      <c r="BD1098" s="95">
        <v>0</v>
      </c>
      <c r="BE1098" s="95">
        <v>0.40071956167978806</v>
      </c>
      <c r="BF1098" s="95">
        <v>4.795666712510081E-3</v>
      </c>
      <c r="BG1098" s="95">
        <v>0.36895620608890911</v>
      </c>
      <c r="BH1098" s="95">
        <v>0</v>
      </c>
      <c r="BI1098" s="95">
        <v>0.36895620608890911</v>
      </c>
      <c r="BJ1098" s="95">
        <v>4.5673016309619816E-3</v>
      </c>
      <c r="BK1098" s="95">
        <v>0.35138686294181826</v>
      </c>
      <c r="BL1098" s="95">
        <v>0</v>
      </c>
      <c r="BM1098" s="95">
        <v>0.35138686294181826</v>
      </c>
      <c r="BN1098" s="95">
        <v>8.5658469085687486E-2</v>
      </c>
      <c r="BO1098" s="95">
        <v>9.0447680616037432E-2</v>
      </c>
      <c r="BP1098" s="95">
        <v>8.3278273088902094E-2</v>
      </c>
      <c r="BQ1098" s="95">
        <v>7.931264103704963E-2</v>
      </c>
      <c r="BR1098" s="95">
        <v>4.795666712510081E-3</v>
      </c>
      <c r="BS1098" s="95">
        <v>1.0824451128260263E-3</v>
      </c>
      <c r="BT1098" s="95">
        <v>0.36895620608890911</v>
      </c>
      <c r="BU1098" s="95">
        <v>8.3278273088902094E-2</v>
      </c>
      <c r="BV1098" s="95">
        <v>0</v>
      </c>
      <c r="BW1098" s="95">
        <v>0</v>
      </c>
      <c r="BX1098" s="95">
        <v>0.36895620608890911</v>
      </c>
      <c r="BY1098" s="95">
        <v>8.3278273088902094E-2</v>
      </c>
      <c r="GV1098" s="260"/>
      <c r="GW1098" s="260"/>
    </row>
    <row r="1099" spans="45:205" x14ac:dyDescent="0.25">
      <c r="AS1099" s="95" t="s">
        <v>858</v>
      </c>
      <c r="AT1099" s="95" t="s">
        <v>155</v>
      </c>
      <c r="AU1099" s="95" t="s">
        <v>695</v>
      </c>
      <c r="AV1099" s="95">
        <v>2044</v>
      </c>
      <c r="AW1099" s="95">
        <v>0.21094688334521189</v>
      </c>
      <c r="AX1099" s="95">
        <v>4.9327327957470373E-3</v>
      </c>
      <c r="AY1099" s="95">
        <v>0.37950143057722741</v>
      </c>
      <c r="AZ1099" s="95">
        <v>0</v>
      </c>
      <c r="BA1099" s="95">
        <v>0.37950143057722741</v>
      </c>
      <c r="BB1099" s="95">
        <v>5.2085245654773012E-3</v>
      </c>
      <c r="BC1099" s="95">
        <v>0.40071956167978806</v>
      </c>
      <c r="BD1099" s="95">
        <v>0</v>
      </c>
      <c r="BE1099" s="95">
        <v>0.40071956167978806</v>
      </c>
      <c r="BF1099" s="95">
        <v>4.795666712510081E-3</v>
      </c>
      <c r="BG1099" s="95">
        <v>0.36895620608890911</v>
      </c>
      <c r="BH1099" s="95">
        <v>0</v>
      </c>
      <c r="BI1099" s="95">
        <v>0.36895620608890911</v>
      </c>
      <c r="BJ1099" s="95">
        <v>4.5673016309619816E-3</v>
      </c>
      <c r="BK1099" s="95">
        <v>0.35138686294181826</v>
      </c>
      <c r="BL1099" s="95">
        <v>0</v>
      </c>
      <c r="BM1099" s="95">
        <v>0.35138686294181826</v>
      </c>
      <c r="BN1099" s="95">
        <v>8.0054644005315423E-2</v>
      </c>
      <c r="BO1099" s="95">
        <v>8.4530542631810687E-2</v>
      </c>
      <c r="BP1099" s="95">
        <v>7.7830161765329073E-2</v>
      </c>
      <c r="BQ1099" s="95">
        <v>7.41239635860277E-2</v>
      </c>
      <c r="BR1099" s="95">
        <v>4.795666712510081E-3</v>
      </c>
      <c r="BS1099" s="95">
        <v>1.0116309465663799E-3</v>
      </c>
      <c r="BT1099" s="95">
        <v>0.36895620608890911</v>
      </c>
      <c r="BU1099" s="95">
        <v>7.7830161765329073E-2</v>
      </c>
      <c r="BV1099" s="95">
        <v>0</v>
      </c>
      <c r="BW1099" s="95">
        <v>0</v>
      </c>
      <c r="BX1099" s="95">
        <v>0.36895620608890911</v>
      </c>
      <c r="BY1099" s="95">
        <v>7.7830161765329073E-2</v>
      </c>
      <c r="GV1099" s="260"/>
      <c r="GW1099" s="260"/>
    </row>
    <row r="1100" spans="45:205" x14ac:dyDescent="0.25">
      <c r="AS1100" s="95" t="s">
        <v>858</v>
      </c>
      <c r="AT1100" s="95" t="s">
        <v>155</v>
      </c>
      <c r="AU1100" s="95" t="s">
        <v>695</v>
      </c>
      <c r="AV1100" s="95">
        <v>2045</v>
      </c>
      <c r="AW1100" s="95">
        <v>0.19714661994879612</v>
      </c>
      <c r="AX1100" s="95">
        <v>4.9327327957470373E-3</v>
      </c>
      <c r="AY1100" s="95">
        <v>0.37950143057722741</v>
      </c>
      <c r="AZ1100" s="95">
        <v>0</v>
      </c>
      <c r="BA1100" s="95">
        <v>0.37950143057722741</v>
      </c>
      <c r="BB1100" s="95">
        <v>5.2085245654773012E-3</v>
      </c>
      <c r="BC1100" s="95">
        <v>0.40071956167978806</v>
      </c>
      <c r="BD1100" s="95">
        <v>0</v>
      </c>
      <c r="BE1100" s="95">
        <v>0.40071956167978806</v>
      </c>
      <c r="BF1100" s="95">
        <v>4.795666712510081E-3</v>
      </c>
      <c r="BG1100" s="95">
        <v>0.36895620608890911</v>
      </c>
      <c r="BH1100" s="95">
        <v>0</v>
      </c>
      <c r="BI1100" s="95">
        <v>0.36895620608890911</v>
      </c>
      <c r="BJ1100" s="95">
        <v>4.5673016309619816E-3</v>
      </c>
      <c r="BK1100" s="95">
        <v>0.35138686294181826</v>
      </c>
      <c r="BL1100" s="95">
        <v>0</v>
      </c>
      <c r="BM1100" s="95">
        <v>0.35138686294181826</v>
      </c>
      <c r="BN1100" s="95">
        <v>7.4817424304033084E-2</v>
      </c>
      <c r="BO1100" s="95">
        <v>7.9000507132533343E-2</v>
      </c>
      <c r="BP1100" s="95">
        <v>7.2738468939559861E-2</v>
      </c>
      <c r="BQ1100" s="95">
        <v>6.9274732323390362E-2</v>
      </c>
      <c r="BR1100" s="95">
        <v>4.795666712510081E-3</v>
      </c>
      <c r="BS1100" s="95">
        <v>9.4544948277231746E-4</v>
      </c>
      <c r="BT1100" s="95">
        <v>0.36895620608890911</v>
      </c>
      <c r="BU1100" s="95">
        <v>7.2738468939559861E-2</v>
      </c>
      <c r="BV1100" s="95">
        <v>0</v>
      </c>
      <c r="BW1100" s="95">
        <v>0</v>
      </c>
      <c r="BX1100" s="95">
        <v>0.36895620608890911</v>
      </c>
      <c r="BY1100" s="95">
        <v>7.2738468939559861E-2</v>
      </c>
      <c r="GV1100" s="260"/>
      <c r="GW1100" s="260"/>
    </row>
    <row r="1101" spans="45:205" x14ac:dyDescent="0.25">
      <c r="AS1101" s="95" t="s">
        <v>858</v>
      </c>
      <c r="AT1101" s="95" t="s">
        <v>155</v>
      </c>
      <c r="AU1101" s="95" t="s">
        <v>695</v>
      </c>
      <c r="AV1101" s="95">
        <v>2046</v>
      </c>
      <c r="AW1101" s="95">
        <v>0.18424917752223938</v>
      </c>
      <c r="AX1101" s="95">
        <v>4.9327327957470373E-3</v>
      </c>
      <c r="AY1101" s="95">
        <v>0.37950143057722741</v>
      </c>
      <c r="AZ1101" s="95">
        <v>0</v>
      </c>
      <c r="BA1101" s="95">
        <v>0.37950143057722741</v>
      </c>
      <c r="BB1101" s="95">
        <v>5.2085245654773012E-3</v>
      </c>
      <c r="BC1101" s="95">
        <v>0.40071956167978806</v>
      </c>
      <c r="BD1101" s="95">
        <v>0</v>
      </c>
      <c r="BE1101" s="95">
        <v>0.40071956167978806</v>
      </c>
      <c r="BF1101" s="95">
        <v>4.795666712510081E-3</v>
      </c>
      <c r="BG1101" s="95">
        <v>0.36895620608890911</v>
      </c>
      <c r="BH1101" s="95">
        <v>0</v>
      </c>
      <c r="BI1101" s="95">
        <v>0.36895620608890911</v>
      </c>
      <c r="BJ1101" s="95">
        <v>4.5673016309619816E-3</v>
      </c>
      <c r="BK1101" s="95">
        <v>0.35138686294181826</v>
      </c>
      <c r="BL1101" s="95">
        <v>0</v>
      </c>
      <c r="BM1101" s="95">
        <v>0.35138686294181826</v>
      </c>
      <c r="BN1101" s="95">
        <v>6.9922826452367373E-2</v>
      </c>
      <c r="BO1101" s="95">
        <v>7.3832249656573215E-2</v>
      </c>
      <c r="BP1101" s="95">
        <v>6.7979877513607345E-2</v>
      </c>
      <c r="BQ1101" s="95">
        <v>6.4742740489149866E-2</v>
      </c>
      <c r="BR1101" s="95">
        <v>4.795666712510081E-3</v>
      </c>
      <c r="BS1101" s="95">
        <v>8.8359764745076397E-4</v>
      </c>
      <c r="BT1101" s="95">
        <v>0.36895620608890911</v>
      </c>
      <c r="BU1101" s="95">
        <v>6.7979877513607345E-2</v>
      </c>
      <c r="BV1101" s="95">
        <v>0</v>
      </c>
      <c r="BW1101" s="95">
        <v>0</v>
      </c>
      <c r="BX1101" s="95">
        <v>0.36895620608890911</v>
      </c>
      <c r="BY1101" s="95">
        <v>6.7979877513607345E-2</v>
      </c>
      <c r="GV1101" s="260"/>
      <c r="GW1101" s="260"/>
    </row>
    <row r="1102" spans="45:205" x14ac:dyDescent="0.25">
      <c r="AS1102" s="95" t="s">
        <v>858</v>
      </c>
      <c r="AT1102" s="95" t="s">
        <v>155</v>
      </c>
      <c r="AU1102" s="95" t="s">
        <v>695</v>
      </c>
      <c r="AV1102" s="95">
        <v>2047</v>
      </c>
      <c r="AW1102" s="95">
        <v>0.17219549301143863</v>
      </c>
      <c r="AX1102" s="95">
        <v>4.9327327957470373E-3</v>
      </c>
      <c r="AY1102" s="95">
        <v>0.37950143057722741</v>
      </c>
      <c r="AZ1102" s="95">
        <v>0</v>
      </c>
      <c r="BA1102" s="95">
        <v>0.37950143057722741</v>
      </c>
      <c r="BB1102" s="95">
        <v>5.2085245654773012E-3</v>
      </c>
      <c r="BC1102" s="95">
        <v>0.40071956167978806</v>
      </c>
      <c r="BD1102" s="95">
        <v>0</v>
      </c>
      <c r="BE1102" s="95">
        <v>0.40071956167978806</v>
      </c>
      <c r="BF1102" s="95">
        <v>4.795666712510081E-3</v>
      </c>
      <c r="BG1102" s="95">
        <v>0.36895620608890911</v>
      </c>
      <c r="BH1102" s="95">
        <v>0</v>
      </c>
      <c r="BI1102" s="95">
        <v>0.36895620608890911</v>
      </c>
      <c r="BJ1102" s="95">
        <v>4.5673016309619816E-3</v>
      </c>
      <c r="BK1102" s="95">
        <v>0.35138686294181826</v>
      </c>
      <c r="BL1102" s="95">
        <v>0</v>
      </c>
      <c r="BM1102" s="95">
        <v>0.35138686294181826</v>
      </c>
      <c r="BN1102" s="95">
        <v>6.5348435936791932E-2</v>
      </c>
      <c r="BO1102" s="95">
        <v>6.9002102482778702E-2</v>
      </c>
      <c r="BP1102" s="95">
        <v>6.3532595807109654E-2</v>
      </c>
      <c r="BQ1102" s="95">
        <v>6.0507234102009214E-2</v>
      </c>
      <c r="BR1102" s="95">
        <v>4.795666712510081E-3</v>
      </c>
      <c r="BS1102" s="95">
        <v>8.2579219387921856E-4</v>
      </c>
      <c r="BT1102" s="95">
        <v>0.36895620608890911</v>
      </c>
      <c r="BU1102" s="95">
        <v>6.3532595807109654E-2</v>
      </c>
      <c r="BV1102" s="95">
        <v>0</v>
      </c>
      <c r="BW1102" s="95">
        <v>0</v>
      </c>
      <c r="BX1102" s="95">
        <v>0.36895620608890911</v>
      </c>
      <c r="BY1102" s="95">
        <v>6.3532595807109654E-2</v>
      </c>
      <c r="GV1102" s="260"/>
      <c r="GW1102" s="260"/>
    </row>
    <row r="1103" spans="45:205" x14ac:dyDescent="0.25">
      <c r="AS1103" s="95" t="s">
        <v>858</v>
      </c>
      <c r="AT1103" s="95" t="s">
        <v>155</v>
      </c>
      <c r="AU1103" s="95" t="s">
        <v>695</v>
      </c>
      <c r="AV1103" s="95">
        <v>2048</v>
      </c>
      <c r="AW1103" s="95">
        <v>0.16093036730040994</v>
      </c>
      <c r="AX1103" s="95">
        <v>4.9327327957470373E-3</v>
      </c>
      <c r="AY1103" s="95">
        <v>0.39839949960435578</v>
      </c>
      <c r="AZ1103" s="95">
        <v>0</v>
      </c>
      <c r="BA1103" s="95">
        <v>0.39839949960435578</v>
      </c>
      <c r="BB1103" s="95">
        <v>5.2085245654773012E-3</v>
      </c>
      <c r="BC1103" s="95">
        <v>0.42067423201035015</v>
      </c>
      <c r="BD1103" s="95">
        <v>0</v>
      </c>
      <c r="BE1103" s="95">
        <v>0.42067423201035015</v>
      </c>
      <c r="BF1103" s="95">
        <v>4.795666712510081E-3</v>
      </c>
      <c r="BG1103" s="95">
        <v>0.38732915356383757</v>
      </c>
      <c r="BH1103" s="95">
        <v>0</v>
      </c>
      <c r="BI1103" s="95">
        <v>0.38732915356383757</v>
      </c>
      <c r="BJ1103" s="95">
        <v>4.5673016309619816E-3</v>
      </c>
      <c r="BK1103" s="95">
        <v>0.36888490815603592</v>
      </c>
      <c r="BL1103" s="95">
        <v>0</v>
      </c>
      <c r="BM1103" s="95">
        <v>0.36888490815603592</v>
      </c>
      <c r="BN1103" s="95">
        <v>6.4114577803628503E-2</v>
      </c>
      <c r="BO1103" s="95">
        <v>6.7699258671243517E-2</v>
      </c>
      <c r="BP1103" s="95">
        <v>6.2333022949185267E-2</v>
      </c>
      <c r="BQ1103" s="95">
        <v>5.9364783761128845E-2</v>
      </c>
      <c r="BR1103" s="95">
        <v>4.795666712510081E-3</v>
      </c>
      <c r="BS1103" s="95">
        <v>7.7176840549459671E-4</v>
      </c>
      <c r="BT1103" s="95">
        <v>0.38732915356383757</v>
      </c>
      <c r="BU1103" s="95">
        <v>6.2333022949185267E-2</v>
      </c>
      <c r="BV1103" s="95">
        <v>0</v>
      </c>
      <c r="BW1103" s="95">
        <v>0</v>
      </c>
      <c r="BX1103" s="95">
        <v>0.38732915356383757</v>
      </c>
      <c r="BY1103" s="95">
        <v>6.2333022949185267E-2</v>
      </c>
      <c r="GV1103" s="260"/>
      <c r="GW1103" s="260"/>
    </row>
    <row r="1104" spans="45:205" x14ac:dyDescent="0.25">
      <c r="AS1104" s="95" t="s">
        <v>858</v>
      </c>
      <c r="AT1104" s="95" t="s">
        <v>155</v>
      </c>
      <c r="AU1104" s="95" t="s">
        <v>695</v>
      </c>
      <c r="AV1104" s="95">
        <v>2049</v>
      </c>
      <c r="AW1104" s="95">
        <v>0.15040221243028964</v>
      </c>
      <c r="AX1104" s="95">
        <v>4.9327327957470373E-3</v>
      </c>
      <c r="AY1104" s="95">
        <v>0.39839949960435578</v>
      </c>
      <c r="AZ1104" s="95">
        <v>0</v>
      </c>
      <c r="BA1104" s="95">
        <v>0.39839949960435578</v>
      </c>
      <c r="BB1104" s="95">
        <v>5.2085245654773012E-3</v>
      </c>
      <c r="BC1104" s="95">
        <v>0.42067423201035015</v>
      </c>
      <c r="BD1104" s="95">
        <v>0</v>
      </c>
      <c r="BE1104" s="95">
        <v>0.42067423201035015</v>
      </c>
      <c r="BF1104" s="95">
        <v>4.795666712510081E-3</v>
      </c>
      <c r="BG1104" s="95">
        <v>0.38732915356383757</v>
      </c>
      <c r="BH1104" s="95">
        <v>0</v>
      </c>
      <c r="BI1104" s="95">
        <v>0.38732915356383757</v>
      </c>
      <c r="BJ1104" s="95">
        <v>4.5673016309619816E-3</v>
      </c>
      <c r="BK1104" s="95">
        <v>0.36888490815603592</v>
      </c>
      <c r="BL1104" s="95">
        <v>0</v>
      </c>
      <c r="BM1104" s="95">
        <v>0.36888490815603592</v>
      </c>
      <c r="BN1104" s="95">
        <v>5.9920166171615413E-2</v>
      </c>
      <c r="BO1104" s="95">
        <v>6.327033520676964E-2</v>
      </c>
      <c r="BP1104" s="95">
        <v>5.8255161634752577E-2</v>
      </c>
      <c r="BQ1104" s="95">
        <v>5.5481106318812E-2</v>
      </c>
      <c r="BR1104" s="95">
        <v>4.795666712510081E-3</v>
      </c>
      <c r="BS1104" s="95">
        <v>7.2127888363980998E-4</v>
      </c>
      <c r="BT1104" s="95">
        <v>0.38732915356383757</v>
      </c>
      <c r="BU1104" s="95">
        <v>5.8255161634752577E-2</v>
      </c>
      <c r="BV1104" s="95">
        <v>0</v>
      </c>
      <c r="BW1104" s="95">
        <v>0</v>
      </c>
      <c r="BX1104" s="95">
        <v>0.38732915356383757</v>
      </c>
      <c r="BY1104" s="95">
        <v>5.8255161634752577E-2</v>
      </c>
      <c r="GV1104" s="260"/>
      <c r="GW1104" s="260"/>
    </row>
    <row r="1105" spans="45:205" x14ac:dyDescent="0.25">
      <c r="AS1105" s="95" t="s">
        <v>858</v>
      </c>
      <c r="AT1105" s="95" t="s">
        <v>155</v>
      </c>
      <c r="AU1105" s="95" t="s">
        <v>695</v>
      </c>
      <c r="AV1105" s="95">
        <v>2050</v>
      </c>
      <c r="AW1105" s="95">
        <v>0.14056281535541088</v>
      </c>
      <c r="AX1105" s="95">
        <v>0</v>
      </c>
      <c r="AY1105" s="95">
        <v>0</v>
      </c>
      <c r="AZ1105" s="95">
        <v>0</v>
      </c>
      <c r="BA1105" s="95">
        <v>0</v>
      </c>
      <c r="BB1105" s="95">
        <v>5.2085245654773012E-3</v>
      </c>
      <c r="BC1105" s="95">
        <v>0.42067423201035015</v>
      </c>
      <c r="BD1105" s="95">
        <v>0</v>
      </c>
      <c r="BE1105" s="95">
        <v>0.42067423201035015</v>
      </c>
      <c r="BF1105" s="95">
        <v>4.795666712510081E-3</v>
      </c>
      <c r="BG1105" s="95">
        <v>0.38732915356383757</v>
      </c>
      <c r="BH1105" s="95">
        <v>0</v>
      </c>
      <c r="BI1105" s="95">
        <v>0.38732915356383757</v>
      </c>
      <c r="BJ1105" s="95">
        <v>4.5673016309619816E-3</v>
      </c>
      <c r="BK1105" s="95">
        <v>0.36888490815603592</v>
      </c>
      <c r="BL1105" s="95">
        <v>0</v>
      </c>
      <c r="BM1105" s="95">
        <v>0.36888490815603592</v>
      </c>
      <c r="BN1105" s="95">
        <v>0</v>
      </c>
      <c r="BO1105" s="95">
        <v>5.9131154398850125E-2</v>
      </c>
      <c r="BP1105" s="95">
        <v>5.4444076294161287E-2</v>
      </c>
      <c r="BQ1105" s="95">
        <v>5.1851501232534576E-2</v>
      </c>
      <c r="BR1105" s="95">
        <v>4.795666712510081E-3</v>
      </c>
      <c r="BS1105" s="95">
        <v>6.7409241461664478E-4</v>
      </c>
      <c r="BT1105" s="95">
        <v>0.38732915356383757</v>
      </c>
      <c r="BU1105" s="95">
        <v>5.4444076294161287E-2</v>
      </c>
      <c r="BV1105" s="95">
        <v>0</v>
      </c>
      <c r="BW1105" s="95">
        <v>0</v>
      </c>
      <c r="BX1105" s="95">
        <v>0.38732915356383757</v>
      </c>
      <c r="BY1105" s="95">
        <v>5.4444076294161287E-2</v>
      </c>
      <c r="GV1105" s="260"/>
      <c r="GW1105" s="260"/>
    </row>
    <row r="1106" spans="45:205" x14ac:dyDescent="0.25">
      <c r="AS1106" s="95" t="s">
        <v>858</v>
      </c>
      <c r="AT1106" s="95" t="s">
        <v>155</v>
      </c>
      <c r="AU1106" s="95" t="s">
        <v>695</v>
      </c>
      <c r="AV1106" s="95">
        <v>2051</v>
      </c>
      <c r="AW1106" s="95">
        <v>0.1313671171545896</v>
      </c>
      <c r="AX1106" s="95">
        <v>0</v>
      </c>
      <c r="AY1106" s="95">
        <v>0</v>
      </c>
      <c r="AZ1106" s="95">
        <v>0</v>
      </c>
      <c r="BA1106" s="95">
        <v>0</v>
      </c>
      <c r="BB1106" s="95">
        <v>0</v>
      </c>
      <c r="BC1106" s="95">
        <v>0</v>
      </c>
      <c r="BD1106" s="95">
        <v>0</v>
      </c>
      <c r="BE1106" s="95">
        <v>0</v>
      </c>
      <c r="BF1106" s="95">
        <v>4.795666712510081E-3</v>
      </c>
      <c r="BG1106" s="95">
        <v>0.38732915356383757</v>
      </c>
      <c r="BH1106" s="95">
        <v>0</v>
      </c>
      <c r="BI1106" s="95">
        <v>0.38732915356383757</v>
      </c>
      <c r="BJ1106" s="95">
        <v>4.5673016309619816E-3</v>
      </c>
      <c r="BK1106" s="95">
        <v>0.36888490815603592</v>
      </c>
      <c r="BL1106" s="95">
        <v>0</v>
      </c>
      <c r="BM1106" s="95">
        <v>0.36888490815603592</v>
      </c>
      <c r="BN1106" s="95">
        <v>0</v>
      </c>
      <c r="BO1106" s="95">
        <v>0</v>
      </c>
      <c r="BP1106" s="95">
        <v>5.0882314293608677E-2</v>
      </c>
      <c r="BQ1106" s="95">
        <v>4.8459346946293995E-2</v>
      </c>
      <c r="BR1106" s="95">
        <v>4.795666712510081E-3</v>
      </c>
      <c r="BS1106" s="95">
        <v>6.2999291085667731E-4</v>
      </c>
      <c r="BT1106" s="95">
        <v>0.38732915356383757</v>
      </c>
      <c r="BU1106" s="95">
        <v>5.0882314293608677E-2</v>
      </c>
      <c r="BV1106" s="95">
        <v>0</v>
      </c>
      <c r="BW1106" s="95">
        <v>0</v>
      </c>
      <c r="BX1106" s="95">
        <v>0.38732915356383757</v>
      </c>
      <c r="BY1106" s="95">
        <v>5.0882314293608677E-2</v>
      </c>
      <c r="GV1106" s="260"/>
      <c r="GW1106" s="260"/>
    </row>
    <row r="1107" spans="45:205" x14ac:dyDescent="0.25">
      <c r="AS1107" s="95" t="s">
        <v>858</v>
      </c>
      <c r="AT1107" s="95" t="s">
        <v>155</v>
      </c>
      <c r="AU1107" s="95" t="s">
        <v>695</v>
      </c>
      <c r="AV1107" s="95">
        <v>2052</v>
      </c>
      <c r="AW1107" s="95">
        <v>0.12277300668653232</v>
      </c>
      <c r="AX1107" s="95">
        <v>0</v>
      </c>
      <c r="AY1107" s="95">
        <v>0</v>
      </c>
      <c r="AZ1107" s="95">
        <v>0</v>
      </c>
      <c r="BA1107" s="95">
        <v>0</v>
      </c>
      <c r="BB1107" s="95">
        <v>0</v>
      </c>
      <c r="BC1107" s="95">
        <v>0</v>
      </c>
      <c r="BD1107" s="95">
        <v>0</v>
      </c>
      <c r="BE1107" s="95">
        <v>0</v>
      </c>
      <c r="BF1107" s="95">
        <v>0</v>
      </c>
      <c r="BG1107" s="95">
        <v>0</v>
      </c>
      <c r="BH1107" s="95">
        <v>0</v>
      </c>
      <c r="BI1107" s="95">
        <v>0</v>
      </c>
      <c r="BJ1107" s="95">
        <v>4.5673016309619816E-3</v>
      </c>
      <c r="BK1107" s="95">
        <v>0.36888490815603592</v>
      </c>
      <c r="BL1107" s="95">
        <v>0</v>
      </c>
      <c r="BM1107" s="95">
        <v>0.36888490815603592</v>
      </c>
      <c r="BN1107" s="95">
        <v>0</v>
      </c>
      <c r="BO1107" s="95">
        <v>0</v>
      </c>
      <c r="BP1107" s="95">
        <v>0</v>
      </c>
      <c r="BQ1107" s="95">
        <v>4.5289109295601856E-2</v>
      </c>
      <c r="BR1107" s="95">
        <v>0</v>
      </c>
      <c r="BS1107" s="95">
        <v>0</v>
      </c>
      <c r="BT1107" s="95">
        <v>0</v>
      </c>
      <c r="BU1107" s="95">
        <v>0</v>
      </c>
      <c r="BV1107" s="95">
        <v>0</v>
      </c>
      <c r="BW1107" s="95">
        <v>0</v>
      </c>
      <c r="BX1107" s="95">
        <v>0</v>
      </c>
      <c r="BY1107" s="95">
        <v>0</v>
      </c>
      <c r="GV1107" s="260"/>
      <c r="GW1107" s="260"/>
    </row>
    <row r="1108" spans="45:205" x14ac:dyDescent="0.25">
      <c r="AS1108" s="95" t="s">
        <v>858</v>
      </c>
      <c r="AT1108" s="95" t="s">
        <v>155</v>
      </c>
      <c r="AU1108" s="95" t="s">
        <v>696</v>
      </c>
      <c r="AV1108" s="95">
        <v>2020</v>
      </c>
      <c r="AW1108" s="95">
        <v>1</v>
      </c>
      <c r="AX1108" s="95">
        <v>4.3512538409905197E-2</v>
      </c>
      <c r="AY1108" s="95">
        <v>0.38238222289996215</v>
      </c>
      <c r="AZ1108" s="95">
        <v>0</v>
      </c>
      <c r="BA1108" s="95">
        <v>0.38238222289996215</v>
      </c>
      <c r="BB1108" s="95">
        <v>0</v>
      </c>
      <c r="BC1108" s="95">
        <v>0</v>
      </c>
      <c r="BD1108" s="95">
        <v>0</v>
      </c>
      <c r="BE1108" s="95">
        <v>0</v>
      </c>
      <c r="BF1108" s="95">
        <v>0</v>
      </c>
      <c r="BG1108" s="95">
        <v>0</v>
      </c>
      <c r="BH1108" s="95">
        <v>0</v>
      </c>
      <c r="BI1108" s="95">
        <v>0</v>
      </c>
      <c r="BJ1108" s="95">
        <v>0</v>
      </c>
      <c r="BK1108" s="95">
        <v>0</v>
      </c>
      <c r="BL1108" s="95">
        <v>0</v>
      </c>
      <c r="BM1108" s="95">
        <v>0</v>
      </c>
      <c r="BN1108" s="95">
        <v>0.38238222289996215</v>
      </c>
      <c r="BO1108" s="95">
        <v>0</v>
      </c>
      <c r="BP1108" s="95">
        <v>0</v>
      </c>
      <c r="BQ1108" s="95">
        <v>0</v>
      </c>
      <c r="BR1108" s="95">
        <v>0</v>
      </c>
      <c r="BS1108" s="95">
        <v>0</v>
      </c>
      <c r="BT1108" s="95">
        <v>0</v>
      </c>
      <c r="BU1108" s="95">
        <v>0</v>
      </c>
      <c r="BV1108" s="95">
        <v>0</v>
      </c>
      <c r="BW1108" s="95">
        <v>0</v>
      </c>
      <c r="BX1108" s="95">
        <v>0</v>
      </c>
      <c r="BY1108" s="95">
        <v>0</v>
      </c>
      <c r="GV1108" s="260"/>
      <c r="GW1108" s="260"/>
    </row>
    <row r="1109" spans="45:205" x14ac:dyDescent="0.25">
      <c r="AS1109" s="95" t="s">
        <v>858</v>
      </c>
      <c r="AT1109" s="95" t="s">
        <v>155</v>
      </c>
      <c r="AU1109" s="95" t="s">
        <v>696</v>
      </c>
      <c r="AV1109" s="95">
        <v>2021</v>
      </c>
      <c r="AW1109" s="95">
        <v>1</v>
      </c>
      <c r="AX1109" s="95">
        <v>2.6097454080511694E-2</v>
      </c>
      <c r="AY1109" s="95">
        <v>0.25821554257723289</v>
      </c>
      <c r="AZ1109" s="95">
        <v>0</v>
      </c>
      <c r="BA1109" s="95">
        <v>0.25821554257723289</v>
      </c>
      <c r="BB1109" s="95">
        <v>4.5945348065411069E-2</v>
      </c>
      <c r="BC1109" s="95">
        <v>0.40376142066593451</v>
      </c>
      <c r="BD1109" s="95">
        <v>0</v>
      </c>
      <c r="BE1109" s="95">
        <v>0.40376142066593451</v>
      </c>
      <c r="BF1109" s="95">
        <v>0</v>
      </c>
      <c r="BG1109" s="95">
        <v>0</v>
      </c>
      <c r="BH1109" s="95">
        <v>0</v>
      </c>
      <c r="BI1109" s="95">
        <v>0</v>
      </c>
      <c r="BJ1109" s="95">
        <v>0</v>
      </c>
      <c r="BK1109" s="95">
        <v>0</v>
      </c>
      <c r="BL1109" s="95">
        <v>0</v>
      </c>
      <c r="BM1109" s="95">
        <v>0</v>
      </c>
      <c r="BN1109" s="95">
        <v>0.25821554257723289</v>
      </c>
      <c r="BO1109" s="95">
        <v>0.40376142066593451</v>
      </c>
      <c r="BP1109" s="95">
        <v>0</v>
      </c>
      <c r="BQ1109" s="95">
        <v>0</v>
      </c>
      <c r="BR1109" s="95">
        <v>0</v>
      </c>
      <c r="BS1109" s="95">
        <v>0</v>
      </c>
      <c r="BT1109" s="95">
        <v>0</v>
      </c>
      <c r="BU1109" s="95">
        <v>0</v>
      </c>
      <c r="BV1109" s="95">
        <v>0</v>
      </c>
      <c r="BW1109" s="95">
        <v>0</v>
      </c>
      <c r="BX1109" s="95">
        <v>0</v>
      </c>
      <c r="BY1109" s="95">
        <v>0</v>
      </c>
      <c r="GV1109" s="260"/>
      <c r="GW1109" s="260"/>
    </row>
    <row r="1110" spans="45:205" x14ac:dyDescent="0.25">
      <c r="AS1110" s="95" t="s">
        <v>858</v>
      </c>
      <c r="AT1110" s="95" t="s">
        <v>155</v>
      </c>
      <c r="AU1110" s="95" t="s">
        <v>696</v>
      </c>
      <c r="AV1110" s="95">
        <v>2022</v>
      </c>
      <c r="AW1110" s="95">
        <v>0.93457943925233644</v>
      </c>
      <c r="AX1110" s="95">
        <v>2.5949383133597202E-2</v>
      </c>
      <c r="AY1110" s="95">
        <v>0.25693085386138825</v>
      </c>
      <c r="AZ1110" s="95">
        <v>0</v>
      </c>
      <c r="BA1110" s="95">
        <v>0.25693085386138825</v>
      </c>
      <c r="BB1110" s="95">
        <v>2.740022723851078E-2</v>
      </c>
      <c r="BC1110" s="95">
        <v>0.27129599744788752</v>
      </c>
      <c r="BD1110" s="95">
        <v>0</v>
      </c>
      <c r="BE1110" s="95">
        <v>0.27129599744788752</v>
      </c>
      <c r="BF1110" s="95">
        <v>4.5846466605740516E-2</v>
      </c>
      <c r="BG1110" s="95">
        <v>0.40324450110622506</v>
      </c>
      <c r="BH1110" s="95">
        <v>0</v>
      </c>
      <c r="BI1110" s="95">
        <v>0.40324450110622506</v>
      </c>
      <c r="BJ1110" s="95">
        <v>0</v>
      </c>
      <c r="BK1110" s="95">
        <v>0</v>
      </c>
      <c r="BL1110" s="95">
        <v>0</v>
      </c>
      <c r="BM1110" s="95">
        <v>0</v>
      </c>
      <c r="BN1110" s="95">
        <v>0.24012229332840024</v>
      </c>
      <c r="BO1110" s="95">
        <v>0.25354766116624999</v>
      </c>
      <c r="BP1110" s="95">
        <v>0.37686401972544398</v>
      </c>
      <c r="BQ1110" s="95">
        <v>0</v>
      </c>
      <c r="BR1110" s="95">
        <v>4.5846466605740516E-2</v>
      </c>
      <c r="BS1110" s="95">
        <v>4.284716505209394E-2</v>
      </c>
      <c r="BT1110" s="95">
        <v>0.40324450110622506</v>
      </c>
      <c r="BU1110" s="95">
        <v>0.37686401972544398</v>
      </c>
      <c r="BV1110" s="95">
        <v>0</v>
      </c>
      <c r="BW1110" s="95">
        <v>0</v>
      </c>
      <c r="BX1110" s="95">
        <v>0.40324450110622506</v>
      </c>
      <c r="BY1110" s="95">
        <v>0.37686401972544398</v>
      </c>
      <c r="GV1110" s="260"/>
      <c r="GW1110" s="260"/>
    </row>
    <row r="1111" spans="45:205" x14ac:dyDescent="0.25">
      <c r="AS1111" s="95" t="s">
        <v>858</v>
      </c>
      <c r="AT1111" s="95" t="s">
        <v>155</v>
      </c>
      <c r="AU1111" s="95" t="s">
        <v>696</v>
      </c>
      <c r="AV1111" s="95">
        <v>2023</v>
      </c>
      <c r="AW1111" s="95">
        <v>0.87343872827321156</v>
      </c>
      <c r="AX1111" s="95">
        <v>2.5949383133597202E-2</v>
      </c>
      <c r="AY1111" s="95">
        <v>0.26634460835612422</v>
      </c>
      <c r="AZ1111" s="95">
        <v>0</v>
      </c>
      <c r="BA1111" s="95">
        <v>0.26634460835612422</v>
      </c>
      <c r="BB1111" s="95">
        <v>2.740022723851078E-2</v>
      </c>
      <c r="BC1111" s="95">
        <v>0.28123608006932599</v>
      </c>
      <c r="BD1111" s="95">
        <v>0</v>
      </c>
      <c r="BE1111" s="95">
        <v>0.28123608006932599</v>
      </c>
      <c r="BF1111" s="95">
        <v>2.7503880162511908E-2</v>
      </c>
      <c r="BG1111" s="95">
        <v>0.2822999742399856</v>
      </c>
      <c r="BH1111" s="95">
        <v>0</v>
      </c>
      <c r="BI1111" s="95">
        <v>0.2822999742399856</v>
      </c>
      <c r="BJ1111" s="95">
        <v>4.3663301529276687E-2</v>
      </c>
      <c r="BK1111" s="95">
        <v>0.39810526529448947</v>
      </c>
      <c r="BL1111" s="95">
        <v>0</v>
      </c>
      <c r="BM1111" s="95">
        <v>0.39810526529448947</v>
      </c>
      <c r="BN1111" s="95">
        <v>0.23263569600499973</v>
      </c>
      <c r="BO1111" s="95">
        <v>0.24564248412029518</v>
      </c>
      <c r="BP1111" s="95">
        <v>0.24657173049173339</v>
      </c>
      <c r="BQ1111" s="95">
        <v>0.34772055663768842</v>
      </c>
      <c r="BR1111" s="95">
        <v>2.7503880162511908E-2</v>
      </c>
      <c r="BS1111" s="95">
        <v>2.4022954111723213E-2</v>
      </c>
      <c r="BT1111" s="95">
        <v>0.2822999742399856</v>
      </c>
      <c r="BU1111" s="95">
        <v>0.24657173049173339</v>
      </c>
      <c r="BV1111" s="95">
        <v>0</v>
      </c>
      <c r="BW1111" s="95">
        <v>0</v>
      </c>
      <c r="BX1111" s="95">
        <v>0.2822999742399856</v>
      </c>
      <c r="BY1111" s="95">
        <v>0.24657173049173339</v>
      </c>
      <c r="GV1111" s="260"/>
      <c r="GW1111" s="260"/>
    </row>
    <row r="1112" spans="45:205" x14ac:dyDescent="0.25">
      <c r="AS1112" s="95" t="s">
        <v>858</v>
      </c>
      <c r="AT1112" s="95" t="s">
        <v>155</v>
      </c>
      <c r="AU1112" s="95" t="s">
        <v>696</v>
      </c>
      <c r="AV1112" s="95">
        <v>2024</v>
      </c>
      <c r="AW1112" s="95">
        <v>0.81629787689085187</v>
      </c>
      <c r="AX1112" s="95">
        <v>2.5949383133597202E-2</v>
      </c>
      <c r="AY1112" s="95">
        <v>0.26634460835612422</v>
      </c>
      <c r="AZ1112" s="95">
        <v>0</v>
      </c>
      <c r="BA1112" s="95">
        <v>0.26634460835612422</v>
      </c>
      <c r="BB1112" s="95">
        <v>2.740022723851078E-2</v>
      </c>
      <c r="BC1112" s="95">
        <v>0.28123608006932599</v>
      </c>
      <c r="BD1112" s="95">
        <v>0</v>
      </c>
      <c r="BE1112" s="95">
        <v>0.28123608006932599</v>
      </c>
      <c r="BF1112" s="95">
        <v>2.7503880162511908E-2</v>
      </c>
      <c r="BG1112" s="95">
        <v>0.2822999742399856</v>
      </c>
      <c r="BH1112" s="95">
        <v>0</v>
      </c>
      <c r="BI1112" s="95">
        <v>0.2822999742399856</v>
      </c>
      <c r="BJ1112" s="95">
        <v>2.6194171583344677E-2</v>
      </c>
      <c r="BK1112" s="95">
        <v>0.26885711832379583</v>
      </c>
      <c r="BL1112" s="95">
        <v>0</v>
      </c>
      <c r="BM1112" s="95">
        <v>0.26885711832379583</v>
      </c>
      <c r="BN1112" s="95">
        <v>0.21741653832242966</v>
      </c>
      <c r="BO1112" s="95">
        <v>0.22957241506569642</v>
      </c>
      <c r="BP1112" s="95">
        <v>0.23044086961844243</v>
      </c>
      <c r="BQ1112" s="95">
        <v>0.21946749487470707</v>
      </c>
      <c r="BR1112" s="95">
        <v>2.7503880162511908E-2</v>
      </c>
      <c r="BS1112" s="95">
        <v>2.245135898291889E-2</v>
      </c>
      <c r="BT1112" s="95">
        <v>0.2822999742399856</v>
      </c>
      <c r="BU1112" s="95">
        <v>0.23044086961844243</v>
      </c>
      <c r="BV1112" s="95">
        <v>0</v>
      </c>
      <c r="BW1112" s="95">
        <v>0</v>
      </c>
      <c r="BX1112" s="95">
        <v>0.2822999742399856</v>
      </c>
      <c r="BY1112" s="95">
        <v>0.23044086961844243</v>
      </c>
      <c r="GV1112" s="260"/>
      <c r="GW1112" s="260"/>
    </row>
    <row r="1113" spans="45:205" x14ac:dyDescent="0.25">
      <c r="AS1113" s="95" t="s">
        <v>858</v>
      </c>
      <c r="AT1113" s="95" t="s">
        <v>155</v>
      </c>
      <c r="AU1113" s="95" t="s">
        <v>696</v>
      </c>
      <c r="AV1113" s="95">
        <v>2025</v>
      </c>
      <c r="AW1113" s="95">
        <v>0.76289521204752508</v>
      </c>
      <c r="AX1113" s="95">
        <v>2.5949383133597202E-2</v>
      </c>
      <c r="AY1113" s="95">
        <v>0.26634460835612422</v>
      </c>
      <c r="AZ1113" s="95">
        <v>0</v>
      </c>
      <c r="BA1113" s="95">
        <v>0.26634460835612422</v>
      </c>
      <c r="BB1113" s="95">
        <v>2.740022723851078E-2</v>
      </c>
      <c r="BC1113" s="95">
        <v>0.28123608006932599</v>
      </c>
      <c r="BD1113" s="95">
        <v>0</v>
      </c>
      <c r="BE1113" s="95">
        <v>0.28123608006932599</v>
      </c>
      <c r="BF1113" s="95">
        <v>2.7503880162511908E-2</v>
      </c>
      <c r="BG1113" s="95">
        <v>0.2822999742399856</v>
      </c>
      <c r="BH1113" s="95">
        <v>0</v>
      </c>
      <c r="BI1113" s="95">
        <v>0.2822999742399856</v>
      </c>
      <c r="BJ1113" s="95">
        <v>2.6194171583344677E-2</v>
      </c>
      <c r="BK1113" s="95">
        <v>0.26885711832379583</v>
      </c>
      <c r="BL1113" s="95">
        <v>0</v>
      </c>
      <c r="BM1113" s="95">
        <v>0.26885711832379583</v>
      </c>
      <c r="BN1113" s="95">
        <v>0.20319302646956042</v>
      </c>
      <c r="BO1113" s="95">
        <v>0.21455365893990319</v>
      </c>
      <c r="BP1113" s="95">
        <v>0.21536529870882468</v>
      </c>
      <c r="BQ1113" s="95">
        <v>0.20510980829411876</v>
      </c>
      <c r="BR1113" s="95">
        <v>2.7503880162511908E-2</v>
      </c>
      <c r="BS1113" s="95">
        <v>2.0982578488709241E-2</v>
      </c>
      <c r="BT1113" s="95">
        <v>0.2822999742399856</v>
      </c>
      <c r="BU1113" s="95">
        <v>0.21536529870882468</v>
      </c>
      <c r="BV1113" s="95">
        <v>0</v>
      </c>
      <c r="BW1113" s="95">
        <v>0</v>
      </c>
      <c r="BX1113" s="95">
        <v>0.2822999742399856</v>
      </c>
      <c r="BY1113" s="95">
        <v>0.21536529870882468</v>
      </c>
      <c r="GV1113" s="260"/>
      <c r="GW1113" s="260"/>
    </row>
    <row r="1114" spans="45:205" x14ac:dyDescent="0.25">
      <c r="AS1114" s="95" t="s">
        <v>858</v>
      </c>
      <c r="AT1114" s="95" t="s">
        <v>155</v>
      </c>
      <c r="AU1114" s="95" t="s">
        <v>696</v>
      </c>
      <c r="AV1114" s="95">
        <v>2026</v>
      </c>
      <c r="AW1114" s="95">
        <v>0.71298617948366827</v>
      </c>
      <c r="AX1114" s="95">
        <v>2.5949383133597202E-2</v>
      </c>
      <c r="AY1114" s="95">
        <v>0.26634460835612422</v>
      </c>
      <c r="AZ1114" s="95">
        <v>0</v>
      </c>
      <c r="BA1114" s="95">
        <v>0.26634460835612422</v>
      </c>
      <c r="BB1114" s="95">
        <v>2.740022723851078E-2</v>
      </c>
      <c r="BC1114" s="95">
        <v>0.28123608006932599</v>
      </c>
      <c r="BD1114" s="95">
        <v>0</v>
      </c>
      <c r="BE1114" s="95">
        <v>0.28123608006932599</v>
      </c>
      <c r="BF1114" s="95">
        <v>2.7503880162511908E-2</v>
      </c>
      <c r="BG1114" s="95">
        <v>0.2822999742399856</v>
      </c>
      <c r="BH1114" s="95">
        <v>0</v>
      </c>
      <c r="BI1114" s="95">
        <v>0.2822999742399856</v>
      </c>
      <c r="BJ1114" s="95">
        <v>2.6194171583344677E-2</v>
      </c>
      <c r="BK1114" s="95">
        <v>0.26885711832379583</v>
      </c>
      <c r="BL1114" s="95">
        <v>0</v>
      </c>
      <c r="BM1114" s="95">
        <v>0.26885711832379583</v>
      </c>
      <c r="BN1114" s="95">
        <v>0.18990002473790693</v>
      </c>
      <c r="BO1114" s="95">
        <v>0.20051743826159177</v>
      </c>
      <c r="BP1114" s="95">
        <v>0.2012759801017053</v>
      </c>
      <c r="BQ1114" s="95">
        <v>0.19169140962067174</v>
      </c>
      <c r="BR1114" s="95">
        <v>2.7503880162511908E-2</v>
      </c>
      <c r="BS1114" s="95">
        <v>1.960988643804602E-2</v>
      </c>
      <c r="BT1114" s="95">
        <v>0.2822999742399856</v>
      </c>
      <c r="BU1114" s="95">
        <v>0.2012759801017053</v>
      </c>
      <c r="BV1114" s="95">
        <v>0</v>
      </c>
      <c r="BW1114" s="95">
        <v>0</v>
      </c>
      <c r="BX1114" s="95">
        <v>0.2822999742399856</v>
      </c>
      <c r="BY1114" s="95">
        <v>0.2012759801017053</v>
      </c>
      <c r="GV1114" s="260"/>
      <c r="GW1114" s="260"/>
    </row>
    <row r="1115" spans="45:205" x14ac:dyDescent="0.25">
      <c r="AS1115" s="95" t="s">
        <v>858</v>
      </c>
      <c r="AT1115" s="95" t="s">
        <v>155</v>
      </c>
      <c r="AU1115" s="95" t="s">
        <v>696</v>
      </c>
      <c r="AV1115" s="95">
        <v>2027</v>
      </c>
      <c r="AW1115" s="95">
        <v>0.66634222381651231</v>
      </c>
      <c r="AX1115" s="95">
        <v>2.5949383133597202E-2</v>
      </c>
      <c r="AY1115" s="95">
        <v>0.26634460835612422</v>
      </c>
      <c r="AZ1115" s="95">
        <v>0</v>
      </c>
      <c r="BA1115" s="95">
        <v>0.26634460835612422</v>
      </c>
      <c r="BB1115" s="95">
        <v>2.740022723851078E-2</v>
      </c>
      <c r="BC1115" s="95">
        <v>0.28123608006932599</v>
      </c>
      <c r="BD1115" s="95">
        <v>0</v>
      </c>
      <c r="BE1115" s="95">
        <v>0.28123608006932599</v>
      </c>
      <c r="BF1115" s="95">
        <v>2.7503880162511908E-2</v>
      </c>
      <c r="BG1115" s="95">
        <v>0.2822999742399856</v>
      </c>
      <c r="BH1115" s="95">
        <v>0</v>
      </c>
      <c r="BI1115" s="95">
        <v>0.2822999742399856</v>
      </c>
      <c r="BJ1115" s="95">
        <v>2.6194171583344677E-2</v>
      </c>
      <c r="BK1115" s="95">
        <v>0.26885711832379583</v>
      </c>
      <c r="BL1115" s="95">
        <v>0</v>
      </c>
      <c r="BM1115" s="95">
        <v>0.26885711832379583</v>
      </c>
      <c r="BN1115" s="95">
        <v>0.17747665863355785</v>
      </c>
      <c r="BO1115" s="95">
        <v>0.1873994750108334</v>
      </c>
      <c r="BP1115" s="95">
        <v>0.18810839261841614</v>
      </c>
      <c r="BQ1115" s="95">
        <v>0.17915085011277729</v>
      </c>
      <c r="BR1115" s="95">
        <v>2.7503880162511908E-2</v>
      </c>
      <c r="BS1115" s="95">
        <v>1.8326996671071044E-2</v>
      </c>
      <c r="BT1115" s="95">
        <v>0.2822999742399856</v>
      </c>
      <c r="BU1115" s="95">
        <v>0.18810839261841614</v>
      </c>
      <c r="BV1115" s="95">
        <v>0</v>
      </c>
      <c r="BW1115" s="95">
        <v>0</v>
      </c>
      <c r="BX1115" s="95">
        <v>0.2822999742399856</v>
      </c>
      <c r="BY1115" s="95">
        <v>0.18810839261841614</v>
      </c>
      <c r="GV1115" s="260"/>
      <c r="GW1115" s="260"/>
    </row>
    <row r="1116" spans="45:205" x14ac:dyDescent="0.25">
      <c r="AS1116" s="95" t="s">
        <v>858</v>
      </c>
      <c r="AT1116" s="95" t="s">
        <v>155</v>
      </c>
      <c r="AU1116" s="95" t="s">
        <v>696</v>
      </c>
      <c r="AV1116" s="95">
        <v>2028</v>
      </c>
      <c r="AW1116" s="95">
        <v>0.62274974188459098</v>
      </c>
      <c r="AX1116" s="95">
        <v>2.5949383133597202E-2</v>
      </c>
      <c r="AY1116" s="95">
        <v>0.27820794484493899</v>
      </c>
      <c r="AZ1116" s="95">
        <v>0</v>
      </c>
      <c r="BA1116" s="95">
        <v>0.27820794484493899</v>
      </c>
      <c r="BB1116" s="95">
        <v>2.740022723851078E-2</v>
      </c>
      <c r="BC1116" s="95">
        <v>0.29376270214457612</v>
      </c>
      <c r="BD1116" s="95">
        <v>0</v>
      </c>
      <c r="BE1116" s="95">
        <v>0.29376270214457612</v>
      </c>
      <c r="BF1116" s="95">
        <v>2.7503880162511908E-2</v>
      </c>
      <c r="BG1116" s="95">
        <v>0.29487398355019018</v>
      </c>
      <c r="BH1116" s="95">
        <v>0</v>
      </c>
      <c r="BI1116" s="95">
        <v>0.29487398355019018</v>
      </c>
      <c r="BJ1116" s="95">
        <v>2.6194171583344677E-2</v>
      </c>
      <c r="BK1116" s="95">
        <v>0.28083236528589539</v>
      </c>
      <c r="BL1116" s="95">
        <v>0</v>
      </c>
      <c r="BM1116" s="95">
        <v>0.28083236528589539</v>
      </c>
      <c r="BN1116" s="95">
        <v>0.17325392584242827</v>
      </c>
      <c r="BO1116" s="95">
        <v>0.18294064693585477</v>
      </c>
      <c r="BP1116" s="95">
        <v>0.18363269714436206</v>
      </c>
      <c r="BQ1116" s="95">
        <v>0.17488828299463052</v>
      </c>
      <c r="BR1116" s="95">
        <v>2.7503880162511908E-2</v>
      </c>
      <c r="BS1116" s="95">
        <v>1.7128034272029014E-2</v>
      </c>
      <c r="BT1116" s="95">
        <v>0.29487398355019018</v>
      </c>
      <c r="BU1116" s="95">
        <v>0.18363269714436206</v>
      </c>
      <c r="BV1116" s="95">
        <v>0</v>
      </c>
      <c r="BW1116" s="95">
        <v>0</v>
      </c>
      <c r="BX1116" s="95">
        <v>0.29487398355019018</v>
      </c>
      <c r="BY1116" s="95">
        <v>0.18363269714436206</v>
      </c>
      <c r="GV1116" s="260"/>
      <c r="GW1116" s="260"/>
    </row>
    <row r="1117" spans="45:205" x14ac:dyDescent="0.25">
      <c r="AS1117" s="95" t="s">
        <v>858</v>
      </c>
      <c r="AT1117" s="95" t="s">
        <v>155</v>
      </c>
      <c r="AU1117" s="95" t="s">
        <v>696</v>
      </c>
      <c r="AV1117" s="95">
        <v>2029</v>
      </c>
      <c r="AW1117" s="95">
        <v>0.58200910456503818</v>
      </c>
      <c r="AX1117" s="95">
        <v>2.5949383133597202E-2</v>
      </c>
      <c r="AY1117" s="95">
        <v>0.27820794484493899</v>
      </c>
      <c r="AZ1117" s="95">
        <v>0</v>
      </c>
      <c r="BA1117" s="95">
        <v>0.27820794484493899</v>
      </c>
      <c r="BB1117" s="95">
        <v>2.740022723851078E-2</v>
      </c>
      <c r="BC1117" s="95">
        <v>0.29376270214457612</v>
      </c>
      <c r="BD1117" s="95">
        <v>0</v>
      </c>
      <c r="BE1117" s="95">
        <v>0.29376270214457612</v>
      </c>
      <c r="BF1117" s="95">
        <v>2.7503880162511908E-2</v>
      </c>
      <c r="BG1117" s="95">
        <v>0.29487398355019018</v>
      </c>
      <c r="BH1117" s="95">
        <v>0</v>
      </c>
      <c r="BI1117" s="95">
        <v>0.29487398355019018</v>
      </c>
      <c r="BJ1117" s="95">
        <v>2.6194171583344677E-2</v>
      </c>
      <c r="BK1117" s="95">
        <v>0.28083236528589539</v>
      </c>
      <c r="BL1117" s="95">
        <v>0</v>
      </c>
      <c r="BM1117" s="95">
        <v>0.28083236528589539</v>
      </c>
      <c r="BN1117" s="95">
        <v>0.16191955686208248</v>
      </c>
      <c r="BO1117" s="95">
        <v>0.17097256722977078</v>
      </c>
      <c r="BP1117" s="95">
        <v>0.17161934312557198</v>
      </c>
      <c r="BQ1117" s="95">
        <v>0.16344699345292568</v>
      </c>
      <c r="BR1117" s="95">
        <v>2.7503880162511908E-2</v>
      </c>
      <c r="BS1117" s="95">
        <v>1.6007508665447673E-2</v>
      </c>
      <c r="BT1117" s="95">
        <v>0.29487398355019018</v>
      </c>
      <c r="BU1117" s="95">
        <v>0.17161934312557198</v>
      </c>
      <c r="BV1117" s="95">
        <v>0</v>
      </c>
      <c r="BW1117" s="95">
        <v>0</v>
      </c>
      <c r="BX1117" s="95">
        <v>0.29487398355019018</v>
      </c>
      <c r="BY1117" s="95">
        <v>0.17161934312557198</v>
      </c>
      <c r="GV1117" s="260"/>
      <c r="GW1117" s="260"/>
    </row>
    <row r="1118" spans="45:205" x14ac:dyDescent="0.25">
      <c r="AS1118" s="95" t="s">
        <v>858</v>
      </c>
      <c r="AT1118" s="95" t="s">
        <v>155</v>
      </c>
      <c r="AU1118" s="95" t="s">
        <v>696</v>
      </c>
      <c r="AV1118" s="95">
        <v>2030</v>
      </c>
      <c r="AW1118" s="95">
        <v>0.54393374258414784</v>
      </c>
      <c r="AX1118" s="95">
        <v>2.5949383133597202E-2</v>
      </c>
      <c r="AY1118" s="95">
        <v>0.27820794484493899</v>
      </c>
      <c r="AZ1118" s="95">
        <v>0</v>
      </c>
      <c r="BA1118" s="95">
        <v>0.27820794484493899</v>
      </c>
      <c r="BB1118" s="95">
        <v>2.740022723851078E-2</v>
      </c>
      <c r="BC1118" s="95">
        <v>0.29376270214457612</v>
      </c>
      <c r="BD1118" s="95">
        <v>0</v>
      </c>
      <c r="BE1118" s="95">
        <v>0.29376270214457612</v>
      </c>
      <c r="BF1118" s="95">
        <v>2.7503880162511908E-2</v>
      </c>
      <c r="BG1118" s="95">
        <v>0.29487398355019018</v>
      </c>
      <c r="BH1118" s="95">
        <v>0</v>
      </c>
      <c r="BI1118" s="95">
        <v>0.29487398355019018</v>
      </c>
      <c r="BJ1118" s="95">
        <v>2.6194171583344677E-2</v>
      </c>
      <c r="BK1118" s="95">
        <v>0.28083236528589539</v>
      </c>
      <c r="BL1118" s="95">
        <v>0</v>
      </c>
      <c r="BM1118" s="95">
        <v>0.28083236528589539</v>
      </c>
      <c r="BN1118" s="95">
        <v>0.15132668865615184</v>
      </c>
      <c r="BO1118" s="95">
        <v>0.15978744600913156</v>
      </c>
      <c r="BP1118" s="95">
        <v>0.16039190946315138</v>
      </c>
      <c r="BQ1118" s="95">
        <v>0.1527541994887156</v>
      </c>
      <c r="BR1118" s="95">
        <v>2.7503880162511908E-2</v>
      </c>
      <c r="BS1118" s="95">
        <v>1.4960288472381003E-2</v>
      </c>
      <c r="BT1118" s="95">
        <v>0.29487398355019018</v>
      </c>
      <c r="BU1118" s="95">
        <v>0.16039190946315138</v>
      </c>
      <c r="BV1118" s="95">
        <v>0</v>
      </c>
      <c r="BW1118" s="95">
        <v>0</v>
      </c>
      <c r="BX1118" s="95">
        <v>0.29487398355019018</v>
      </c>
      <c r="BY1118" s="95">
        <v>0.16039190946315138</v>
      </c>
      <c r="GV1118" s="260"/>
      <c r="GW1118" s="260"/>
    </row>
    <row r="1119" spans="45:205" x14ac:dyDescent="0.25">
      <c r="AS1119" s="95" t="s">
        <v>858</v>
      </c>
      <c r="AT1119" s="95" t="s">
        <v>155</v>
      </c>
      <c r="AU1119" s="95" t="s">
        <v>696</v>
      </c>
      <c r="AV1119" s="95">
        <v>2031</v>
      </c>
      <c r="AW1119" s="95">
        <v>0.50834929213471758</v>
      </c>
      <c r="AX1119" s="95">
        <v>2.5949383133597202E-2</v>
      </c>
      <c r="AY1119" s="95">
        <v>0.27820794484493899</v>
      </c>
      <c r="AZ1119" s="95">
        <v>0</v>
      </c>
      <c r="BA1119" s="95">
        <v>0.27820794484493899</v>
      </c>
      <c r="BB1119" s="95">
        <v>2.740022723851078E-2</v>
      </c>
      <c r="BC1119" s="95">
        <v>0.29376270214457612</v>
      </c>
      <c r="BD1119" s="95">
        <v>0</v>
      </c>
      <c r="BE1119" s="95">
        <v>0.29376270214457612</v>
      </c>
      <c r="BF1119" s="95">
        <v>2.7503880162511908E-2</v>
      </c>
      <c r="BG1119" s="95">
        <v>0.29487398355019018</v>
      </c>
      <c r="BH1119" s="95">
        <v>0</v>
      </c>
      <c r="BI1119" s="95">
        <v>0.29487398355019018</v>
      </c>
      <c r="BJ1119" s="95">
        <v>2.6194171583344677E-2</v>
      </c>
      <c r="BK1119" s="95">
        <v>0.28083236528589539</v>
      </c>
      <c r="BL1119" s="95">
        <v>0</v>
      </c>
      <c r="BM1119" s="95">
        <v>0.28083236528589539</v>
      </c>
      <c r="BN1119" s="95">
        <v>0.14142681182817929</v>
      </c>
      <c r="BO1119" s="95">
        <v>0.14933406169077715</v>
      </c>
      <c r="BP1119" s="95">
        <v>0.14989898080668354</v>
      </c>
      <c r="BQ1119" s="95">
        <v>0.14276093410160334</v>
      </c>
      <c r="BR1119" s="95">
        <v>2.7503880162511908E-2</v>
      </c>
      <c r="BS1119" s="95">
        <v>1.398157801157103E-2</v>
      </c>
      <c r="BT1119" s="95">
        <v>0.29487398355019018</v>
      </c>
      <c r="BU1119" s="95">
        <v>0.14989898080668354</v>
      </c>
      <c r="BV1119" s="95">
        <v>0</v>
      </c>
      <c r="BW1119" s="95">
        <v>0</v>
      </c>
      <c r="BX1119" s="95">
        <v>0.29487398355019018</v>
      </c>
      <c r="BY1119" s="95">
        <v>0.14989898080668354</v>
      </c>
      <c r="GV1119" s="260"/>
      <c r="GW1119" s="260"/>
    </row>
    <row r="1120" spans="45:205" x14ac:dyDescent="0.25">
      <c r="AS1120" s="95" t="s">
        <v>858</v>
      </c>
      <c r="AT1120" s="95" t="s">
        <v>155</v>
      </c>
      <c r="AU1120" s="95" t="s">
        <v>696</v>
      </c>
      <c r="AV1120" s="95">
        <v>2032</v>
      </c>
      <c r="AW1120" s="95">
        <v>0.47509279638758645</v>
      </c>
      <c r="AX1120" s="95">
        <v>2.5949383133597202E-2</v>
      </c>
      <c r="AY1120" s="95">
        <v>0.27820794484493899</v>
      </c>
      <c r="AZ1120" s="95">
        <v>0</v>
      </c>
      <c r="BA1120" s="95">
        <v>0.27820794484493899</v>
      </c>
      <c r="BB1120" s="95">
        <v>2.740022723851078E-2</v>
      </c>
      <c r="BC1120" s="95">
        <v>0.29376270214457612</v>
      </c>
      <c r="BD1120" s="95">
        <v>0</v>
      </c>
      <c r="BE1120" s="95">
        <v>0.29376270214457612</v>
      </c>
      <c r="BF1120" s="95">
        <v>2.7503880162511908E-2</v>
      </c>
      <c r="BG1120" s="95">
        <v>0.29487398355019018</v>
      </c>
      <c r="BH1120" s="95">
        <v>0</v>
      </c>
      <c r="BI1120" s="95">
        <v>0.29487398355019018</v>
      </c>
      <c r="BJ1120" s="95">
        <v>2.6194171583344677E-2</v>
      </c>
      <c r="BK1120" s="95">
        <v>0.28083236528589539</v>
      </c>
      <c r="BL1120" s="95">
        <v>0</v>
      </c>
      <c r="BM1120" s="95">
        <v>0.28083236528589539</v>
      </c>
      <c r="BN1120" s="95">
        <v>0.13217459049362548</v>
      </c>
      <c r="BO1120" s="95">
        <v>0.1395645436362403</v>
      </c>
      <c r="BP1120" s="95">
        <v>0.14009250542680701</v>
      </c>
      <c r="BQ1120" s="95">
        <v>0.13342143373981619</v>
      </c>
      <c r="BR1120" s="95">
        <v>2.7503880162511908E-2</v>
      </c>
      <c r="BS1120" s="95">
        <v>1.3066895337916848E-2</v>
      </c>
      <c r="BT1120" s="95">
        <v>0.29487398355019018</v>
      </c>
      <c r="BU1120" s="95">
        <v>0.14009250542680701</v>
      </c>
      <c r="BV1120" s="95">
        <v>0</v>
      </c>
      <c r="BW1120" s="95">
        <v>0</v>
      </c>
      <c r="BX1120" s="95">
        <v>0.29487398355019018</v>
      </c>
      <c r="BY1120" s="95">
        <v>0.14009250542680701</v>
      </c>
      <c r="GV1120" s="260"/>
      <c r="GW1120" s="260"/>
    </row>
    <row r="1121" spans="45:205" x14ac:dyDescent="0.25">
      <c r="AS1121" s="95" t="s">
        <v>858</v>
      </c>
      <c r="AT1121" s="95" t="s">
        <v>155</v>
      </c>
      <c r="AU1121" s="95" t="s">
        <v>696</v>
      </c>
      <c r="AV1121" s="95">
        <v>2033</v>
      </c>
      <c r="AW1121" s="95">
        <v>0.444011959240735</v>
      </c>
      <c r="AX1121" s="95">
        <v>2.5949383133597202E-2</v>
      </c>
      <c r="AY1121" s="95">
        <v>0.2913945447689445</v>
      </c>
      <c r="AZ1121" s="95">
        <v>0</v>
      </c>
      <c r="BA1121" s="95">
        <v>0.2913945447689445</v>
      </c>
      <c r="BB1121" s="95">
        <v>2.740022723851078E-2</v>
      </c>
      <c r="BC1121" s="95">
        <v>0.30768657203238381</v>
      </c>
      <c r="BD1121" s="95">
        <v>0</v>
      </c>
      <c r="BE1121" s="95">
        <v>0.30768657203238381</v>
      </c>
      <c r="BF1121" s="95">
        <v>2.7503880162511908E-2</v>
      </c>
      <c r="BG1121" s="95">
        <v>0.30885052635252225</v>
      </c>
      <c r="BH1121" s="95">
        <v>0</v>
      </c>
      <c r="BI1121" s="95">
        <v>0.30885052635252225</v>
      </c>
      <c r="BJ1121" s="95">
        <v>2.6194171583344677E-2</v>
      </c>
      <c r="BK1121" s="95">
        <v>0.29414335843097367</v>
      </c>
      <c r="BL1121" s="95">
        <v>0</v>
      </c>
      <c r="BM1121" s="95">
        <v>0.29414335843097367</v>
      </c>
      <c r="BN1121" s="95">
        <v>0.12938266273492111</v>
      </c>
      <c r="BO1121" s="95">
        <v>0.13661651768016428</v>
      </c>
      <c r="BP1121" s="95">
        <v>0.13713332731831565</v>
      </c>
      <c r="BQ1121" s="95">
        <v>0.1306031688745864</v>
      </c>
      <c r="BR1121" s="95">
        <v>2.7503880162511908E-2</v>
      </c>
      <c r="BS1121" s="95">
        <v>1.2212051717679298E-2</v>
      </c>
      <c r="BT1121" s="95">
        <v>0.30885052635252225</v>
      </c>
      <c r="BU1121" s="95">
        <v>0.13713332731831565</v>
      </c>
      <c r="BV1121" s="95">
        <v>0</v>
      </c>
      <c r="BW1121" s="95">
        <v>0</v>
      </c>
      <c r="BX1121" s="95">
        <v>0.30885052635252225</v>
      </c>
      <c r="BY1121" s="95">
        <v>0.13713332731831565</v>
      </c>
      <c r="GV1121" s="260"/>
      <c r="GW1121" s="260"/>
    </row>
    <row r="1122" spans="45:205" x14ac:dyDescent="0.25">
      <c r="AS1122" s="95" t="s">
        <v>858</v>
      </c>
      <c r="AT1122" s="95" t="s">
        <v>155</v>
      </c>
      <c r="AU1122" s="95" t="s">
        <v>696</v>
      </c>
      <c r="AV1122" s="95">
        <v>2034</v>
      </c>
      <c r="AW1122" s="95">
        <v>0.41496444788853737</v>
      </c>
      <c r="AX1122" s="95">
        <v>2.5949383133597202E-2</v>
      </c>
      <c r="AY1122" s="95">
        <v>0.2913945447689445</v>
      </c>
      <c r="AZ1122" s="95">
        <v>0</v>
      </c>
      <c r="BA1122" s="95">
        <v>0.2913945447689445</v>
      </c>
      <c r="BB1122" s="95">
        <v>2.740022723851078E-2</v>
      </c>
      <c r="BC1122" s="95">
        <v>0.30768657203238381</v>
      </c>
      <c r="BD1122" s="95">
        <v>0</v>
      </c>
      <c r="BE1122" s="95">
        <v>0.30768657203238381</v>
      </c>
      <c r="BF1122" s="95">
        <v>2.7503880162511908E-2</v>
      </c>
      <c r="BG1122" s="95">
        <v>0.30885052635252225</v>
      </c>
      <c r="BH1122" s="95">
        <v>0</v>
      </c>
      <c r="BI1122" s="95">
        <v>0.30885052635252225</v>
      </c>
      <c r="BJ1122" s="95">
        <v>2.6194171583344677E-2</v>
      </c>
      <c r="BK1122" s="95">
        <v>0.29414335843097367</v>
      </c>
      <c r="BL1122" s="95">
        <v>0</v>
      </c>
      <c r="BM1122" s="95">
        <v>0.29414335843097367</v>
      </c>
      <c r="BN1122" s="95">
        <v>0.12091837638777674</v>
      </c>
      <c r="BO1122" s="95">
        <v>0.12767898848613482</v>
      </c>
      <c r="BP1122" s="95">
        <v>0.12816198814795857</v>
      </c>
      <c r="BQ1122" s="95">
        <v>0.12205903633138915</v>
      </c>
      <c r="BR1122" s="95">
        <v>2.7503880162511908E-2</v>
      </c>
      <c r="BS1122" s="95">
        <v>1.1413132446429249E-2</v>
      </c>
      <c r="BT1122" s="95">
        <v>0.30885052635252225</v>
      </c>
      <c r="BU1122" s="95">
        <v>0.12816198814795857</v>
      </c>
      <c r="BV1122" s="95">
        <v>0</v>
      </c>
      <c r="BW1122" s="95">
        <v>0</v>
      </c>
      <c r="BX1122" s="95">
        <v>0.30885052635252225</v>
      </c>
      <c r="BY1122" s="95">
        <v>0.12816198814795857</v>
      </c>
      <c r="GV1122" s="260"/>
      <c r="GW1122" s="260"/>
    </row>
    <row r="1123" spans="45:205" x14ac:dyDescent="0.25">
      <c r="AS1123" s="95" t="s">
        <v>858</v>
      </c>
      <c r="AT1123" s="95" t="s">
        <v>155</v>
      </c>
      <c r="AU1123" s="95" t="s">
        <v>696</v>
      </c>
      <c r="AV1123" s="95">
        <v>2035</v>
      </c>
      <c r="AW1123" s="95">
        <v>0.38781724101732462</v>
      </c>
      <c r="AX1123" s="95">
        <v>2.5949383133597202E-2</v>
      </c>
      <c r="AY1123" s="95">
        <v>0.2913945447689445</v>
      </c>
      <c r="AZ1123" s="95">
        <v>0</v>
      </c>
      <c r="BA1123" s="95">
        <v>0.2913945447689445</v>
      </c>
      <c r="BB1123" s="95">
        <v>2.740022723851078E-2</v>
      </c>
      <c r="BC1123" s="95">
        <v>0.30768657203238381</v>
      </c>
      <c r="BD1123" s="95">
        <v>0</v>
      </c>
      <c r="BE1123" s="95">
        <v>0.30768657203238381</v>
      </c>
      <c r="BF1123" s="95">
        <v>2.7503880162511908E-2</v>
      </c>
      <c r="BG1123" s="95">
        <v>0.30885052635252225</v>
      </c>
      <c r="BH1123" s="95">
        <v>0</v>
      </c>
      <c r="BI1123" s="95">
        <v>0.30885052635252225</v>
      </c>
      <c r="BJ1123" s="95">
        <v>2.6194171583344677E-2</v>
      </c>
      <c r="BK1123" s="95">
        <v>0.29414335843097367</v>
      </c>
      <c r="BL1123" s="95">
        <v>0</v>
      </c>
      <c r="BM1123" s="95">
        <v>0.29414335843097367</v>
      </c>
      <c r="BN1123" s="95">
        <v>0.11300782839979134</v>
      </c>
      <c r="BO1123" s="95">
        <v>0.1193261574636774</v>
      </c>
      <c r="BP1123" s="95">
        <v>0.11977755901678369</v>
      </c>
      <c r="BQ1123" s="95">
        <v>0.11407386573027022</v>
      </c>
      <c r="BR1123" s="95">
        <v>2.7503880162511908E-2</v>
      </c>
      <c r="BS1123" s="95">
        <v>1.0666478921896495E-2</v>
      </c>
      <c r="BT1123" s="95">
        <v>0.30885052635252225</v>
      </c>
      <c r="BU1123" s="95">
        <v>0.11977755901678369</v>
      </c>
      <c r="BV1123" s="95">
        <v>0</v>
      </c>
      <c r="BW1123" s="95">
        <v>0</v>
      </c>
      <c r="BX1123" s="95">
        <v>0.30885052635252225</v>
      </c>
      <c r="BY1123" s="95">
        <v>0.11977755901678369</v>
      </c>
      <c r="GV1123" s="260"/>
      <c r="GW1123" s="260"/>
    </row>
    <row r="1124" spans="45:205" x14ac:dyDescent="0.25">
      <c r="AS1124" s="95" t="s">
        <v>858</v>
      </c>
      <c r="AT1124" s="95" t="s">
        <v>155</v>
      </c>
      <c r="AU1124" s="95" t="s">
        <v>696</v>
      </c>
      <c r="AV1124" s="95">
        <v>2036</v>
      </c>
      <c r="AW1124" s="95">
        <v>0.36244601964235945</v>
      </c>
      <c r="AX1124" s="95">
        <v>2.5949383133597202E-2</v>
      </c>
      <c r="AY1124" s="95">
        <v>0.2913945447689445</v>
      </c>
      <c r="AZ1124" s="95">
        <v>0</v>
      </c>
      <c r="BA1124" s="95">
        <v>0.2913945447689445</v>
      </c>
      <c r="BB1124" s="95">
        <v>2.740022723851078E-2</v>
      </c>
      <c r="BC1124" s="95">
        <v>0.30768657203238381</v>
      </c>
      <c r="BD1124" s="95">
        <v>0</v>
      </c>
      <c r="BE1124" s="95">
        <v>0.30768657203238381</v>
      </c>
      <c r="BF1124" s="95">
        <v>2.7503880162511908E-2</v>
      </c>
      <c r="BG1124" s="95">
        <v>0.30885052635252225</v>
      </c>
      <c r="BH1124" s="95">
        <v>0</v>
      </c>
      <c r="BI1124" s="95">
        <v>0.30885052635252225</v>
      </c>
      <c r="BJ1124" s="95">
        <v>2.6194171583344677E-2</v>
      </c>
      <c r="BK1124" s="95">
        <v>0.29414335843097367</v>
      </c>
      <c r="BL1124" s="95">
        <v>0</v>
      </c>
      <c r="BM1124" s="95">
        <v>0.29414335843097367</v>
      </c>
      <c r="BN1124" s="95">
        <v>0.10561479289700125</v>
      </c>
      <c r="BO1124" s="95">
        <v>0.11151977333053963</v>
      </c>
      <c r="BP1124" s="95">
        <v>0.11194164394091934</v>
      </c>
      <c r="BQ1124" s="95">
        <v>0.10661108946754226</v>
      </c>
      <c r="BR1124" s="95">
        <v>2.7503880162511908E-2</v>
      </c>
      <c r="BS1124" s="95">
        <v>9.9686718896228911E-3</v>
      </c>
      <c r="BT1124" s="95">
        <v>0.30885052635252225</v>
      </c>
      <c r="BU1124" s="95">
        <v>0.11194164394091934</v>
      </c>
      <c r="BV1124" s="95">
        <v>0</v>
      </c>
      <c r="BW1124" s="95">
        <v>0</v>
      </c>
      <c r="BX1124" s="95">
        <v>0.30885052635252225</v>
      </c>
      <c r="BY1124" s="95">
        <v>0.11194164394091934</v>
      </c>
      <c r="GV1124" s="260"/>
      <c r="GW1124" s="260"/>
    </row>
    <row r="1125" spans="45:205" x14ac:dyDescent="0.25">
      <c r="AS1125" s="95" t="s">
        <v>858</v>
      </c>
      <c r="AT1125" s="95" t="s">
        <v>155</v>
      </c>
      <c r="AU1125" s="95" t="s">
        <v>696</v>
      </c>
      <c r="AV1125" s="95">
        <v>2037</v>
      </c>
      <c r="AW1125" s="95">
        <v>0.33873459779659754</v>
      </c>
      <c r="AX1125" s="95">
        <v>2.5949383133597202E-2</v>
      </c>
      <c r="AY1125" s="95">
        <v>0.2913945447689445</v>
      </c>
      <c r="AZ1125" s="95">
        <v>0</v>
      </c>
      <c r="BA1125" s="95">
        <v>0.2913945447689445</v>
      </c>
      <c r="BB1125" s="95">
        <v>2.740022723851078E-2</v>
      </c>
      <c r="BC1125" s="95">
        <v>0.30768657203238381</v>
      </c>
      <c r="BD1125" s="95">
        <v>0</v>
      </c>
      <c r="BE1125" s="95">
        <v>0.30768657203238381</v>
      </c>
      <c r="BF1125" s="95">
        <v>2.7503880162511908E-2</v>
      </c>
      <c r="BG1125" s="95">
        <v>0.30885052635252225</v>
      </c>
      <c r="BH1125" s="95">
        <v>0</v>
      </c>
      <c r="BI1125" s="95">
        <v>0.30885052635252225</v>
      </c>
      <c r="BJ1125" s="95">
        <v>2.6194171583344677E-2</v>
      </c>
      <c r="BK1125" s="95">
        <v>0.29414335843097367</v>
      </c>
      <c r="BL1125" s="95">
        <v>0</v>
      </c>
      <c r="BM1125" s="95">
        <v>0.29414335843097367</v>
      </c>
      <c r="BN1125" s="95">
        <v>9.8705413922431054E-2</v>
      </c>
      <c r="BO1125" s="95">
        <v>0.10422408722480336</v>
      </c>
      <c r="BP1125" s="95">
        <v>0.10461835882328907</v>
      </c>
      <c r="BQ1125" s="95">
        <v>9.9636532212656295E-2</v>
      </c>
      <c r="BR1125" s="95">
        <v>2.7503880162511908E-2</v>
      </c>
      <c r="BS1125" s="95">
        <v>9.3165157846942896E-3</v>
      </c>
      <c r="BT1125" s="95">
        <v>0.30885052635252225</v>
      </c>
      <c r="BU1125" s="95">
        <v>0.10461835882328907</v>
      </c>
      <c r="BV1125" s="95">
        <v>0</v>
      </c>
      <c r="BW1125" s="95">
        <v>0</v>
      </c>
      <c r="BX1125" s="95">
        <v>0.30885052635252225</v>
      </c>
      <c r="BY1125" s="95">
        <v>0.10461835882328907</v>
      </c>
      <c r="GV1125" s="260"/>
      <c r="GW1125" s="260"/>
    </row>
    <row r="1126" spans="45:205" x14ac:dyDescent="0.25">
      <c r="AS1126" s="95" t="s">
        <v>858</v>
      </c>
      <c r="AT1126" s="95" t="s">
        <v>155</v>
      </c>
      <c r="AU1126" s="95" t="s">
        <v>696</v>
      </c>
      <c r="AV1126" s="95">
        <v>2038</v>
      </c>
      <c r="AW1126" s="95">
        <v>0.3165743904641099</v>
      </c>
      <c r="AX1126" s="95">
        <v>2.5949383133597202E-2</v>
      </c>
      <c r="AY1126" s="95">
        <v>0.30571152316876365</v>
      </c>
      <c r="AZ1126" s="95">
        <v>0</v>
      </c>
      <c r="BA1126" s="95">
        <v>0.30571152316876365</v>
      </c>
      <c r="BB1126" s="95">
        <v>2.740022723851078E-2</v>
      </c>
      <c r="BC1126" s="95">
        <v>0.32280402047053147</v>
      </c>
      <c r="BD1126" s="95">
        <v>0</v>
      </c>
      <c r="BE1126" s="95">
        <v>0.32280402047053147</v>
      </c>
      <c r="BF1126" s="95">
        <v>2.7503880162511908E-2</v>
      </c>
      <c r="BG1126" s="95">
        <v>0.32402516291981975</v>
      </c>
      <c r="BH1126" s="95">
        <v>0</v>
      </c>
      <c r="BI1126" s="95">
        <v>0.32402516291981975</v>
      </c>
      <c r="BJ1126" s="95">
        <v>2.6194171583344677E-2</v>
      </c>
      <c r="BK1126" s="95">
        <v>0.30859539325697122</v>
      </c>
      <c r="BL1126" s="95">
        <v>0</v>
      </c>
      <c r="BM1126" s="95">
        <v>0.30859539325697122</v>
      </c>
      <c r="BN1126" s="95">
        <v>9.6780439105005972E-2</v>
      </c>
      <c r="BO1126" s="95">
        <v>0.10219148601982256</v>
      </c>
      <c r="BP1126" s="95">
        <v>0.10257806844637585</v>
      </c>
      <c r="BQ1126" s="95">
        <v>9.7693398520357952E-2</v>
      </c>
      <c r="BR1126" s="95">
        <v>2.7503880162511908E-2</v>
      </c>
      <c r="BS1126" s="95">
        <v>8.707024097845132E-3</v>
      </c>
      <c r="BT1126" s="95">
        <v>0.32402516291981975</v>
      </c>
      <c r="BU1126" s="95">
        <v>0.10257806844637585</v>
      </c>
      <c r="BV1126" s="95">
        <v>0</v>
      </c>
      <c r="BW1126" s="95">
        <v>0</v>
      </c>
      <c r="BX1126" s="95">
        <v>0.32402516291981975</v>
      </c>
      <c r="BY1126" s="95">
        <v>0.10257806844637585</v>
      </c>
      <c r="GV1126" s="260"/>
      <c r="GW1126" s="260"/>
    </row>
    <row r="1127" spans="45:205" x14ac:dyDescent="0.25">
      <c r="AS1127" s="95" t="s">
        <v>858</v>
      </c>
      <c r="AT1127" s="95" t="s">
        <v>155</v>
      </c>
      <c r="AU1127" s="95" t="s">
        <v>696</v>
      </c>
      <c r="AV1127" s="95">
        <v>2039</v>
      </c>
      <c r="AW1127" s="95">
        <v>0.29586391632159798</v>
      </c>
      <c r="AX1127" s="95">
        <v>2.5949383133597202E-2</v>
      </c>
      <c r="AY1127" s="95">
        <v>0.30571152316876365</v>
      </c>
      <c r="AZ1127" s="95">
        <v>0</v>
      </c>
      <c r="BA1127" s="95">
        <v>0.30571152316876365</v>
      </c>
      <c r="BB1127" s="95">
        <v>2.740022723851078E-2</v>
      </c>
      <c r="BC1127" s="95">
        <v>0.32280402047053147</v>
      </c>
      <c r="BD1127" s="95">
        <v>0</v>
      </c>
      <c r="BE1127" s="95">
        <v>0.32280402047053147</v>
      </c>
      <c r="BF1127" s="95">
        <v>2.7503880162511908E-2</v>
      </c>
      <c r="BG1127" s="95">
        <v>0.32402516291981975</v>
      </c>
      <c r="BH1127" s="95">
        <v>0</v>
      </c>
      <c r="BI1127" s="95">
        <v>0.32402516291981975</v>
      </c>
      <c r="BJ1127" s="95">
        <v>2.6194171583344677E-2</v>
      </c>
      <c r="BK1127" s="95">
        <v>0.30859539325697122</v>
      </c>
      <c r="BL1127" s="95">
        <v>0</v>
      </c>
      <c r="BM1127" s="95">
        <v>0.30859539325697122</v>
      </c>
      <c r="BN1127" s="95">
        <v>9.044900850935135E-2</v>
      </c>
      <c r="BO1127" s="95">
        <v>9.5506061700768724E-2</v>
      </c>
      <c r="BP1127" s="95">
        <v>9.5867353688201706E-2</v>
      </c>
      <c r="BQ1127" s="95">
        <v>9.1302241607811155E-2</v>
      </c>
      <c r="BR1127" s="95">
        <v>2.7503880162511908E-2</v>
      </c>
      <c r="BS1127" s="95">
        <v>8.1374056989206821E-3</v>
      </c>
      <c r="BT1127" s="95">
        <v>0.32402516291981975</v>
      </c>
      <c r="BU1127" s="95">
        <v>9.5867353688201706E-2</v>
      </c>
      <c r="BV1127" s="95">
        <v>0</v>
      </c>
      <c r="BW1127" s="95">
        <v>0</v>
      </c>
      <c r="BX1127" s="95">
        <v>0.32402516291981975</v>
      </c>
      <c r="BY1127" s="95">
        <v>9.5867353688201706E-2</v>
      </c>
      <c r="GV1127" s="260"/>
      <c r="GW1127" s="260"/>
    </row>
    <row r="1128" spans="45:205" x14ac:dyDescent="0.25">
      <c r="AS1128" s="95" t="s">
        <v>858</v>
      </c>
      <c r="AT1128" s="95" t="s">
        <v>155</v>
      </c>
      <c r="AU1128" s="95" t="s">
        <v>696</v>
      </c>
      <c r="AV1128" s="95">
        <v>2040</v>
      </c>
      <c r="AW1128" s="95">
        <v>0.27650833301083921</v>
      </c>
      <c r="AX1128" s="95">
        <v>2.5949383133597202E-2</v>
      </c>
      <c r="AY1128" s="95">
        <v>0.30571152316876365</v>
      </c>
      <c r="AZ1128" s="95">
        <v>0</v>
      </c>
      <c r="BA1128" s="95">
        <v>0.30571152316876365</v>
      </c>
      <c r="BB1128" s="95">
        <v>2.740022723851078E-2</v>
      </c>
      <c r="BC1128" s="95">
        <v>0.32280402047053147</v>
      </c>
      <c r="BD1128" s="95">
        <v>0</v>
      </c>
      <c r="BE1128" s="95">
        <v>0.32280402047053147</v>
      </c>
      <c r="BF1128" s="95">
        <v>2.7503880162511908E-2</v>
      </c>
      <c r="BG1128" s="95">
        <v>0.32402516291981975</v>
      </c>
      <c r="BH1128" s="95">
        <v>0</v>
      </c>
      <c r="BI1128" s="95">
        <v>0.32402516291981975</v>
      </c>
      <c r="BJ1128" s="95">
        <v>2.6194171583344677E-2</v>
      </c>
      <c r="BK1128" s="95">
        <v>0.30859539325697122</v>
      </c>
      <c r="BL1128" s="95">
        <v>0</v>
      </c>
      <c r="BM1128" s="95">
        <v>0.30859539325697122</v>
      </c>
      <c r="BN1128" s="95">
        <v>8.4531783653599382E-2</v>
      </c>
      <c r="BO1128" s="95">
        <v>8.9258001589503477E-2</v>
      </c>
      <c r="BP1128" s="95">
        <v>8.9595657652524946E-2</v>
      </c>
      <c r="BQ1128" s="95">
        <v>8.5329197764309486E-2</v>
      </c>
      <c r="BR1128" s="95">
        <v>2.7503880162511908E-2</v>
      </c>
      <c r="BS1128" s="95">
        <v>7.6050520550660569E-3</v>
      </c>
      <c r="BT1128" s="95">
        <v>0.32402516291981975</v>
      </c>
      <c r="BU1128" s="95">
        <v>8.9595657652524946E-2</v>
      </c>
      <c r="BV1128" s="95">
        <v>0</v>
      </c>
      <c r="BW1128" s="95">
        <v>0</v>
      </c>
      <c r="BX1128" s="95">
        <v>0.32402516291981975</v>
      </c>
      <c r="BY1128" s="95">
        <v>8.9595657652524946E-2</v>
      </c>
      <c r="GV1128" s="260"/>
      <c r="GW1128" s="260"/>
    </row>
    <row r="1129" spans="45:205" x14ac:dyDescent="0.25">
      <c r="AS1129" s="95" t="s">
        <v>858</v>
      </c>
      <c r="AT1129" s="95" t="s">
        <v>155</v>
      </c>
      <c r="AU1129" s="95" t="s">
        <v>696</v>
      </c>
      <c r="AV1129" s="95">
        <v>2041</v>
      </c>
      <c r="AW1129" s="95">
        <v>0.25841900281386843</v>
      </c>
      <c r="AX1129" s="95">
        <v>2.5949383133597202E-2</v>
      </c>
      <c r="AY1129" s="95">
        <v>0.30571152316876365</v>
      </c>
      <c r="AZ1129" s="95">
        <v>0</v>
      </c>
      <c r="BA1129" s="95">
        <v>0.30571152316876365</v>
      </c>
      <c r="BB1129" s="95">
        <v>2.740022723851078E-2</v>
      </c>
      <c r="BC1129" s="95">
        <v>0.32280402047053147</v>
      </c>
      <c r="BD1129" s="95">
        <v>0</v>
      </c>
      <c r="BE1129" s="95">
        <v>0.32280402047053147</v>
      </c>
      <c r="BF1129" s="95">
        <v>2.7503880162511908E-2</v>
      </c>
      <c r="BG1129" s="95">
        <v>0.32402516291981975</v>
      </c>
      <c r="BH1129" s="95">
        <v>0</v>
      </c>
      <c r="BI1129" s="95">
        <v>0.32402516291981975</v>
      </c>
      <c r="BJ1129" s="95">
        <v>2.6194171583344677E-2</v>
      </c>
      <c r="BK1129" s="95">
        <v>0.30859539325697122</v>
      </c>
      <c r="BL1129" s="95">
        <v>0</v>
      </c>
      <c r="BM1129" s="95">
        <v>0.30859539325697122</v>
      </c>
      <c r="BN1129" s="95">
        <v>7.9001666965980738E-2</v>
      </c>
      <c r="BO1129" s="95">
        <v>8.3418693074302316E-2</v>
      </c>
      <c r="BP1129" s="95">
        <v>8.3734259488341081E-2</v>
      </c>
      <c r="BQ1129" s="95">
        <v>7.9746913798420083E-2</v>
      </c>
      <c r="BR1129" s="95">
        <v>2.7503880162511908E-2</v>
      </c>
      <c r="BS1129" s="95">
        <v>7.1075252851084646E-3</v>
      </c>
      <c r="BT1129" s="95">
        <v>0.32402516291981975</v>
      </c>
      <c r="BU1129" s="95">
        <v>8.3734259488341081E-2</v>
      </c>
      <c r="BV1129" s="95">
        <v>0</v>
      </c>
      <c r="BW1129" s="95">
        <v>0</v>
      </c>
      <c r="BX1129" s="95">
        <v>0.32402516291981975</v>
      </c>
      <c r="BY1129" s="95">
        <v>8.3734259488341081E-2</v>
      </c>
      <c r="GV1129" s="260"/>
      <c r="GW1129" s="260"/>
    </row>
    <row r="1130" spans="45:205" x14ac:dyDescent="0.25">
      <c r="AS1130" s="95" t="s">
        <v>858</v>
      </c>
      <c r="AT1130" s="95" t="s">
        <v>155</v>
      </c>
      <c r="AU1130" s="95" t="s">
        <v>696</v>
      </c>
      <c r="AV1130" s="95">
        <v>2042</v>
      </c>
      <c r="AW1130" s="95">
        <v>0.24151308674193309</v>
      </c>
      <c r="AX1130" s="95">
        <v>2.5949383133597202E-2</v>
      </c>
      <c r="AY1130" s="95">
        <v>0.30571152316876365</v>
      </c>
      <c r="AZ1130" s="95">
        <v>0</v>
      </c>
      <c r="BA1130" s="95">
        <v>0.30571152316876365</v>
      </c>
      <c r="BB1130" s="95">
        <v>2.740022723851078E-2</v>
      </c>
      <c r="BC1130" s="95">
        <v>0.32280402047053147</v>
      </c>
      <c r="BD1130" s="95">
        <v>0</v>
      </c>
      <c r="BE1130" s="95">
        <v>0.32280402047053147</v>
      </c>
      <c r="BF1130" s="95">
        <v>2.7503880162511908E-2</v>
      </c>
      <c r="BG1130" s="95">
        <v>0.32402516291981975</v>
      </c>
      <c r="BH1130" s="95">
        <v>0</v>
      </c>
      <c r="BI1130" s="95">
        <v>0.32402516291981975</v>
      </c>
      <c r="BJ1130" s="95">
        <v>2.6194171583344677E-2</v>
      </c>
      <c r="BK1130" s="95">
        <v>0.30859539325697122</v>
      </c>
      <c r="BL1130" s="95">
        <v>0</v>
      </c>
      <c r="BM1130" s="95">
        <v>0.30859539325697122</v>
      </c>
      <c r="BN1130" s="95">
        <v>7.3833333613066099E-2</v>
      </c>
      <c r="BO1130" s="95">
        <v>7.7961395396544217E-2</v>
      </c>
      <c r="BP1130" s="95">
        <v>7.8256317278823428E-2</v>
      </c>
      <c r="BQ1130" s="95">
        <v>7.4529825979831849E-2</v>
      </c>
      <c r="BR1130" s="95">
        <v>2.7503880162511908E-2</v>
      </c>
      <c r="BS1130" s="95">
        <v>6.6425469954284715E-3</v>
      </c>
      <c r="BT1130" s="95">
        <v>0.32402516291981975</v>
      </c>
      <c r="BU1130" s="95">
        <v>7.8256317278823428E-2</v>
      </c>
      <c r="BV1130" s="95">
        <v>0</v>
      </c>
      <c r="BW1130" s="95">
        <v>0</v>
      </c>
      <c r="BX1130" s="95">
        <v>0.32402516291981975</v>
      </c>
      <c r="BY1130" s="95">
        <v>7.8256317278823428E-2</v>
      </c>
      <c r="GV1130" s="260"/>
      <c r="GW1130" s="260"/>
    </row>
    <row r="1131" spans="45:205" x14ac:dyDescent="0.25">
      <c r="AS1131" s="95" t="s">
        <v>858</v>
      </c>
      <c r="AT1131" s="95" t="s">
        <v>155</v>
      </c>
      <c r="AU1131" s="95" t="s">
        <v>696</v>
      </c>
      <c r="AV1131" s="95">
        <v>2043</v>
      </c>
      <c r="AW1131" s="95">
        <v>0.2257131651793767</v>
      </c>
      <c r="AX1131" s="95">
        <v>2.5949383133597202E-2</v>
      </c>
      <c r="AY1131" s="95">
        <v>0.32096508939600582</v>
      </c>
      <c r="AZ1131" s="95">
        <v>0</v>
      </c>
      <c r="BA1131" s="95">
        <v>0.32096508939600582</v>
      </c>
      <c r="BB1131" s="95">
        <v>2.740022723851078E-2</v>
      </c>
      <c r="BC1131" s="95">
        <v>0.3389104218702233</v>
      </c>
      <c r="BD1131" s="95">
        <v>0</v>
      </c>
      <c r="BE1131" s="95">
        <v>0.3389104218702233</v>
      </c>
      <c r="BF1131" s="95">
        <v>2.7503880162511908E-2</v>
      </c>
      <c r="BG1131" s="95">
        <v>0.34019249358063341</v>
      </c>
      <c r="BH1131" s="95">
        <v>0</v>
      </c>
      <c r="BI1131" s="95">
        <v>0.34019249358063341</v>
      </c>
      <c r="BJ1131" s="95">
        <v>2.6194171583344677E-2</v>
      </c>
      <c r="BK1131" s="95">
        <v>0.32399285102917469</v>
      </c>
      <c r="BL1131" s="95">
        <v>0</v>
      </c>
      <c r="BM1131" s="95">
        <v>0.32399285102917469</v>
      </c>
      <c r="BN1131" s="95">
        <v>7.2446046239654074E-2</v>
      </c>
      <c r="BO1131" s="95">
        <v>7.6496544032605959E-2</v>
      </c>
      <c r="BP1131" s="95">
        <v>7.6785924496349564E-2</v>
      </c>
      <c r="BQ1131" s="95">
        <v>7.3129451901285294E-2</v>
      </c>
      <c r="BR1131" s="95">
        <v>2.7503880162511908E-2</v>
      </c>
      <c r="BS1131" s="95">
        <v>6.2079878461948328E-3</v>
      </c>
      <c r="BT1131" s="95">
        <v>0.34019249358063341</v>
      </c>
      <c r="BU1131" s="95">
        <v>7.6785924496349564E-2</v>
      </c>
      <c r="BV1131" s="95">
        <v>0</v>
      </c>
      <c r="BW1131" s="95">
        <v>0</v>
      </c>
      <c r="BX1131" s="95">
        <v>0.34019249358063341</v>
      </c>
      <c r="BY1131" s="95">
        <v>7.6785924496349564E-2</v>
      </c>
      <c r="GV1131" s="260"/>
      <c r="GW1131" s="260"/>
    </row>
    <row r="1132" spans="45:205" x14ac:dyDescent="0.25">
      <c r="AS1132" s="95" t="s">
        <v>858</v>
      </c>
      <c r="AT1132" s="95" t="s">
        <v>155</v>
      </c>
      <c r="AU1132" s="95" t="s">
        <v>696</v>
      </c>
      <c r="AV1132" s="95">
        <v>2044</v>
      </c>
      <c r="AW1132" s="95">
        <v>0.21094688334521189</v>
      </c>
      <c r="AX1132" s="95">
        <v>2.5949383133597202E-2</v>
      </c>
      <c r="AY1132" s="95">
        <v>0.32096508939600582</v>
      </c>
      <c r="AZ1132" s="95">
        <v>0</v>
      </c>
      <c r="BA1132" s="95">
        <v>0.32096508939600582</v>
      </c>
      <c r="BB1132" s="95">
        <v>2.740022723851078E-2</v>
      </c>
      <c r="BC1132" s="95">
        <v>0.3389104218702233</v>
      </c>
      <c r="BD1132" s="95">
        <v>0</v>
      </c>
      <c r="BE1132" s="95">
        <v>0.3389104218702233</v>
      </c>
      <c r="BF1132" s="95">
        <v>2.7503880162511908E-2</v>
      </c>
      <c r="BG1132" s="95">
        <v>0.34019249358063341</v>
      </c>
      <c r="BH1132" s="95">
        <v>0</v>
      </c>
      <c r="BI1132" s="95">
        <v>0.34019249358063341</v>
      </c>
      <c r="BJ1132" s="95">
        <v>2.6194171583344677E-2</v>
      </c>
      <c r="BK1132" s="95">
        <v>0.32399285102917469</v>
      </c>
      <c r="BL1132" s="95">
        <v>0</v>
      </c>
      <c r="BM1132" s="95">
        <v>0.32399285102917469</v>
      </c>
      <c r="BN1132" s="95">
        <v>6.770658527070475E-2</v>
      </c>
      <c r="BO1132" s="95">
        <v>7.1492097226734538E-2</v>
      </c>
      <c r="BP1132" s="95">
        <v>7.1762546258270624E-2</v>
      </c>
      <c r="BQ1132" s="95">
        <v>6.8345282150733933E-2</v>
      </c>
      <c r="BR1132" s="95">
        <v>2.7503880162511908E-2</v>
      </c>
      <c r="BS1132" s="95">
        <v>5.8018578001820869E-3</v>
      </c>
      <c r="BT1132" s="95">
        <v>0.34019249358063341</v>
      </c>
      <c r="BU1132" s="95">
        <v>7.1762546258270624E-2</v>
      </c>
      <c r="BV1132" s="95">
        <v>0</v>
      </c>
      <c r="BW1132" s="95">
        <v>0</v>
      </c>
      <c r="BX1132" s="95">
        <v>0.34019249358063341</v>
      </c>
      <c r="BY1132" s="95">
        <v>7.1762546258270624E-2</v>
      </c>
      <c r="GV1132" s="260"/>
      <c r="GW1132" s="260"/>
    </row>
    <row r="1133" spans="45:205" x14ac:dyDescent="0.25">
      <c r="AS1133" s="95" t="s">
        <v>858</v>
      </c>
      <c r="AT1133" s="95" t="s">
        <v>155</v>
      </c>
      <c r="AU1133" s="95" t="s">
        <v>696</v>
      </c>
      <c r="AV1133" s="95">
        <v>2045</v>
      </c>
      <c r="AW1133" s="95">
        <v>0.19714661994879612</v>
      </c>
      <c r="AX1133" s="95">
        <v>2.5949383133597202E-2</v>
      </c>
      <c r="AY1133" s="95">
        <v>0.32096508939600582</v>
      </c>
      <c r="AZ1133" s="95">
        <v>0</v>
      </c>
      <c r="BA1133" s="95">
        <v>0.32096508939600582</v>
      </c>
      <c r="BB1133" s="95">
        <v>2.740022723851078E-2</v>
      </c>
      <c r="BC1133" s="95">
        <v>0.3389104218702233</v>
      </c>
      <c r="BD1133" s="95">
        <v>0</v>
      </c>
      <c r="BE1133" s="95">
        <v>0.3389104218702233</v>
      </c>
      <c r="BF1133" s="95">
        <v>2.7503880162511908E-2</v>
      </c>
      <c r="BG1133" s="95">
        <v>0.34019249358063341</v>
      </c>
      <c r="BH1133" s="95">
        <v>0</v>
      </c>
      <c r="BI1133" s="95">
        <v>0.34019249358063341</v>
      </c>
      <c r="BJ1133" s="95">
        <v>2.6194171583344677E-2</v>
      </c>
      <c r="BK1133" s="95">
        <v>0.32399285102917469</v>
      </c>
      <c r="BL1133" s="95">
        <v>0</v>
      </c>
      <c r="BM1133" s="95">
        <v>0.32399285102917469</v>
      </c>
      <c r="BN1133" s="95">
        <v>6.3277182495985726E-2</v>
      </c>
      <c r="BO1133" s="95">
        <v>6.6815044137135071E-2</v>
      </c>
      <c r="BP1133" s="95">
        <v>6.7067800241374403E-2</v>
      </c>
      <c r="BQ1133" s="95">
        <v>6.3874095467975622E-2</v>
      </c>
      <c r="BR1133" s="95">
        <v>2.7503880162511908E-2</v>
      </c>
      <c r="BS1133" s="95">
        <v>5.4222970095159683E-3</v>
      </c>
      <c r="BT1133" s="95">
        <v>0.34019249358063341</v>
      </c>
      <c r="BU1133" s="95">
        <v>6.7067800241374403E-2</v>
      </c>
      <c r="BV1133" s="95">
        <v>0</v>
      </c>
      <c r="BW1133" s="95">
        <v>0</v>
      </c>
      <c r="BX1133" s="95">
        <v>0.34019249358063341</v>
      </c>
      <c r="BY1133" s="95">
        <v>6.7067800241374403E-2</v>
      </c>
      <c r="GV1133" s="260"/>
      <c r="GW1133" s="260"/>
    </row>
    <row r="1134" spans="45:205" x14ac:dyDescent="0.25">
      <c r="AS1134" s="95" t="s">
        <v>858</v>
      </c>
      <c r="AT1134" s="95" t="s">
        <v>155</v>
      </c>
      <c r="AU1134" s="95" t="s">
        <v>696</v>
      </c>
      <c r="AV1134" s="95">
        <v>2046</v>
      </c>
      <c r="AW1134" s="95">
        <v>0.18424917752223938</v>
      </c>
      <c r="AX1134" s="95">
        <v>2.5949383133597202E-2</v>
      </c>
      <c r="AY1134" s="95">
        <v>0.32096508939600582</v>
      </c>
      <c r="AZ1134" s="95">
        <v>0</v>
      </c>
      <c r="BA1134" s="95">
        <v>0.32096508939600582</v>
      </c>
      <c r="BB1134" s="95">
        <v>2.740022723851078E-2</v>
      </c>
      <c r="BC1134" s="95">
        <v>0.3389104218702233</v>
      </c>
      <c r="BD1134" s="95">
        <v>0</v>
      </c>
      <c r="BE1134" s="95">
        <v>0.3389104218702233</v>
      </c>
      <c r="BF1134" s="95">
        <v>2.7503880162511908E-2</v>
      </c>
      <c r="BG1134" s="95">
        <v>0.34019249358063341</v>
      </c>
      <c r="BH1134" s="95">
        <v>0</v>
      </c>
      <c r="BI1134" s="95">
        <v>0.34019249358063341</v>
      </c>
      <c r="BJ1134" s="95">
        <v>2.6194171583344677E-2</v>
      </c>
      <c r="BK1134" s="95">
        <v>0.32399285102917469</v>
      </c>
      <c r="BL1134" s="95">
        <v>0</v>
      </c>
      <c r="BM1134" s="95">
        <v>0.32399285102917469</v>
      </c>
      <c r="BN1134" s="95">
        <v>5.9137553734566105E-2</v>
      </c>
      <c r="BO1134" s="95">
        <v>6.244396648330381E-2</v>
      </c>
      <c r="BP1134" s="95">
        <v>6.2680187141471402E-2</v>
      </c>
      <c r="BQ1134" s="95">
        <v>5.9695416325210866E-2</v>
      </c>
      <c r="BR1134" s="95">
        <v>2.7503880162511908E-2</v>
      </c>
      <c r="BS1134" s="95">
        <v>5.0675672986130547E-3</v>
      </c>
      <c r="BT1134" s="95">
        <v>0.34019249358063341</v>
      </c>
      <c r="BU1134" s="95">
        <v>6.2680187141471402E-2</v>
      </c>
      <c r="BV1134" s="95">
        <v>0</v>
      </c>
      <c r="BW1134" s="95">
        <v>0</v>
      </c>
      <c r="BX1134" s="95">
        <v>0.34019249358063341</v>
      </c>
      <c r="BY1134" s="95">
        <v>6.2680187141471402E-2</v>
      </c>
      <c r="GV1134" s="260"/>
      <c r="GW1134" s="260"/>
    </row>
    <row r="1135" spans="45:205" x14ac:dyDescent="0.25">
      <c r="AS1135" s="95" t="s">
        <v>858</v>
      </c>
      <c r="AT1135" s="95" t="s">
        <v>155</v>
      </c>
      <c r="AU1135" s="95" t="s">
        <v>696</v>
      </c>
      <c r="AV1135" s="95">
        <v>2047</v>
      </c>
      <c r="AW1135" s="95">
        <v>0.17219549301143863</v>
      </c>
      <c r="AX1135" s="95">
        <v>2.5949383133597202E-2</v>
      </c>
      <c r="AY1135" s="95">
        <v>0.32096508939600582</v>
      </c>
      <c r="AZ1135" s="95">
        <v>0</v>
      </c>
      <c r="BA1135" s="95">
        <v>0.32096508939600582</v>
      </c>
      <c r="BB1135" s="95">
        <v>2.740022723851078E-2</v>
      </c>
      <c r="BC1135" s="95">
        <v>0.3389104218702233</v>
      </c>
      <c r="BD1135" s="95">
        <v>0</v>
      </c>
      <c r="BE1135" s="95">
        <v>0.3389104218702233</v>
      </c>
      <c r="BF1135" s="95">
        <v>2.7503880162511908E-2</v>
      </c>
      <c r="BG1135" s="95">
        <v>0.34019249358063341</v>
      </c>
      <c r="BH1135" s="95">
        <v>0</v>
      </c>
      <c r="BI1135" s="95">
        <v>0.34019249358063341</v>
      </c>
      <c r="BJ1135" s="95">
        <v>2.6194171583344677E-2</v>
      </c>
      <c r="BK1135" s="95">
        <v>0.32399285102917469</v>
      </c>
      <c r="BL1135" s="95">
        <v>0</v>
      </c>
      <c r="BM1135" s="95">
        <v>0.32399285102917469</v>
      </c>
      <c r="BN1135" s="95">
        <v>5.5268741808005693E-2</v>
      </c>
      <c r="BO1135" s="95">
        <v>5.8358847180657758E-2</v>
      </c>
      <c r="BP1135" s="95">
        <v>5.8579614150907844E-2</v>
      </c>
      <c r="BQ1135" s="95">
        <v>5.5790108715150326E-2</v>
      </c>
      <c r="BR1135" s="95">
        <v>2.7503880162511908E-2</v>
      </c>
      <c r="BS1135" s="95">
        <v>4.736044204311265E-3</v>
      </c>
      <c r="BT1135" s="95">
        <v>0.34019249358063341</v>
      </c>
      <c r="BU1135" s="95">
        <v>5.8579614150907844E-2</v>
      </c>
      <c r="BV1135" s="95">
        <v>0</v>
      </c>
      <c r="BW1135" s="95">
        <v>0</v>
      </c>
      <c r="BX1135" s="95">
        <v>0.34019249358063341</v>
      </c>
      <c r="BY1135" s="95">
        <v>5.8579614150907844E-2</v>
      </c>
      <c r="GV1135" s="260"/>
      <c r="GW1135" s="260"/>
    </row>
    <row r="1136" spans="45:205" x14ac:dyDescent="0.25">
      <c r="AS1136" s="95" t="s">
        <v>858</v>
      </c>
      <c r="AT1136" s="95" t="s">
        <v>155</v>
      </c>
      <c r="AU1136" s="95" t="s">
        <v>696</v>
      </c>
      <c r="AV1136" s="95">
        <v>2048</v>
      </c>
      <c r="AW1136" s="95">
        <v>0.16093036730040994</v>
      </c>
      <c r="AX1136" s="95">
        <v>2.5949383133597202E-2</v>
      </c>
      <c r="AY1136" s="95">
        <v>0.33695822638595274</v>
      </c>
      <c r="AZ1136" s="95">
        <v>0</v>
      </c>
      <c r="BA1136" s="95">
        <v>0.33695822638595274</v>
      </c>
      <c r="BB1136" s="95">
        <v>2.740022723851078E-2</v>
      </c>
      <c r="BC1136" s="95">
        <v>0.3557977438356465</v>
      </c>
      <c r="BD1136" s="95">
        <v>0</v>
      </c>
      <c r="BE1136" s="95">
        <v>0.3557977438356465</v>
      </c>
      <c r="BF1136" s="95">
        <v>2.7503880162511908E-2</v>
      </c>
      <c r="BG1136" s="95">
        <v>0.35714369896881176</v>
      </c>
      <c r="BH1136" s="95">
        <v>0</v>
      </c>
      <c r="BI1136" s="95">
        <v>0.35714369896881176</v>
      </c>
      <c r="BJ1136" s="95">
        <v>2.6194171583344677E-2</v>
      </c>
      <c r="BK1136" s="95">
        <v>0.3401368561607731</v>
      </c>
      <c r="BL1136" s="95">
        <v>0</v>
      </c>
      <c r="BM1136" s="95">
        <v>0.3401368561607731</v>
      </c>
      <c r="BN1136" s="95">
        <v>5.4226811137186061E-2</v>
      </c>
      <c r="BO1136" s="95">
        <v>5.7258661600127755E-2</v>
      </c>
      <c r="BP1136" s="95">
        <v>5.7475266654077914E-2</v>
      </c>
      <c r="BQ1136" s="95">
        <v>5.4738349194359916E-2</v>
      </c>
      <c r="BR1136" s="95">
        <v>2.7503880162511908E-2</v>
      </c>
      <c r="BS1136" s="95">
        <v>4.4262095367394996E-3</v>
      </c>
      <c r="BT1136" s="95">
        <v>0.35714369896881176</v>
      </c>
      <c r="BU1136" s="95">
        <v>5.7475266654077914E-2</v>
      </c>
      <c r="BV1136" s="95">
        <v>0</v>
      </c>
      <c r="BW1136" s="95">
        <v>0</v>
      </c>
      <c r="BX1136" s="95">
        <v>0.35714369896881176</v>
      </c>
      <c r="BY1136" s="95">
        <v>5.7475266654077914E-2</v>
      </c>
      <c r="GV1136" s="260"/>
      <c r="GW1136" s="260"/>
    </row>
    <row r="1137" spans="45:205" x14ac:dyDescent="0.25">
      <c r="AS1137" s="95" t="s">
        <v>858</v>
      </c>
      <c r="AT1137" s="95" t="s">
        <v>155</v>
      </c>
      <c r="AU1137" s="95" t="s">
        <v>696</v>
      </c>
      <c r="AV1137" s="95">
        <v>2049</v>
      </c>
      <c r="AW1137" s="95">
        <v>0.15040221243028964</v>
      </c>
      <c r="AX1137" s="95">
        <v>2.5949383133597202E-2</v>
      </c>
      <c r="AY1137" s="95">
        <v>0.33695822638595274</v>
      </c>
      <c r="AZ1137" s="95">
        <v>0</v>
      </c>
      <c r="BA1137" s="95">
        <v>0.33695822638595274</v>
      </c>
      <c r="BB1137" s="95">
        <v>2.740022723851078E-2</v>
      </c>
      <c r="BC1137" s="95">
        <v>0.3557977438356465</v>
      </c>
      <c r="BD1137" s="95">
        <v>0</v>
      </c>
      <c r="BE1137" s="95">
        <v>0.3557977438356465</v>
      </c>
      <c r="BF1137" s="95">
        <v>2.7503880162511908E-2</v>
      </c>
      <c r="BG1137" s="95">
        <v>0.35714369896881176</v>
      </c>
      <c r="BH1137" s="95">
        <v>0</v>
      </c>
      <c r="BI1137" s="95">
        <v>0.35714369896881176</v>
      </c>
      <c r="BJ1137" s="95">
        <v>2.6194171583344677E-2</v>
      </c>
      <c r="BK1137" s="95">
        <v>0.3401368561607731</v>
      </c>
      <c r="BL1137" s="95">
        <v>0</v>
      </c>
      <c r="BM1137" s="95">
        <v>0.3401368561607731</v>
      </c>
      <c r="BN1137" s="95">
        <v>5.067926274503369E-2</v>
      </c>
      <c r="BO1137" s="95">
        <v>5.351276785058668E-2</v>
      </c>
      <c r="BP1137" s="95">
        <v>5.3715202480446644E-2</v>
      </c>
      <c r="BQ1137" s="95">
        <v>5.1157335695663469E-2</v>
      </c>
      <c r="BR1137" s="95">
        <v>2.7503880162511908E-2</v>
      </c>
      <c r="BS1137" s="95">
        <v>4.1366444268593457E-3</v>
      </c>
      <c r="BT1137" s="95">
        <v>0.35714369896881176</v>
      </c>
      <c r="BU1137" s="95">
        <v>5.3715202480446644E-2</v>
      </c>
      <c r="BV1137" s="95">
        <v>0</v>
      </c>
      <c r="BW1137" s="95">
        <v>0</v>
      </c>
      <c r="BX1137" s="95">
        <v>0.35714369896881176</v>
      </c>
      <c r="BY1137" s="95">
        <v>5.3715202480446644E-2</v>
      </c>
      <c r="GV1137" s="260"/>
      <c r="GW1137" s="260"/>
    </row>
    <row r="1138" spans="45:205" x14ac:dyDescent="0.25">
      <c r="AS1138" s="95" t="s">
        <v>858</v>
      </c>
      <c r="AT1138" s="95" t="s">
        <v>155</v>
      </c>
      <c r="AU1138" s="95" t="s">
        <v>696</v>
      </c>
      <c r="AV1138" s="95">
        <v>2050</v>
      </c>
      <c r="AW1138" s="95">
        <v>0.14056281535541088</v>
      </c>
      <c r="AX1138" s="95">
        <v>0</v>
      </c>
      <c r="AY1138" s="95">
        <v>0</v>
      </c>
      <c r="AZ1138" s="95">
        <v>0</v>
      </c>
      <c r="BA1138" s="95">
        <v>0</v>
      </c>
      <c r="BB1138" s="95">
        <v>2.740022723851078E-2</v>
      </c>
      <c r="BC1138" s="95">
        <v>0.3557977438356465</v>
      </c>
      <c r="BD1138" s="95">
        <v>0</v>
      </c>
      <c r="BE1138" s="95">
        <v>0.3557977438356465</v>
      </c>
      <c r="BF1138" s="95">
        <v>2.7503880162511908E-2</v>
      </c>
      <c r="BG1138" s="95">
        <v>0.35714369896881176</v>
      </c>
      <c r="BH1138" s="95">
        <v>0</v>
      </c>
      <c r="BI1138" s="95">
        <v>0.35714369896881176</v>
      </c>
      <c r="BJ1138" s="95">
        <v>2.6194171583344677E-2</v>
      </c>
      <c r="BK1138" s="95">
        <v>0.3401368561607731</v>
      </c>
      <c r="BL1138" s="95">
        <v>0</v>
      </c>
      <c r="BM1138" s="95">
        <v>0.3401368561607731</v>
      </c>
      <c r="BN1138" s="95">
        <v>0</v>
      </c>
      <c r="BO1138" s="95">
        <v>5.0011932570641758E-2</v>
      </c>
      <c r="BP1138" s="95">
        <v>5.020112381350153E-2</v>
      </c>
      <c r="BQ1138" s="95">
        <v>4.7810594108096696E-2</v>
      </c>
      <c r="BR1138" s="95">
        <v>2.7503880162511908E-2</v>
      </c>
      <c r="BS1138" s="95">
        <v>3.8660228288405095E-3</v>
      </c>
      <c r="BT1138" s="95">
        <v>0.35714369896881176</v>
      </c>
      <c r="BU1138" s="95">
        <v>5.020112381350153E-2</v>
      </c>
      <c r="BV1138" s="95">
        <v>0</v>
      </c>
      <c r="BW1138" s="95">
        <v>0</v>
      </c>
      <c r="BX1138" s="95">
        <v>0.35714369896881176</v>
      </c>
      <c r="BY1138" s="95">
        <v>5.020112381350153E-2</v>
      </c>
      <c r="GV1138" s="260"/>
      <c r="GW1138" s="260"/>
    </row>
    <row r="1139" spans="45:205" x14ac:dyDescent="0.25">
      <c r="AS1139" s="95" t="s">
        <v>858</v>
      </c>
      <c r="AT1139" s="95" t="s">
        <v>155</v>
      </c>
      <c r="AU1139" s="95" t="s">
        <v>696</v>
      </c>
      <c r="AV1139" s="95">
        <v>2051</v>
      </c>
      <c r="AW1139" s="95">
        <v>0.1313671171545896</v>
      </c>
      <c r="AX1139" s="95">
        <v>0</v>
      </c>
      <c r="AY1139" s="95">
        <v>0</v>
      </c>
      <c r="AZ1139" s="95">
        <v>0</v>
      </c>
      <c r="BA1139" s="95">
        <v>0</v>
      </c>
      <c r="BB1139" s="95">
        <v>0</v>
      </c>
      <c r="BC1139" s="95">
        <v>0</v>
      </c>
      <c r="BD1139" s="95">
        <v>0</v>
      </c>
      <c r="BE1139" s="95">
        <v>0</v>
      </c>
      <c r="BF1139" s="95">
        <v>2.7503880162511908E-2</v>
      </c>
      <c r="BG1139" s="95">
        <v>0.35714369896881176</v>
      </c>
      <c r="BH1139" s="95">
        <v>0</v>
      </c>
      <c r="BI1139" s="95">
        <v>0.35714369896881176</v>
      </c>
      <c r="BJ1139" s="95">
        <v>2.6194171583344677E-2</v>
      </c>
      <c r="BK1139" s="95">
        <v>0.3401368561607731</v>
      </c>
      <c r="BL1139" s="95">
        <v>0</v>
      </c>
      <c r="BM1139" s="95">
        <v>0.3401368561607731</v>
      </c>
      <c r="BN1139" s="95">
        <v>0</v>
      </c>
      <c r="BO1139" s="95">
        <v>0</v>
      </c>
      <c r="BP1139" s="95">
        <v>4.6916938143459375E-2</v>
      </c>
      <c r="BQ1139" s="95">
        <v>4.4682798231866071E-2</v>
      </c>
      <c r="BR1139" s="95">
        <v>2.7503880162511908E-2</v>
      </c>
      <c r="BS1139" s="95">
        <v>3.6131054475144948E-3</v>
      </c>
      <c r="BT1139" s="95">
        <v>0.35714369896881176</v>
      </c>
      <c r="BU1139" s="95">
        <v>4.6916938143459375E-2</v>
      </c>
      <c r="BV1139" s="95">
        <v>0</v>
      </c>
      <c r="BW1139" s="95">
        <v>0</v>
      </c>
      <c r="BX1139" s="95">
        <v>0.35714369896881176</v>
      </c>
      <c r="BY1139" s="95">
        <v>4.6916938143459375E-2</v>
      </c>
      <c r="GV1139" s="260"/>
      <c r="GW1139" s="260"/>
    </row>
    <row r="1140" spans="45:205" x14ac:dyDescent="0.25">
      <c r="AS1140" s="95" t="s">
        <v>858</v>
      </c>
      <c r="AT1140" s="95" t="s">
        <v>155</v>
      </c>
      <c r="AU1140" s="95" t="s">
        <v>696</v>
      </c>
      <c r="AV1140" s="95">
        <v>2052</v>
      </c>
      <c r="AW1140" s="95">
        <v>0.12277300668653232</v>
      </c>
      <c r="AX1140" s="95">
        <v>0</v>
      </c>
      <c r="AY1140" s="95">
        <v>0</v>
      </c>
      <c r="AZ1140" s="95">
        <v>0</v>
      </c>
      <c r="BA1140" s="95">
        <v>0</v>
      </c>
      <c r="BB1140" s="95">
        <v>0</v>
      </c>
      <c r="BC1140" s="95">
        <v>0</v>
      </c>
      <c r="BD1140" s="95">
        <v>0</v>
      </c>
      <c r="BE1140" s="95">
        <v>0</v>
      </c>
      <c r="BF1140" s="95">
        <v>0</v>
      </c>
      <c r="BG1140" s="95">
        <v>0</v>
      </c>
      <c r="BH1140" s="95">
        <v>0</v>
      </c>
      <c r="BI1140" s="95">
        <v>0</v>
      </c>
      <c r="BJ1140" s="95">
        <v>2.6194171583344677E-2</v>
      </c>
      <c r="BK1140" s="95">
        <v>0.3401368561607731</v>
      </c>
      <c r="BL1140" s="95">
        <v>0</v>
      </c>
      <c r="BM1140" s="95">
        <v>0.3401368561607731</v>
      </c>
      <c r="BN1140" s="95">
        <v>0</v>
      </c>
      <c r="BO1140" s="95">
        <v>0</v>
      </c>
      <c r="BP1140" s="95">
        <v>0</v>
      </c>
      <c r="BQ1140" s="95">
        <v>4.1759624515762678E-2</v>
      </c>
      <c r="BR1140" s="95">
        <v>0</v>
      </c>
      <c r="BS1140" s="95">
        <v>0</v>
      </c>
      <c r="BT1140" s="95">
        <v>0</v>
      </c>
      <c r="BU1140" s="95">
        <v>0</v>
      </c>
      <c r="BV1140" s="95">
        <v>0</v>
      </c>
      <c r="BW1140" s="95">
        <v>0</v>
      </c>
      <c r="BX1140" s="95">
        <v>0</v>
      </c>
      <c r="BY1140" s="95">
        <v>0</v>
      </c>
      <c r="GV1140" s="260"/>
      <c r="GW1140" s="260"/>
    </row>
    <row r="1141" spans="45:205" x14ac:dyDescent="0.25">
      <c r="AS1141" s="95" t="s">
        <v>858</v>
      </c>
      <c r="AT1141" s="95" t="s">
        <v>155</v>
      </c>
      <c r="AU1141" s="95" t="s">
        <v>697</v>
      </c>
      <c r="AV1141" s="95">
        <v>2020</v>
      </c>
      <c r="AW1141" s="95">
        <v>1</v>
      </c>
      <c r="AX1141" s="95">
        <v>3.8317731912331877E-2</v>
      </c>
      <c r="AY1141" s="95">
        <v>0.36877170002408965</v>
      </c>
      <c r="AZ1141" s="95">
        <v>0</v>
      </c>
      <c r="BA1141" s="95">
        <v>0.36877170002408965</v>
      </c>
      <c r="BB1141" s="95">
        <v>0</v>
      </c>
      <c r="BC1141" s="95">
        <v>0</v>
      </c>
      <c r="BD1141" s="95">
        <v>0</v>
      </c>
      <c r="BE1141" s="95">
        <v>0</v>
      </c>
      <c r="BF1141" s="95">
        <v>0</v>
      </c>
      <c r="BG1141" s="95">
        <v>0</v>
      </c>
      <c r="BH1141" s="95">
        <v>0</v>
      </c>
      <c r="BI1141" s="95">
        <v>0</v>
      </c>
      <c r="BJ1141" s="95">
        <v>0</v>
      </c>
      <c r="BK1141" s="95">
        <v>0</v>
      </c>
      <c r="BL1141" s="95">
        <v>0</v>
      </c>
      <c r="BM1141" s="95">
        <v>0</v>
      </c>
      <c r="BN1141" s="95">
        <v>0.36877170002408965</v>
      </c>
      <c r="BO1141" s="95">
        <v>0</v>
      </c>
      <c r="BP1141" s="95">
        <v>0</v>
      </c>
      <c r="BQ1141" s="95">
        <v>0</v>
      </c>
      <c r="BR1141" s="95">
        <v>0</v>
      </c>
      <c r="BS1141" s="95">
        <v>0</v>
      </c>
      <c r="BT1141" s="95">
        <v>0</v>
      </c>
      <c r="BU1141" s="95">
        <v>0</v>
      </c>
      <c r="BV1141" s="95">
        <v>0</v>
      </c>
      <c r="BW1141" s="95">
        <v>0</v>
      </c>
      <c r="BX1141" s="95">
        <v>0</v>
      </c>
      <c r="BY1141" s="95">
        <v>0</v>
      </c>
      <c r="GV1141" s="260"/>
      <c r="GW1141" s="260"/>
    </row>
    <row r="1142" spans="45:205" x14ac:dyDescent="0.25">
      <c r="AS1142" s="95" t="s">
        <v>858</v>
      </c>
      <c r="AT1142" s="95" t="s">
        <v>155</v>
      </c>
      <c r="AU1142" s="95" t="s">
        <v>697</v>
      </c>
      <c r="AV1142" s="95">
        <v>2021</v>
      </c>
      <c r="AW1142" s="95">
        <v>1</v>
      </c>
      <c r="AX1142" s="95">
        <v>2.2988045023536297E-2</v>
      </c>
      <c r="AY1142" s="95">
        <v>0.25143073532785559</v>
      </c>
      <c r="AZ1142" s="95">
        <v>0</v>
      </c>
      <c r="BA1142" s="95">
        <v>0.25143073532785559</v>
      </c>
      <c r="BB1142" s="95">
        <v>4.0460097115098036E-2</v>
      </c>
      <c r="BC1142" s="95">
        <v>0.38938992606377515</v>
      </c>
      <c r="BD1142" s="95">
        <v>0</v>
      </c>
      <c r="BE1142" s="95">
        <v>0.38938992606377515</v>
      </c>
      <c r="BF1142" s="95">
        <v>0</v>
      </c>
      <c r="BG1142" s="95">
        <v>0</v>
      </c>
      <c r="BH1142" s="95">
        <v>0</v>
      </c>
      <c r="BI1142" s="95">
        <v>0</v>
      </c>
      <c r="BJ1142" s="95">
        <v>0</v>
      </c>
      <c r="BK1142" s="95">
        <v>0</v>
      </c>
      <c r="BL1142" s="95">
        <v>0</v>
      </c>
      <c r="BM1142" s="95">
        <v>0</v>
      </c>
      <c r="BN1142" s="95">
        <v>0.25143073532785559</v>
      </c>
      <c r="BO1142" s="95">
        <v>0.38938992606377515</v>
      </c>
      <c r="BP1142" s="95">
        <v>0</v>
      </c>
      <c r="BQ1142" s="95">
        <v>0</v>
      </c>
      <c r="BR1142" s="95">
        <v>0</v>
      </c>
      <c r="BS1142" s="95">
        <v>0</v>
      </c>
      <c r="BT1142" s="95">
        <v>0</v>
      </c>
      <c r="BU1142" s="95">
        <v>0</v>
      </c>
      <c r="BV1142" s="95">
        <v>0</v>
      </c>
      <c r="BW1142" s="95">
        <v>0</v>
      </c>
      <c r="BX1142" s="95">
        <v>0</v>
      </c>
      <c r="BY1142" s="95">
        <v>0</v>
      </c>
      <c r="GV1142" s="260"/>
      <c r="GW1142" s="260"/>
    </row>
    <row r="1143" spans="45:205" x14ac:dyDescent="0.25">
      <c r="AS1143" s="95" t="s">
        <v>858</v>
      </c>
      <c r="AT1143" s="95" t="s">
        <v>155</v>
      </c>
      <c r="AU1143" s="95" t="s">
        <v>697</v>
      </c>
      <c r="AV1143" s="95">
        <v>2022</v>
      </c>
      <c r="AW1143" s="95">
        <v>0.93457943925233644</v>
      </c>
      <c r="AX1143" s="95">
        <v>2.2622531795880113E-2</v>
      </c>
      <c r="AY1143" s="95">
        <v>0.24181934764436019</v>
      </c>
      <c r="AZ1143" s="95">
        <v>0</v>
      </c>
      <c r="BA1143" s="95">
        <v>0.24181934764436019</v>
      </c>
      <c r="BB1143" s="95">
        <v>2.388736983558587E-2</v>
      </c>
      <c r="BC1143" s="95">
        <v>0.25533959871073819</v>
      </c>
      <c r="BD1143" s="95">
        <v>0</v>
      </c>
      <c r="BE1143" s="95">
        <v>0.25533959871073819</v>
      </c>
      <c r="BF1143" s="95">
        <v>3.6705509485070183E-2</v>
      </c>
      <c r="BG1143" s="95">
        <v>0.3454398325376527</v>
      </c>
      <c r="BH1143" s="95">
        <v>0</v>
      </c>
      <c r="BI1143" s="95">
        <v>0.3454398325376527</v>
      </c>
      <c r="BJ1143" s="95">
        <v>0</v>
      </c>
      <c r="BK1143" s="95">
        <v>0</v>
      </c>
      <c r="BL1143" s="95">
        <v>0</v>
      </c>
      <c r="BM1143" s="95">
        <v>0</v>
      </c>
      <c r="BN1143" s="95">
        <v>0.22599939032183194</v>
      </c>
      <c r="BO1143" s="95">
        <v>0.23863513898199831</v>
      </c>
      <c r="BP1143" s="95">
        <v>0.32284096498846049</v>
      </c>
      <c r="BQ1143" s="95">
        <v>0</v>
      </c>
      <c r="BR1143" s="95">
        <v>3.6705509485070183E-2</v>
      </c>
      <c r="BS1143" s="95">
        <v>3.4304214472028208E-2</v>
      </c>
      <c r="BT1143" s="95">
        <v>0.3454398325376527</v>
      </c>
      <c r="BU1143" s="95">
        <v>0.32284096498846049</v>
      </c>
      <c r="BV1143" s="95">
        <v>0</v>
      </c>
      <c r="BW1143" s="95">
        <v>0</v>
      </c>
      <c r="BX1143" s="95">
        <v>0.3454398325376527</v>
      </c>
      <c r="BY1143" s="95">
        <v>0.32284096498846049</v>
      </c>
      <c r="GV1143" s="260"/>
      <c r="GW1143" s="260"/>
    </row>
    <row r="1144" spans="45:205" x14ac:dyDescent="0.25">
      <c r="AS1144" s="95" t="s">
        <v>858</v>
      </c>
      <c r="AT1144" s="95" t="s">
        <v>155</v>
      </c>
      <c r="AU1144" s="95" t="s">
        <v>697</v>
      </c>
      <c r="AV1144" s="95">
        <v>2023</v>
      </c>
      <c r="AW1144" s="95">
        <v>0.87343872827321156</v>
      </c>
      <c r="AX1144" s="95">
        <v>2.2622531795880113E-2</v>
      </c>
      <c r="AY1144" s="95">
        <v>0.25067969168557019</v>
      </c>
      <c r="AZ1144" s="95">
        <v>0</v>
      </c>
      <c r="BA1144" s="95">
        <v>0.25067969168557019</v>
      </c>
      <c r="BB1144" s="95">
        <v>2.388736983558587E-2</v>
      </c>
      <c r="BC1144" s="95">
        <v>0.26469532939961959</v>
      </c>
      <c r="BD1144" s="95">
        <v>0</v>
      </c>
      <c r="BE1144" s="95">
        <v>0.26469532939961959</v>
      </c>
      <c r="BF1144" s="95">
        <v>2.2016319761604279E-2</v>
      </c>
      <c r="BG1144" s="95">
        <v>0.24396227176018309</v>
      </c>
      <c r="BH1144" s="95">
        <v>0</v>
      </c>
      <c r="BI1144" s="95">
        <v>0.24396227176018309</v>
      </c>
      <c r="BJ1144" s="95">
        <v>3.4957628081019224E-2</v>
      </c>
      <c r="BK1144" s="95">
        <v>0.34103970705620834</v>
      </c>
      <c r="BL1144" s="95">
        <v>0</v>
      </c>
      <c r="BM1144" s="95">
        <v>0.34103970705620834</v>
      </c>
      <c r="BN1144" s="95">
        <v>0.21895335110976519</v>
      </c>
      <c r="BO1144" s="95">
        <v>0.23119515189066256</v>
      </c>
      <c r="BP1144" s="95">
        <v>0.21308609639285794</v>
      </c>
      <c r="BQ1144" s="95">
        <v>0.29787728802184321</v>
      </c>
      <c r="BR1144" s="95">
        <v>2.2016319761604279E-2</v>
      </c>
      <c r="BS1144" s="95">
        <v>1.9229906333832019E-2</v>
      </c>
      <c r="BT1144" s="95">
        <v>0.24396227176018309</v>
      </c>
      <c r="BU1144" s="95">
        <v>0.21308609639285794</v>
      </c>
      <c r="BV1144" s="95">
        <v>0</v>
      </c>
      <c r="BW1144" s="95">
        <v>0</v>
      </c>
      <c r="BX1144" s="95">
        <v>0.24396227176018309</v>
      </c>
      <c r="BY1144" s="95">
        <v>0.21308609639285794</v>
      </c>
      <c r="GV1144" s="260"/>
      <c r="GW1144" s="260"/>
    </row>
    <row r="1145" spans="45:205" x14ac:dyDescent="0.25">
      <c r="AS1145" s="95" t="s">
        <v>858</v>
      </c>
      <c r="AT1145" s="95" t="s">
        <v>155</v>
      </c>
      <c r="AU1145" s="95" t="s">
        <v>697</v>
      </c>
      <c r="AV1145" s="95">
        <v>2024</v>
      </c>
      <c r="AW1145" s="95">
        <v>0.81629787689085187</v>
      </c>
      <c r="AX1145" s="95">
        <v>2.2622531795880113E-2</v>
      </c>
      <c r="AY1145" s="95">
        <v>0.25067969168557019</v>
      </c>
      <c r="AZ1145" s="95">
        <v>0</v>
      </c>
      <c r="BA1145" s="95">
        <v>0.25067969168557019</v>
      </c>
      <c r="BB1145" s="95">
        <v>2.388736983558587E-2</v>
      </c>
      <c r="BC1145" s="95">
        <v>0.26469532939961959</v>
      </c>
      <c r="BD1145" s="95">
        <v>0</v>
      </c>
      <c r="BE1145" s="95">
        <v>0.26469532939961959</v>
      </c>
      <c r="BF1145" s="95">
        <v>2.2016319761604279E-2</v>
      </c>
      <c r="BG1145" s="95">
        <v>0.24396227176018309</v>
      </c>
      <c r="BH1145" s="95">
        <v>0</v>
      </c>
      <c r="BI1145" s="95">
        <v>0.24396227176018309</v>
      </c>
      <c r="BJ1145" s="95">
        <v>2.0967923582480268E-2</v>
      </c>
      <c r="BK1145" s="95">
        <v>0.232345020723984</v>
      </c>
      <c r="BL1145" s="95">
        <v>0</v>
      </c>
      <c r="BM1145" s="95">
        <v>0.232345020723984</v>
      </c>
      <c r="BN1145" s="95">
        <v>0.20462930010258429</v>
      </c>
      <c r="BO1145" s="95">
        <v>0.21607023541183415</v>
      </c>
      <c r="BP1145" s="95">
        <v>0.19914588447930648</v>
      </c>
      <c r="BQ1145" s="95">
        <v>0.18966274712314912</v>
      </c>
      <c r="BR1145" s="95">
        <v>2.2016319761604279E-2</v>
      </c>
      <c r="BS1145" s="95">
        <v>1.7971875078347677E-2</v>
      </c>
      <c r="BT1145" s="95">
        <v>0.24396227176018309</v>
      </c>
      <c r="BU1145" s="95">
        <v>0.19914588447930648</v>
      </c>
      <c r="BV1145" s="95">
        <v>0</v>
      </c>
      <c r="BW1145" s="95">
        <v>0</v>
      </c>
      <c r="BX1145" s="95">
        <v>0.24396227176018309</v>
      </c>
      <c r="BY1145" s="95">
        <v>0.19914588447930648</v>
      </c>
      <c r="GV1145" s="260"/>
      <c r="GW1145" s="260"/>
    </row>
    <row r="1146" spans="45:205" x14ac:dyDescent="0.25">
      <c r="AS1146" s="95" t="s">
        <v>858</v>
      </c>
      <c r="AT1146" s="95" t="s">
        <v>155</v>
      </c>
      <c r="AU1146" s="95" t="s">
        <v>697</v>
      </c>
      <c r="AV1146" s="95">
        <v>2025</v>
      </c>
      <c r="AW1146" s="95">
        <v>0.76289521204752508</v>
      </c>
      <c r="AX1146" s="95">
        <v>2.2622531795880113E-2</v>
      </c>
      <c r="AY1146" s="95">
        <v>0.25067969168557019</v>
      </c>
      <c r="AZ1146" s="95">
        <v>0</v>
      </c>
      <c r="BA1146" s="95">
        <v>0.25067969168557019</v>
      </c>
      <c r="BB1146" s="95">
        <v>2.388736983558587E-2</v>
      </c>
      <c r="BC1146" s="95">
        <v>0.26469532939961959</v>
      </c>
      <c r="BD1146" s="95">
        <v>0</v>
      </c>
      <c r="BE1146" s="95">
        <v>0.26469532939961959</v>
      </c>
      <c r="BF1146" s="95">
        <v>2.2016319761604279E-2</v>
      </c>
      <c r="BG1146" s="95">
        <v>0.24396227176018309</v>
      </c>
      <c r="BH1146" s="95">
        <v>0</v>
      </c>
      <c r="BI1146" s="95">
        <v>0.24396227176018309</v>
      </c>
      <c r="BJ1146" s="95">
        <v>2.0967923582480268E-2</v>
      </c>
      <c r="BK1146" s="95">
        <v>0.232345020723984</v>
      </c>
      <c r="BL1146" s="95">
        <v>0</v>
      </c>
      <c r="BM1146" s="95">
        <v>0.232345020723984</v>
      </c>
      <c r="BN1146" s="95">
        <v>0.19124233654447129</v>
      </c>
      <c r="BO1146" s="95">
        <v>0.20193479945031229</v>
      </c>
      <c r="BP1146" s="95">
        <v>0.18611764904608083</v>
      </c>
      <c r="BQ1146" s="95">
        <v>0.17725490385341039</v>
      </c>
      <c r="BR1146" s="95">
        <v>2.2016319761604279E-2</v>
      </c>
      <c r="BS1146" s="95">
        <v>1.6796144933035214E-2</v>
      </c>
      <c r="BT1146" s="95">
        <v>0.24396227176018309</v>
      </c>
      <c r="BU1146" s="95">
        <v>0.18611764904608083</v>
      </c>
      <c r="BV1146" s="95">
        <v>0</v>
      </c>
      <c r="BW1146" s="95">
        <v>0</v>
      </c>
      <c r="BX1146" s="95">
        <v>0.24396227176018309</v>
      </c>
      <c r="BY1146" s="95">
        <v>0.18611764904608083</v>
      </c>
      <c r="GV1146" s="260"/>
      <c r="GW1146" s="260"/>
    </row>
    <row r="1147" spans="45:205" x14ac:dyDescent="0.25">
      <c r="AS1147" s="95" t="s">
        <v>858</v>
      </c>
      <c r="AT1147" s="95" t="s">
        <v>155</v>
      </c>
      <c r="AU1147" s="95" t="s">
        <v>697</v>
      </c>
      <c r="AV1147" s="95">
        <v>2026</v>
      </c>
      <c r="AW1147" s="95">
        <v>0.71298617948366827</v>
      </c>
      <c r="AX1147" s="95">
        <v>2.2622531795880113E-2</v>
      </c>
      <c r="AY1147" s="95">
        <v>0.25067969168557019</v>
      </c>
      <c r="AZ1147" s="95">
        <v>0</v>
      </c>
      <c r="BA1147" s="95">
        <v>0.25067969168557019</v>
      </c>
      <c r="BB1147" s="95">
        <v>2.388736983558587E-2</v>
      </c>
      <c r="BC1147" s="95">
        <v>0.26469532939961959</v>
      </c>
      <c r="BD1147" s="95">
        <v>0</v>
      </c>
      <c r="BE1147" s="95">
        <v>0.26469532939961959</v>
      </c>
      <c r="BF1147" s="95">
        <v>2.2016319761604279E-2</v>
      </c>
      <c r="BG1147" s="95">
        <v>0.24396227176018309</v>
      </c>
      <c r="BH1147" s="95">
        <v>0</v>
      </c>
      <c r="BI1147" s="95">
        <v>0.24396227176018309</v>
      </c>
      <c r="BJ1147" s="95">
        <v>2.0967923582480268E-2</v>
      </c>
      <c r="BK1147" s="95">
        <v>0.232345020723984</v>
      </c>
      <c r="BL1147" s="95">
        <v>0</v>
      </c>
      <c r="BM1147" s="95">
        <v>0.232345020723984</v>
      </c>
      <c r="BN1147" s="95">
        <v>0.17873115564903858</v>
      </c>
      <c r="BO1147" s="95">
        <v>0.18872411163580588</v>
      </c>
      <c r="BP1147" s="95">
        <v>0.17394172808044936</v>
      </c>
      <c r="BQ1147" s="95">
        <v>0.16565878864804709</v>
      </c>
      <c r="BR1147" s="95">
        <v>2.2016319761604279E-2</v>
      </c>
      <c r="BS1147" s="95">
        <v>1.5697331713117022E-2</v>
      </c>
      <c r="BT1147" s="95">
        <v>0.24396227176018309</v>
      </c>
      <c r="BU1147" s="95">
        <v>0.17394172808044936</v>
      </c>
      <c r="BV1147" s="95">
        <v>0</v>
      </c>
      <c r="BW1147" s="95">
        <v>0</v>
      </c>
      <c r="BX1147" s="95">
        <v>0.24396227176018309</v>
      </c>
      <c r="BY1147" s="95">
        <v>0.17394172808044936</v>
      </c>
      <c r="GV1147" s="260"/>
      <c r="GW1147" s="260"/>
    </row>
    <row r="1148" spans="45:205" x14ac:dyDescent="0.25">
      <c r="AS1148" s="95" t="s">
        <v>858</v>
      </c>
      <c r="AT1148" s="95" t="s">
        <v>155</v>
      </c>
      <c r="AU1148" s="95" t="s">
        <v>697</v>
      </c>
      <c r="AV1148" s="95">
        <v>2027</v>
      </c>
      <c r="AW1148" s="95">
        <v>0.66634222381651231</v>
      </c>
      <c r="AX1148" s="95">
        <v>2.2622531795880113E-2</v>
      </c>
      <c r="AY1148" s="95">
        <v>0.25067969168557019</v>
      </c>
      <c r="AZ1148" s="95">
        <v>0</v>
      </c>
      <c r="BA1148" s="95">
        <v>0.25067969168557019</v>
      </c>
      <c r="BB1148" s="95">
        <v>2.388736983558587E-2</v>
      </c>
      <c r="BC1148" s="95">
        <v>0.26469532939961959</v>
      </c>
      <c r="BD1148" s="95">
        <v>0</v>
      </c>
      <c r="BE1148" s="95">
        <v>0.26469532939961959</v>
      </c>
      <c r="BF1148" s="95">
        <v>2.2016319761604279E-2</v>
      </c>
      <c r="BG1148" s="95">
        <v>0.24396227176018309</v>
      </c>
      <c r="BH1148" s="95">
        <v>0</v>
      </c>
      <c r="BI1148" s="95">
        <v>0.24396227176018309</v>
      </c>
      <c r="BJ1148" s="95">
        <v>2.0967923582480268E-2</v>
      </c>
      <c r="BK1148" s="95">
        <v>0.232345020723984</v>
      </c>
      <c r="BL1148" s="95">
        <v>0</v>
      </c>
      <c r="BM1148" s="95">
        <v>0.232345020723984</v>
      </c>
      <c r="BN1148" s="95">
        <v>0.16703846322340052</v>
      </c>
      <c r="BO1148" s="95">
        <v>0.17637767442598676</v>
      </c>
      <c r="BP1148" s="95">
        <v>0.16256236269200872</v>
      </c>
      <c r="BQ1148" s="95">
        <v>0.15482129780191314</v>
      </c>
      <c r="BR1148" s="95">
        <v>2.2016319761604279E-2</v>
      </c>
      <c r="BS1148" s="95">
        <v>1.4670403470202821E-2</v>
      </c>
      <c r="BT1148" s="95">
        <v>0.24396227176018309</v>
      </c>
      <c r="BU1148" s="95">
        <v>0.16256236269200872</v>
      </c>
      <c r="BV1148" s="95">
        <v>0</v>
      </c>
      <c r="BW1148" s="95">
        <v>0</v>
      </c>
      <c r="BX1148" s="95">
        <v>0.24396227176018309</v>
      </c>
      <c r="BY1148" s="95">
        <v>0.16256236269200872</v>
      </c>
      <c r="GV1148" s="260"/>
      <c r="GW1148" s="260"/>
    </row>
    <row r="1149" spans="45:205" x14ac:dyDescent="0.25">
      <c r="AS1149" s="95" t="s">
        <v>858</v>
      </c>
      <c r="AT1149" s="95" t="s">
        <v>155</v>
      </c>
      <c r="AU1149" s="95" t="s">
        <v>697</v>
      </c>
      <c r="AV1149" s="95">
        <v>2028</v>
      </c>
      <c r="AW1149" s="95">
        <v>0.62274974188459098</v>
      </c>
      <c r="AX1149" s="95">
        <v>2.2622531795880113E-2</v>
      </c>
      <c r="AY1149" s="95">
        <v>0.26184550131378331</v>
      </c>
      <c r="AZ1149" s="95">
        <v>0</v>
      </c>
      <c r="BA1149" s="95">
        <v>0.26184550131378331</v>
      </c>
      <c r="BB1149" s="95">
        <v>2.388736983558587E-2</v>
      </c>
      <c r="BC1149" s="95">
        <v>0.27648542550864336</v>
      </c>
      <c r="BD1149" s="95">
        <v>0</v>
      </c>
      <c r="BE1149" s="95">
        <v>0.27648542550864336</v>
      </c>
      <c r="BF1149" s="95">
        <v>2.2016319761604279E-2</v>
      </c>
      <c r="BG1149" s="95">
        <v>0.25482887313751917</v>
      </c>
      <c r="BH1149" s="95">
        <v>0</v>
      </c>
      <c r="BI1149" s="95">
        <v>0.25482887313751917</v>
      </c>
      <c r="BJ1149" s="95">
        <v>2.0967923582480268E-2</v>
      </c>
      <c r="BK1149" s="95">
        <v>0.24269416489287543</v>
      </c>
      <c r="BL1149" s="95">
        <v>0</v>
      </c>
      <c r="BM1149" s="95">
        <v>0.24269416489287543</v>
      </c>
      <c r="BN1149" s="95">
        <v>0.16306421835679988</v>
      </c>
      <c r="BO1149" s="95">
        <v>0.17218122737035896</v>
      </c>
      <c r="BP1149" s="95">
        <v>0.15869461497113124</v>
      </c>
      <c r="BQ1149" s="95">
        <v>0.15113772854393454</v>
      </c>
      <c r="BR1149" s="95">
        <v>2.2016319761604279E-2</v>
      </c>
      <c r="BS1149" s="95">
        <v>1.3710657448787685E-2</v>
      </c>
      <c r="BT1149" s="95">
        <v>0.25482887313751917</v>
      </c>
      <c r="BU1149" s="95">
        <v>0.15869461497113124</v>
      </c>
      <c r="BV1149" s="95">
        <v>0</v>
      </c>
      <c r="BW1149" s="95">
        <v>0</v>
      </c>
      <c r="BX1149" s="95">
        <v>0.25482887313751917</v>
      </c>
      <c r="BY1149" s="95">
        <v>0.15869461497113124</v>
      </c>
      <c r="GV1149" s="260"/>
      <c r="GW1149" s="260"/>
    </row>
    <row r="1150" spans="45:205" x14ac:dyDescent="0.25">
      <c r="AS1150" s="95" t="s">
        <v>858</v>
      </c>
      <c r="AT1150" s="95" t="s">
        <v>155</v>
      </c>
      <c r="AU1150" s="95" t="s">
        <v>697</v>
      </c>
      <c r="AV1150" s="95">
        <v>2029</v>
      </c>
      <c r="AW1150" s="95">
        <v>0.58200910456503818</v>
      </c>
      <c r="AX1150" s="95">
        <v>2.2622531795880113E-2</v>
      </c>
      <c r="AY1150" s="95">
        <v>0.26184550131378331</v>
      </c>
      <c r="AZ1150" s="95">
        <v>0</v>
      </c>
      <c r="BA1150" s="95">
        <v>0.26184550131378331</v>
      </c>
      <c r="BB1150" s="95">
        <v>2.388736983558587E-2</v>
      </c>
      <c r="BC1150" s="95">
        <v>0.27648542550864336</v>
      </c>
      <c r="BD1150" s="95">
        <v>0</v>
      </c>
      <c r="BE1150" s="95">
        <v>0.27648542550864336</v>
      </c>
      <c r="BF1150" s="95">
        <v>2.2016319761604279E-2</v>
      </c>
      <c r="BG1150" s="95">
        <v>0.25482887313751917</v>
      </c>
      <c r="BH1150" s="95">
        <v>0</v>
      </c>
      <c r="BI1150" s="95">
        <v>0.25482887313751917</v>
      </c>
      <c r="BJ1150" s="95">
        <v>2.0967923582480268E-2</v>
      </c>
      <c r="BK1150" s="95">
        <v>0.24269416489287543</v>
      </c>
      <c r="BL1150" s="95">
        <v>0</v>
      </c>
      <c r="BM1150" s="95">
        <v>0.24269416489287543</v>
      </c>
      <c r="BN1150" s="95">
        <v>0.15239646575401855</v>
      </c>
      <c r="BO1150" s="95">
        <v>0.16091703492556908</v>
      </c>
      <c r="BP1150" s="95">
        <v>0.14831272427208525</v>
      </c>
      <c r="BQ1150" s="95">
        <v>0.14125021359246215</v>
      </c>
      <c r="BR1150" s="95">
        <v>2.2016319761604279E-2</v>
      </c>
      <c r="BS1150" s="95">
        <v>1.2813698550268862E-2</v>
      </c>
      <c r="BT1150" s="95">
        <v>0.25482887313751917</v>
      </c>
      <c r="BU1150" s="95">
        <v>0.14831272427208525</v>
      </c>
      <c r="BV1150" s="95">
        <v>0</v>
      </c>
      <c r="BW1150" s="95">
        <v>0</v>
      </c>
      <c r="BX1150" s="95">
        <v>0.25482887313751917</v>
      </c>
      <c r="BY1150" s="95">
        <v>0.14831272427208525</v>
      </c>
      <c r="GV1150" s="260"/>
      <c r="GW1150" s="260"/>
    </row>
    <row r="1151" spans="45:205" x14ac:dyDescent="0.25">
      <c r="AS1151" s="95" t="s">
        <v>858</v>
      </c>
      <c r="AT1151" s="95" t="s">
        <v>155</v>
      </c>
      <c r="AU1151" s="95" t="s">
        <v>697</v>
      </c>
      <c r="AV1151" s="95">
        <v>2030</v>
      </c>
      <c r="AW1151" s="95">
        <v>0.54393374258414784</v>
      </c>
      <c r="AX1151" s="95">
        <v>2.2622531795880113E-2</v>
      </c>
      <c r="AY1151" s="95">
        <v>0.26184550131378331</v>
      </c>
      <c r="AZ1151" s="95">
        <v>0</v>
      </c>
      <c r="BA1151" s="95">
        <v>0.26184550131378331</v>
      </c>
      <c r="BB1151" s="95">
        <v>2.388736983558587E-2</v>
      </c>
      <c r="BC1151" s="95">
        <v>0.27648542550864336</v>
      </c>
      <c r="BD1151" s="95">
        <v>0</v>
      </c>
      <c r="BE1151" s="95">
        <v>0.27648542550864336</v>
      </c>
      <c r="BF1151" s="95">
        <v>2.2016319761604279E-2</v>
      </c>
      <c r="BG1151" s="95">
        <v>0.25482887313751917</v>
      </c>
      <c r="BH1151" s="95">
        <v>0</v>
      </c>
      <c r="BI1151" s="95">
        <v>0.25482887313751917</v>
      </c>
      <c r="BJ1151" s="95">
        <v>2.0967923582480268E-2</v>
      </c>
      <c r="BK1151" s="95">
        <v>0.24269416489287543</v>
      </c>
      <c r="BL1151" s="95">
        <v>0</v>
      </c>
      <c r="BM1151" s="95">
        <v>0.24269416489287543</v>
      </c>
      <c r="BN1151" s="95">
        <v>0.14242660350842856</v>
      </c>
      <c r="BO1151" s="95">
        <v>0.150389752266887</v>
      </c>
      <c r="BP1151" s="95">
        <v>0.13861002268419181</v>
      </c>
      <c r="BQ1151" s="95">
        <v>0.13200954541351603</v>
      </c>
      <c r="BR1151" s="95">
        <v>2.2016319761604279E-2</v>
      </c>
      <c r="BS1151" s="95">
        <v>1.1975419205858749E-2</v>
      </c>
      <c r="BT1151" s="95">
        <v>0.25482887313751917</v>
      </c>
      <c r="BU1151" s="95">
        <v>0.13861002268419181</v>
      </c>
      <c r="BV1151" s="95">
        <v>0</v>
      </c>
      <c r="BW1151" s="95">
        <v>0</v>
      </c>
      <c r="BX1151" s="95">
        <v>0.25482887313751917</v>
      </c>
      <c r="BY1151" s="95">
        <v>0.13861002268419181</v>
      </c>
      <c r="GV1151" s="260"/>
      <c r="GW1151" s="260"/>
    </row>
    <row r="1152" spans="45:205" x14ac:dyDescent="0.25">
      <c r="AS1152" s="95" t="s">
        <v>858</v>
      </c>
      <c r="AT1152" s="95" t="s">
        <v>155</v>
      </c>
      <c r="AU1152" s="95" t="s">
        <v>697</v>
      </c>
      <c r="AV1152" s="95">
        <v>2031</v>
      </c>
      <c r="AW1152" s="95">
        <v>0.50834929213471758</v>
      </c>
      <c r="AX1152" s="95">
        <v>2.2622531795880113E-2</v>
      </c>
      <c r="AY1152" s="95">
        <v>0.26184550131378331</v>
      </c>
      <c r="AZ1152" s="95">
        <v>0</v>
      </c>
      <c r="BA1152" s="95">
        <v>0.26184550131378331</v>
      </c>
      <c r="BB1152" s="95">
        <v>2.388736983558587E-2</v>
      </c>
      <c r="BC1152" s="95">
        <v>0.27648542550864336</v>
      </c>
      <c r="BD1152" s="95">
        <v>0</v>
      </c>
      <c r="BE1152" s="95">
        <v>0.27648542550864336</v>
      </c>
      <c r="BF1152" s="95">
        <v>2.2016319761604279E-2</v>
      </c>
      <c r="BG1152" s="95">
        <v>0.25482887313751917</v>
      </c>
      <c r="BH1152" s="95">
        <v>0</v>
      </c>
      <c r="BI1152" s="95">
        <v>0.25482887313751917</v>
      </c>
      <c r="BJ1152" s="95">
        <v>2.0967923582480268E-2</v>
      </c>
      <c r="BK1152" s="95">
        <v>0.24269416489287543</v>
      </c>
      <c r="BL1152" s="95">
        <v>0</v>
      </c>
      <c r="BM1152" s="95">
        <v>0.24269416489287543</v>
      </c>
      <c r="BN1152" s="95">
        <v>0.13310897524152202</v>
      </c>
      <c r="BO1152" s="95">
        <v>0.14055117034288503</v>
      </c>
      <c r="BP1152" s="95">
        <v>0.12954207727494563</v>
      </c>
      <c r="BQ1152" s="95">
        <v>0.12337340692851965</v>
      </c>
      <c r="BR1152" s="95">
        <v>2.2016319761604279E-2</v>
      </c>
      <c r="BS1152" s="95">
        <v>1.119198056622313E-2</v>
      </c>
      <c r="BT1152" s="95">
        <v>0.25482887313751917</v>
      </c>
      <c r="BU1152" s="95">
        <v>0.12954207727494563</v>
      </c>
      <c r="BV1152" s="95">
        <v>0</v>
      </c>
      <c r="BW1152" s="95">
        <v>0</v>
      </c>
      <c r="BX1152" s="95">
        <v>0.25482887313751917</v>
      </c>
      <c r="BY1152" s="95">
        <v>0.12954207727494563</v>
      </c>
      <c r="GV1152" s="260"/>
      <c r="GW1152" s="260"/>
    </row>
    <row r="1153" spans="45:205" x14ac:dyDescent="0.25">
      <c r="AS1153" s="95" t="s">
        <v>858</v>
      </c>
      <c r="AT1153" s="95" t="s">
        <v>155</v>
      </c>
      <c r="AU1153" s="95" t="s">
        <v>697</v>
      </c>
      <c r="AV1153" s="95">
        <v>2032</v>
      </c>
      <c r="AW1153" s="95">
        <v>0.47509279638758645</v>
      </c>
      <c r="AX1153" s="95">
        <v>2.2622531795880113E-2</v>
      </c>
      <c r="AY1153" s="95">
        <v>0.26184550131378331</v>
      </c>
      <c r="AZ1153" s="95">
        <v>0</v>
      </c>
      <c r="BA1153" s="95">
        <v>0.26184550131378331</v>
      </c>
      <c r="BB1153" s="95">
        <v>2.388736983558587E-2</v>
      </c>
      <c r="BC1153" s="95">
        <v>0.27648542550864336</v>
      </c>
      <c r="BD1153" s="95">
        <v>0</v>
      </c>
      <c r="BE1153" s="95">
        <v>0.27648542550864336</v>
      </c>
      <c r="BF1153" s="95">
        <v>2.2016319761604279E-2</v>
      </c>
      <c r="BG1153" s="95">
        <v>0.25482887313751917</v>
      </c>
      <c r="BH1153" s="95">
        <v>0</v>
      </c>
      <c r="BI1153" s="95">
        <v>0.25482887313751917</v>
      </c>
      <c r="BJ1153" s="95">
        <v>2.0967923582480268E-2</v>
      </c>
      <c r="BK1153" s="95">
        <v>0.24269416489287543</v>
      </c>
      <c r="BL1153" s="95">
        <v>0</v>
      </c>
      <c r="BM1153" s="95">
        <v>0.24269416489287543</v>
      </c>
      <c r="BN1153" s="95">
        <v>0.12440091144067475</v>
      </c>
      <c r="BO1153" s="95">
        <v>0.1313562339653131</v>
      </c>
      <c r="BP1153" s="95">
        <v>0.12106736193920149</v>
      </c>
      <c r="BQ1153" s="95">
        <v>0.1153022494659062</v>
      </c>
      <c r="BR1153" s="95">
        <v>2.2016319761604279E-2</v>
      </c>
      <c r="BS1153" s="95">
        <v>1.0459794921703857E-2</v>
      </c>
      <c r="BT1153" s="95">
        <v>0.25482887313751917</v>
      </c>
      <c r="BU1153" s="95">
        <v>0.12106736193920149</v>
      </c>
      <c r="BV1153" s="95">
        <v>0</v>
      </c>
      <c r="BW1153" s="95">
        <v>0</v>
      </c>
      <c r="BX1153" s="95">
        <v>0.25482887313751917</v>
      </c>
      <c r="BY1153" s="95">
        <v>0.12106736193920149</v>
      </c>
      <c r="GV1153" s="260"/>
      <c r="GW1153" s="260"/>
    </row>
    <row r="1154" spans="45:205" x14ac:dyDescent="0.25">
      <c r="AS1154" s="95" t="s">
        <v>858</v>
      </c>
      <c r="AT1154" s="95" t="s">
        <v>155</v>
      </c>
      <c r="AU1154" s="95" t="s">
        <v>697</v>
      </c>
      <c r="AV1154" s="95">
        <v>2033</v>
      </c>
      <c r="AW1154" s="95">
        <v>0.444011959240735</v>
      </c>
      <c r="AX1154" s="95">
        <v>2.2622531795880113E-2</v>
      </c>
      <c r="AY1154" s="95">
        <v>0.27425662996681249</v>
      </c>
      <c r="AZ1154" s="95">
        <v>0</v>
      </c>
      <c r="BA1154" s="95">
        <v>0.27425662996681249</v>
      </c>
      <c r="BB1154" s="95">
        <v>2.388736983558587E-2</v>
      </c>
      <c r="BC1154" s="95">
        <v>0.28959046710553205</v>
      </c>
      <c r="BD1154" s="95">
        <v>0</v>
      </c>
      <c r="BE1154" s="95">
        <v>0.28959046710553205</v>
      </c>
      <c r="BF1154" s="95">
        <v>2.2016319761604279E-2</v>
      </c>
      <c r="BG1154" s="95">
        <v>0.26690742294321612</v>
      </c>
      <c r="BH1154" s="95">
        <v>0</v>
      </c>
      <c r="BI1154" s="95">
        <v>0.26690742294321612</v>
      </c>
      <c r="BJ1154" s="95">
        <v>2.0967923582480268E-2</v>
      </c>
      <c r="BK1154" s="95">
        <v>0.25419754566020586</v>
      </c>
      <c r="BL1154" s="95">
        <v>0</v>
      </c>
      <c r="BM1154" s="95">
        <v>0.25419754566020586</v>
      </c>
      <c r="BN1154" s="95">
        <v>0.12177322360632568</v>
      </c>
      <c r="BO1154" s="95">
        <v>0.1285816306769669</v>
      </c>
      <c r="BP1154" s="95">
        <v>0.1185100877969129</v>
      </c>
      <c r="BQ1154" s="95">
        <v>0.11286675028277419</v>
      </c>
      <c r="BR1154" s="95">
        <v>2.2016319761604279E-2</v>
      </c>
      <c r="BS1154" s="95">
        <v>9.7755092726204279E-3</v>
      </c>
      <c r="BT1154" s="95">
        <v>0.26690742294321612</v>
      </c>
      <c r="BU1154" s="95">
        <v>0.1185100877969129</v>
      </c>
      <c r="BV1154" s="95">
        <v>0</v>
      </c>
      <c r="BW1154" s="95">
        <v>0</v>
      </c>
      <c r="BX1154" s="95">
        <v>0.26690742294321612</v>
      </c>
      <c r="BY1154" s="95">
        <v>0.1185100877969129</v>
      </c>
      <c r="GV1154" s="260"/>
      <c r="GW1154" s="260"/>
    </row>
    <row r="1155" spans="45:205" x14ac:dyDescent="0.25">
      <c r="AS1155" s="95" t="s">
        <v>858</v>
      </c>
      <c r="AT1155" s="95" t="s">
        <v>155</v>
      </c>
      <c r="AU1155" s="95" t="s">
        <v>697</v>
      </c>
      <c r="AV1155" s="95">
        <v>2034</v>
      </c>
      <c r="AW1155" s="95">
        <v>0.41496444788853737</v>
      </c>
      <c r="AX1155" s="95">
        <v>2.2622531795880113E-2</v>
      </c>
      <c r="AY1155" s="95">
        <v>0.27425662996681249</v>
      </c>
      <c r="AZ1155" s="95">
        <v>0</v>
      </c>
      <c r="BA1155" s="95">
        <v>0.27425662996681249</v>
      </c>
      <c r="BB1155" s="95">
        <v>2.388736983558587E-2</v>
      </c>
      <c r="BC1155" s="95">
        <v>0.28959046710553205</v>
      </c>
      <c r="BD1155" s="95">
        <v>0</v>
      </c>
      <c r="BE1155" s="95">
        <v>0.28959046710553205</v>
      </c>
      <c r="BF1155" s="95">
        <v>2.2016319761604279E-2</v>
      </c>
      <c r="BG1155" s="95">
        <v>0.26690742294321612</v>
      </c>
      <c r="BH1155" s="95">
        <v>0</v>
      </c>
      <c r="BI1155" s="95">
        <v>0.26690742294321612</v>
      </c>
      <c r="BJ1155" s="95">
        <v>2.0967923582480268E-2</v>
      </c>
      <c r="BK1155" s="95">
        <v>0.25419754566020586</v>
      </c>
      <c r="BL1155" s="95">
        <v>0</v>
      </c>
      <c r="BM1155" s="95">
        <v>0.25419754566020586</v>
      </c>
      <c r="BN1155" s="95">
        <v>0.11380675103394924</v>
      </c>
      <c r="BO1155" s="95">
        <v>0.12016974829623074</v>
      </c>
      <c r="BP1155" s="95">
        <v>0.11075709139898401</v>
      </c>
      <c r="BQ1155" s="95">
        <v>0.1054829441895086</v>
      </c>
      <c r="BR1155" s="95">
        <v>2.2016319761604279E-2</v>
      </c>
      <c r="BS1155" s="95">
        <v>9.1359899744116145E-3</v>
      </c>
      <c r="BT1155" s="95">
        <v>0.26690742294321612</v>
      </c>
      <c r="BU1155" s="95">
        <v>0.11075709139898401</v>
      </c>
      <c r="BV1155" s="95">
        <v>0</v>
      </c>
      <c r="BW1155" s="95">
        <v>0</v>
      </c>
      <c r="BX1155" s="95">
        <v>0.26690742294321612</v>
      </c>
      <c r="BY1155" s="95">
        <v>0.11075709139898401</v>
      </c>
      <c r="GV1155" s="260"/>
      <c r="GW1155" s="260"/>
    </row>
    <row r="1156" spans="45:205" x14ac:dyDescent="0.25">
      <c r="AS1156" s="95" t="s">
        <v>858</v>
      </c>
      <c r="AT1156" s="95" t="s">
        <v>155</v>
      </c>
      <c r="AU1156" s="95" t="s">
        <v>697</v>
      </c>
      <c r="AV1156" s="95">
        <v>2035</v>
      </c>
      <c r="AW1156" s="95">
        <v>0.38781724101732462</v>
      </c>
      <c r="AX1156" s="95">
        <v>2.2622531795880113E-2</v>
      </c>
      <c r="AY1156" s="95">
        <v>0.27425662996681249</v>
      </c>
      <c r="AZ1156" s="95">
        <v>0</v>
      </c>
      <c r="BA1156" s="95">
        <v>0.27425662996681249</v>
      </c>
      <c r="BB1156" s="95">
        <v>2.388736983558587E-2</v>
      </c>
      <c r="BC1156" s="95">
        <v>0.28959046710553205</v>
      </c>
      <c r="BD1156" s="95">
        <v>0</v>
      </c>
      <c r="BE1156" s="95">
        <v>0.28959046710553205</v>
      </c>
      <c r="BF1156" s="95">
        <v>2.2016319761604279E-2</v>
      </c>
      <c r="BG1156" s="95">
        <v>0.26690742294321612</v>
      </c>
      <c r="BH1156" s="95">
        <v>0</v>
      </c>
      <c r="BI1156" s="95">
        <v>0.26690742294321612</v>
      </c>
      <c r="BJ1156" s="95">
        <v>2.0967923582480268E-2</v>
      </c>
      <c r="BK1156" s="95">
        <v>0.25419754566020586</v>
      </c>
      <c r="BL1156" s="95">
        <v>0</v>
      </c>
      <c r="BM1156" s="95">
        <v>0.25419754566020586</v>
      </c>
      <c r="BN1156" s="95">
        <v>0.10636144956443853</v>
      </c>
      <c r="BO1156" s="95">
        <v>0.11230817597778574</v>
      </c>
      <c r="BP1156" s="95">
        <v>0.10351130037288224</v>
      </c>
      <c r="BQ1156" s="95">
        <v>9.8582190831316432E-2</v>
      </c>
      <c r="BR1156" s="95">
        <v>2.2016319761604279E-2</v>
      </c>
      <c r="BS1156" s="95">
        <v>8.5383083873005732E-3</v>
      </c>
      <c r="BT1156" s="95">
        <v>0.26690742294321612</v>
      </c>
      <c r="BU1156" s="95">
        <v>0.10351130037288224</v>
      </c>
      <c r="BV1156" s="95">
        <v>0</v>
      </c>
      <c r="BW1156" s="95">
        <v>0</v>
      </c>
      <c r="BX1156" s="95">
        <v>0.26690742294321612</v>
      </c>
      <c r="BY1156" s="95">
        <v>0.10351130037288224</v>
      </c>
      <c r="GV1156" s="260"/>
      <c r="GW1156" s="260"/>
    </row>
    <row r="1157" spans="45:205" x14ac:dyDescent="0.25">
      <c r="AS1157" s="95" t="s">
        <v>858</v>
      </c>
      <c r="AT1157" s="95" t="s">
        <v>155</v>
      </c>
      <c r="AU1157" s="95" t="s">
        <v>697</v>
      </c>
      <c r="AV1157" s="95">
        <v>2036</v>
      </c>
      <c r="AW1157" s="95">
        <v>0.36244601964235945</v>
      </c>
      <c r="AX1157" s="95">
        <v>2.2622531795880113E-2</v>
      </c>
      <c r="AY1157" s="95">
        <v>0.27425662996681249</v>
      </c>
      <c r="AZ1157" s="95">
        <v>0</v>
      </c>
      <c r="BA1157" s="95">
        <v>0.27425662996681249</v>
      </c>
      <c r="BB1157" s="95">
        <v>2.388736983558587E-2</v>
      </c>
      <c r="BC1157" s="95">
        <v>0.28959046710553205</v>
      </c>
      <c r="BD1157" s="95">
        <v>0</v>
      </c>
      <c r="BE1157" s="95">
        <v>0.28959046710553205</v>
      </c>
      <c r="BF1157" s="95">
        <v>2.2016319761604279E-2</v>
      </c>
      <c r="BG1157" s="95">
        <v>0.26690742294321612</v>
      </c>
      <c r="BH1157" s="95">
        <v>0</v>
      </c>
      <c r="BI1157" s="95">
        <v>0.26690742294321612</v>
      </c>
      <c r="BJ1157" s="95">
        <v>2.0967923582480268E-2</v>
      </c>
      <c r="BK1157" s="95">
        <v>0.25419754566020586</v>
      </c>
      <c r="BL1157" s="95">
        <v>0</v>
      </c>
      <c r="BM1157" s="95">
        <v>0.25419754566020586</v>
      </c>
      <c r="BN1157" s="95">
        <v>9.9403223891998627E-2</v>
      </c>
      <c r="BO1157" s="95">
        <v>0.10496091212877172</v>
      </c>
      <c r="BP1157" s="95">
        <v>9.6739533058768451E-2</v>
      </c>
      <c r="BQ1157" s="95">
        <v>9.2132888627398532E-2</v>
      </c>
      <c r="BR1157" s="95">
        <v>2.2016319761604279E-2</v>
      </c>
      <c r="BS1157" s="95">
        <v>7.9797274647668906E-3</v>
      </c>
      <c r="BT1157" s="95">
        <v>0.26690742294321612</v>
      </c>
      <c r="BU1157" s="95">
        <v>9.6739533058768451E-2</v>
      </c>
      <c r="BV1157" s="95">
        <v>0</v>
      </c>
      <c r="BW1157" s="95">
        <v>0</v>
      </c>
      <c r="BX1157" s="95">
        <v>0.26690742294321612</v>
      </c>
      <c r="BY1157" s="95">
        <v>9.6739533058768451E-2</v>
      </c>
      <c r="GV1157" s="260"/>
      <c r="GW1157" s="260"/>
    </row>
    <row r="1158" spans="45:205" x14ac:dyDescent="0.25">
      <c r="AS1158" s="95" t="s">
        <v>858</v>
      </c>
      <c r="AT1158" s="95" t="s">
        <v>155</v>
      </c>
      <c r="AU1158" s="95" t="s">
        <v>697</v>
      </c>
      <c r="AV1158" s="95">
        <v>2037</v>
      </c>
      <c r="AW1158" s="95">
        <v>0.33873459779659754</v>
      </c>
      <c r="AX1158" s="95">
        <v>2.2622531795880113E-2</v>
      </c>
      <c r="AY1158" s="95">
        <v>0.27425662996681249</v>
      </c>
      <c r="AZ1158" s="95">
        <v>0</v>
      </c>
      <c r="BA1158" s="95">
        <v>0.27425662996681249</v>
      </c>
      <c r="BB1158" s="95">
        <v>2.388736983558587E-2</v>
      </c>
      <c r="BC1158" s="95">
        <v>0.28959046710553205</v>
      </c>
      <c r="BD1158" s="95">
        <v>0</v>
      </c>
      <c r="BE1158" s="95">
        <v>0.28959046710553205</v>
      </c>
      <c r="BF1158" s="95">
        <v>2.2016319761604279E-2</v>
      </c>
      <c r="BG1158" s="95">
        <v>0.26690742294321612</v>
      </c>
      <c r="BH1158" s="95">
        <v>0</v>
      </c>
      <c r="BI1158" s="95">
        <v>0.26690742294321612</v>
      </c>
      <c r="BJ1158" s="95">
        <v>2.0967923582480268E-2</v>
      </c>
      <c r="BK1158" s="95">
        <v>0.25419754566020586</v>
      </c>
      <c r="BL1158" s="95">
        <v>0</v>
      </c>
      <c r="BM1158" s="95">
        <v>0.25419754566020586</v>
      </c>
      <c r="BN1158" s="95">
        <v>9.2900209244858506E-2</v>
      </c>
      <c r="BO1158" s="95">
        <v>9.809431040072121E-2</v>
      </c>
      <c r="BP1158" s="95">
        <v>9.0410778559596658E-2</v>
      </c>
      <c r="BQ1158" s="95">
        <v>8.610550339009207E-2</v>
      </c>
      <c r="BR1158" s="95">
        <v>2.2016319761604279E-2</v>
      </c>
      <c r="BS1158" s="95">
        <v>7.4576892194083075E-3</v>
      </c>
      <c r="BT1158" s="95">
        <v>0.26690742294321612</v>
      </c>
      <c r="BU1158" s="95">
        <v>9.0410778559596658E-2</v>
      </c>
      <c r="BV1158" s="95">
        <v>0</v>
      </c>
      <c r="BW1158" s="95">
        <v>0</v>
      </c>
      <c r="BX1158" s="95">
        <v>0.26690742294321612</v>
      </c>
      <c r="BY1158" s="95">
        <v>9.0410778559596658E-2</v>
      </c>
      <c r="GV1158" s="260"/>
      <c r="GW1158" s="260"/>
    </row>
    <row r="1159" spans="45:205" x14ac:dyDescent="0.25">
      <c r="AS1159" s="95" t="s">
        <v>858</v>
      </c>
      <c r="AT1159" s="95" t="s">
        <v>155</v>
      </c>
      <c r="AU1159" s="95" t="s">
        <v>697</v>
      </c>
      <c r="AV1159" s="95">
        <v>2038</v>
      </c>
      <c r="AW1159" s="95">
        <v>0.3165743904641099</v>
      </c>
      <c r="AX1159" s="95">
        <v>2.2622531795880113E-2</v>
      </c>
      <c r="AY1159" s="95">
        <v>0.28773149220795907</v>
      </c>
      <c r="AZ1159" s="95">
        <v>0</v>
      </c>
      <c r="BA1159" s="95">
        <v>0.28773149220795907</v>
      </c>
      <c r="BB1159" s="95">
        <v>2.388736983558587E-2</v>
      </c>
      <c r="BC1159" s="95">
        <v>0.30381871621319634</v>
      </c>
      <c r="BD1159" s="95">
        <v>0</v>
      </c>
      <c r="BE1159" s="95">
        <v>0.30381871621319634</v>
      </c>
      <c r="BF1159" s="95">
        <v>2.2016319761604279E-2</v>
      </c>
      <c r="BG1159" s="95">
        <v>0.28002120165381461</v>
      </c>
      <c r="BH1159" s="95">
        <v>0</v>
      </c>
      <c r="BI1159" s="95">
        <v>0.28002120165381461</v>
      </c>
      <c r="BJ1159" s="95">
        <v>2.0967923582480268E-2</v>
      </c>
      <c r="BK1159" s="95">
        <v>0.2666868587179187</v>
      </c>
      <c r="BL1159" s="95">
        <v>0</v>
      </c>
      <c r="BM1159" s="95">
        <v>0.2666868587179187</v>
      </c>
      <c r="BN1159" s="95">
        <v>9.1088421763063435E-2</v>
      </c>
      <c r="BO1159" s="95">
        <v>9.618122489678102E-2</v>
      </c>
      <c r="BP1159" s="95">
        <v>8.8647541230583965E-2</v>
      </c>
      <c r="BQ1159" s="95">
        <v>8.4426229743413309E-2</v>
      </c>
      <c r="BR1159" s="95">
        <v>2.2016319761604279E-2</v>
      </c>
      <c r="BS1159" s="95">
        <v>6.9698030087928121E-3</v>
      </c>
      <c r="BT1159" s="95">
        <v>0.28002120165381461</v>
      </c>
      <c r="BU1159" s="95">
        <v>8.8647541230583965E-2</v>
      </c>
      <c r="BV1159" s="95">
        <v>0</v>
      </c>
      <c r="BW1159" s="95">
        <v>0</v>
      </c>
      <c r="BX1159" s="95">
        <v>0.28002120165381461</v>
      </c>
      <c r="BY1159" s="95">
        <v>8.8647541230583965E-2</v>
      </c>
      <c r="GV1159" s="260"/>
      <c r="GW1159" s="260"/>
    </row>
    <row r="1160" spans="45:205" x14ac:dyDescent="0.25">
      <c r="AS1160" s="95" t="s">
        <v>858</v>
      </c>
      <c r="AT1160" s="95" t="s">
        <v>155</v>
      </c>
      <c r="AU1160" s="95" t="s">
        <v>697</v>
      </c>
      <c r="AV1160" s="95">
        <v>2039</v>
      </c>
      <c r="AW1160" s="95">
        <v>0.29586391632159798</v>
      </c>
      <c r="AX1160" s="95">
        <v>2.2622531795880113E-2</v>
      </c>
      <c r="AY1160" s="95">
        <v>0.28773149220795907</v>
      </c>
      <c r="AZ1160" s="95">
        <v>0</v>
      </c>
      <c r="BA1160" s="95">
        <v>0.28773149220795907</v>
      </c>
      <c r="BB1160" s="95">
        <v>2.388736983558587E-2</v>
      </c>
      <c r="BC1160" s="95">
        <v>0.30381871621319634</v>
      </c>
      <c r="BD1160" s="95">
        <v>0</v>
      </c>
      <c r="BE1160" s="95">
        <v>0.30381871621319634</v>
      </c>
      <c r="BF1160" s="95">
        <v>2.2016319761604279E-2</v>
      </c>
      <c r="BG1160" s="95">
        <v>0.28002120165381461</v>
      </c>
      <c r="BH1160" s="95">
        <v>0</v>
      </c>
      <c r="BI1160" s="95">
        <v>0.28002120165381461</v>
      </c>
      <c r="BJ1160" s="95">
        <v>2.0967923582480268E-2</v>
      </c>
      <c r="BK1160" s="95">
        <v>0.2666868587179187</v>
      </c>
      <c r="BL1160" s="95">
        <v>0</v>
      </c>
      <c r="BM1160" s="95">
        <v>0.2666868587179187</v>
      </c>
      <c r="BN1160" s="95">
        <v>8.5129366133704129E-2</v>
      </c>
      <c r="BO1160" s="95">
        <v>8.988899523063644E-2</v>
      </c>
      <c r="BP1160" s="95">
        <v>8.2848169374377514E-2</v>
      </c>
      <c r="BQ1160" s="95">
        <v>7.8903018451788112E-2</v>
      </c>
      <c r="BR1160" s="95">
        <v>2.2016319761604279E-2</v>
      </c>
      <c r="BS1160" s="95">
        <v>6.5138345876568325E-3</v>
      </c>
      <c r="BT1160" s="95">
        <v>0.28002120165381461</v>
      </c>
      <c r="BU1160" s="95">
        <v>8.2848169374377514E-2</v>
      </c>
      <c r="BV1160" s="95">
        <v>0</v>
      </c>
      <c r="BW1160" s="95">
        <v>0</v>
      </c>
      <c r="BX1160" s="95">
        <v>0.28002120165381461</v>
      </c>
      <c r="BY1160" s="95">
        <v>8.2848169374377514E-2</v>
      </c>
      <c r="GV1160" s="260"/>
      <c r="GW1160" s="260"/>
    </row>
    <row r="1161" spans="45:205" x14ac:dyDescent="0.25">
      <c r="AS1161" s="95" t="s">
        <v>858</v>
      </c>
      <c r="AT1161" s="95" t="s">
        <v>155</v>
      </c>
      <c r="AU1161" s="95" t="s">
        <v>697</v>
      </c>
      <c r="AV1161" s="95">
        <v>2040</v>
      </c>
      <c r="AW1161" s="95">
        <v>0.27650833301083921</v>
      </c>
      <c r="AX1161" s="95">
        <v>2.2622531795880113E-2</v>
      </c>
      <c r="AY1161" s="95">
        <v>0.28773149220795907</v>
      </c>
      <c r="AZ1161" s="95">
        <v>0</v>
      </c>
      <c r="BA1161" s="95">
        <v>0.28773149220795907</v>
      </c>
      <c r="BB1161" s="95">
        <v>2.388736983558587E-2</v>
      </c>
      <c r="BC1161" s="95">
        <v>0.30381871621319634</v>
      </c>
      <c r="BD1161" s="95">
        <v>0</v>
      </c>
      <c r="BE1161" s="95">
        <v>0.30381871621319634</v>
      </c>
      <c r="BF1161" s="95">
        <v>2.2016319761604279E-2</v>
      </c>
      <c r="BG1161" s="95">
        <v>0.28002120165381461</v>
      </c>
      <c r="BH1161" s="95">
        <v>0</v>
      </c>
      <c r="BI1161" s="95">
        <v>0.28002120165381461</v>
      </c>
      <c r="BJ1161" s="95">
        <v>2.0967923582480268E-2</v>
      </c>
      <c r="BK1161" s="95">
        <v>0.2666868587179187</v>
      </c>
      <c r="BL1161" s="95">
        <v>0</v>
      </c>
      <c r="BM1161" s="95">
        <v>0.2666868587179187</v>
      </c>
      <c r="BN1161" s="95">
        <v>7.9560155265144039E-2</v>
      </c>
      <c r="BO1161" s="95">
        <v>8.4008406757604154E-2</v>
      </c>
      <c r="BP1161" s="95">
        <v>7.7428195676988332E-2</v>
      </c>
      <c r="BQ1161" s="95">
        <v>7.3741138739988887E-2</v>
      </c>
      <c r="BR1161" s="95">
        <v>2.2016319761604279E-2</v>
      </c>
      <c r="BS1161" s="95">
        <v>6.0876958763147965E-3</v>
      </c>
      <c r="BT1161" s="95">
        <v>0.28002120165381461</v>
      </c>
      <c r="BU1161" s="95">
        <v>7.7428195676988332E-2</v>
      </c>
      <c r="BV1161" s="95">
        <v>0</v>
      </c>
      <c r="BW1161" s="95">
        <v>0</v>
      </c>
      <c r="BX1161" s="95">
        <v>0.28002120165381461</v>
      </c>
      <c r="BY1161" s="95">
        <v>7.7428195676988332E-2</v>
      </c>
      <c r="GV1161" s="260"/>
      <c r="GW1161" s="260"/>
    </row>
    <row r="1162" spans="45:205" x14ac:dyDescent="0.25">
      <c r="AS1162" s="95" t="s">
        <v>858</v>
      </c>
      <c r="AT1162" s="95" t="s">
        <v>155</v>
      </c>
      <c r="AU1162" s="95" t="s">
        <v>697</v>
      </c>
      <c r="AV1162" s="95">
        <v>2041</v>
      </c>
      <c r="AW1162" s="95">
        <v>0.25841900281386843</v>
      </c>
      <c r="AX1162" s="95">
        <v>2.2622531795880113E-2</v>
      </c>
      <c r="AY1162" s="95">
        <v>0.28773149220795907</v>
      </c>
      <c r="AZ1162" s="95">
        <v>0</v>
      </c>
      <c r="BA1162" s="95">
        <v>0.28773149220795907</v>
      </c>
      <c r="BB1162" s="95">
        <v>2.388736983558587E-2</v>
      </c>
      <c r="BC1162" s="95">
        <v>0.30381871621319634</v>
      </c>
      <c r="BD1162" s="95">
        <v>0</v>
      </c>
      <c r="BE1162" s="95">
        <v>0.30381871621319634</v>
      </c>
      <c r="BF1162" s="95">
        <v>2.2016319761604279E-2</v>
      </c>
      <c r="BG1162" s="95">
        <v>0.28002120165381461</v>
      </c>
      <c r="BH1162" s="95">
        <v>0</v>
      </c>
      <c r="BI1162" s="95">
        <v>0.28002120165381461</v>
      </c>
      <c r="BJ1162" s="95">
        <v>2.0967923582480268E-2</v>
      </c>
      <c r="BK1162" s="95">
        <v>0.2666868587179187</v>
      </c>
      <c r="BL1162" s="95">
        <v>0</v>
      </c>
      <c r="BM1162" s="95">
        <v>0.2666868587179187</v>
      </c>
      <c r="BN1162" s="95">
        <v>7.4355285294527132E-2</v>
      </c>
      <c r="BO1162" s="95">
        <v>7.8512529680003884E-2</v>
      </c>
      <c r="BP1162" s="95">
        <v>7.2362799698119942E-2</v>
      </c>
      <c r="BQ1162" s="95">
        <v>6.8916952093447559E-2</v>
      </c>
      <c r="BR1162" s="95">
        <v>2.2016319761604279E-2</v>
      </c>
      <c r="BS1162" s="95">
        <v>5.6894353984250435E-3</v>
      </c>
      <c r="BT1162" s="95">
        <v>0.28002120165381461</v>
      </c>
      <c r="BU1162" s="95">
        <v>7.2362799698119942E-2</v>
      </c>
      <c r="BV1162" s="95">
        <v>0</v>
      </c>
      <c r="BW1162" s="95">
        <v>0</v>
      </c>
      <c r="BX1162" s="95">
        <v>0.28002120165381461</v>
      </c>
      <c r="BY1162" s="95">
        <v>7.2362799698119942E-2</v>
      </c>
      <c r="GV1162" s="260"/>
      <c r="GW1162" s="260"/>
    </row>
    <row r="1163" spans="45:205" x14ac:dyDescent="0.25">
      <c r="AS1163" s="95" t="s">
        <v>858</v>
      </c>
      <c r="AT1163" s="95" t="s">
        <v>155</v>
      </c>
      <c r="AU1163" s="95" t="s">
        <v>697</v>
      </c>
      <c r="AV1163" s="95">
        <v>2042</v>
      </c>
      <c r="AW1163" s="95">
        <v>0.24151308674193309</v>
      </c>
      <c r="AX1163" s="95">
        <v>2.2622531795880113E-2</v>
      </c>
      <c r="AY1163" s="95">
        <v>0.28773149220795907</v>
      </c>
      <c r="AZ1163" s="95">
        <v>0</v>
      </c>
      <c r="BA1163" s="95">
        <v>0.28773149220795907</v>
      </c>
      <c r="BB1163" s="95">
        <v>2.388736983558587E-2</v>
      </c>
      <c r="BC1163" s="95">
        <v>0.30381871621319634</v>
      </c>
      <c r="BD1163" s="95">
        <v>0</v>
      </c>
      <c r="BE1163" s="95">
        <v>0.30381871621319634</v>
      </c>
      <c r="BF1163" s="95">
        <v>2.2016319761604279E-2</v>
      </c>
      <c r="BG1163" s="95">
        <v>0.28002120165381461</v>
      </c>
      <c r="BH1163" s="95">
        <v>0</v>
      </c>
      <c r="BI1163" s="95">
        <v>0.28002120165381461</v>
      </c>
      <c r="BJ1163" s="95">
        <v>2.0967923582480268E-2</v>
      </c>
      <c r="BK1163" s="95">
        <v>0.2666868587179187</v>
      </c>
      <c r="BL1163" s="95">
        <v>0</v>
      </c>
      <c r="BM1163" s="95">
        <v>0.2666868587179187</v>
      </c>
      <c r="BN1163" s="95">
        <v>6.9490920836006664E-2</v>
      </c>
      <c r="BO1163" s="95">
        <v>7.3376195962620433E-2</v>
      </c>
      <c r="BP1163" s="95">
        <v>6.7628784764598063E-2</v>
      </c>
      <c r="BQ1163" s="95">
        <v>6.4408366442474357E-2</v>
      </c>
      <c r="BR1163" s="95">
        <v>2.2016319761604279E-2</v>
      </c>
      <c r="BS1163" s="95">
        <v>5.3172293443224695E-3</v>
      </c>
      <c r="BT1163" s="95">
        <v>0.28002120165381461</v>
      </c>
      <c r="BU1163" s="95">
        <v>6.7628784764598063E-2</v>
      </c>
      <c r="BV1163" s="95">
        <v>0</v>
      </c>
      <c r="BW1163" s="95">
        <v>0</v>
      </c>
      <c r="BX1163" s="95">
        <v>0.28002120165381461</v>
      </c>
      <c r="BY1163" s="95">
        <v>6.7628784764598063E-2</v>
      </c>
      <c r="GV1163" s="260"/>
      <c r="GW1163" s="260"/>
    </row>
    <row r="1164" spans="45:205" x14ac:dyDescent="0.25">
      <c r="AS1164" s="95" t="s">
        <v>858</v>
      </c>
      <c r="AT1164" s="95" t="s">
        <v>155</v>
      </c>
      <c r="AU1164" s="95" t="s">
        <v>697</v>
      </c>
      <c r="AV1164" s="95">
        <v>2043</v>
      </c>
      <c r="AW1164" s="95">
        <v>0.2257131651793767</v>
      </c>
      <c r="AX1164" s="95">
        <v>2.2622531795880113E-2</v>
      </c>
      <c r="AY1164" s="95">
        <v>0.30208765509134322</v>
      </c>
      <c r="AZ1164" s="95">
        <v>0</v>
      </c>
      <c r="BA1164" s="95">
        <v>0.30208765509134322</v>
      </c>
      <c r="BB1164" s="95">
        <v>2.388736983558587E-2</v>
      </c>
      <c r="BC1164" s="95">
        <v>0.31897753996066758</v>
      </c>
      <c r="BD1164" s="95">
        <v>0</v>
      </c>
      <c r="BE1164" s="95">
        <v>0.31897753996066758</v>
      </c>
      <c r="BF1164" s="95">
        <v>2.2016319761604279E-2</v>
      </c>
      <c r="BG1164" s="95">
        <v>0.29399266494722998</v>
      </c>
      <c r="BH1164" s="95">
        <v>0</v>
      </c>
      <c r="BI1164" s="95">
        <v>0.29399266494722998</v>
      </c>
      <c r="BJ1164" s="95">
        <v>2.0967923582480268E-2</v>
      </c>
      <c r="BK1164" s="95">
        <v>0.27999301423545714</v>
      </c>
      <c r="BL1164" s="95">
        <v>0</v>
      </c>
      <c r="BM1164" s="95">
        <v>0.27999301423545714</v>
      </c>
      <c r="BN1164" s="95">
        <v>6.8185160792282928E-2</v>
      </c>
      <c r="BO1164" s="95">
        <v>7.1997430165653395E-2</v>
      </c>
      <c r="BP1164" s="95">
        <v>6.6358014944759264E-2</v>
      </c>
      <c r="BQ1164" s="95">
        <v>6.3198109471199304E-2</v>
      </c>
      <c r="BR1164" s="95">
        <v>2.2016319761604279E-2</v>
      </c>
      <c r="BS1164" s="95">
        <v>4.9693732189929618E-3</v>
      </c>
      <c r="BT1164" s="95">
        <v>0.29399266494722998</v>
      </c>
      <c r="BU1164" s="95">
        <v>6.6358014944759264E-2</v>
      </c>
      <c r="BV1164" s="95">
        <v>0</v>
      </c>
      <c r="BW1164" s="95">
        <v>0</v>
      </c>
      <c r="BX1164" s="95">
        <v>0.29399266494722998</v>
      </c>
      <c r="BY1164" s="95">
        <v>6.6358014944759264E-2</v>
      </c>
      <c r="GV1164" s="260"/>
      <c r="GW1164" s="260"/>
    </row>
    <row r="1165" spans="45:205" x14ac:dyDescent="0.25">
      <c r="AS1165" s="95" t="s">
        <v>858</v>
      </c>
      <c r="AT1165" s="95" t="s">
        <v>155</v>
      </c>
      <c r="AU1165" s="95" t="s">
        <v>697</v>
      </c>
      <c r="AV1165" s="95">
        <v>2044</v>
      </c>
      <c r="AW1165" s="95">
        <v>0.21094688334521189</v>
      </c>
      <c r="AX1165" s="95">
        <v>2.2622531795880113E-2</v>
      </c>
      <c r="AY1165" s="95">
        <v>0.30208765509134322</v>
      </c>
      <c r="AZ1165" s="95">
        <v>0</v>
      </c>
      <c r="BA1165" s="95">
        <v>0.30208765509134322</v>
      </c>
      <c r="BB1165" s="95">
        <v>2.388736983558587E-2</v>
      </c>
      <c r="BC1165" s="95">
        <v>0.31897753996066758</v>
      </c>
      <c r="BD1165" s="95">
        <v>0</v>
      </c>
      <c r="BE1165" s="95">
        <v>0.31897753996066758</v>
      </c>
      <c r="BF1165" s="95">
        <v>2.2016319761604279E-2</v>
      </c>
      <c r="BG1165" s="95">
        <v>0.29399266494722998</v>
      </c>
      <c r="BH1165" s="95">
        <v>0</v>
      </c>
      <c r="BI1165" s="95">
        <v>0.29399266494722998</v>
      </c>
      <c r="BJ1165" s="95">
        <v>2.0967923582480268E-2</v>
      </c>
      <c r="BK1165" s="95">
        <v>0.27999301423545714</v>
      </c>
      <c r="BL1165" s="95">
        <v>0</v>
      </c>
      <c r="BM1165" s="95">
        <v>0.27999301423545714</v>
      </c>
      <c r="BN1165" s="95">
        <v>6.3724449338582179E-2</v>
      </c>
      <c r="BO1165" s="95">
        <v>6.72873179118256E-2</v>
      </c>
      <c r="BP1165" s="95">
        <v>6.2016836396971288E-2</v>
      </c>
      <c r="BQ1165" s="95">
        <v>5.906365371140123E-2</v>
      </c>
      <c r="BR1165" s="95">
        <v>2.2016319761604279E-2</v>
      </c>
      <c r="BS1165" s="95">
        <v>4.6442740364420207E-3</v>
      </c>
      <c r="BT1165" s="95">
        <v>0.29399266494722998</v>
      </c>
      <c r="BU1165" s="95">
        <v>6.2016836396971288E-2</v>
      </c>
      <c r="BV1165" s="95">
        <v>0</v>
      </c>
      <c r="BW1165" s="95">
        <v>0</v>
      </c>
      <c r="BX1165" s="95">
        <v>0.29399266494722998</v>
      </c>
      <c r="BY1165" s="95">
        <v>6.2016836396971288E-2</v>
      </c>
      <c r="GV1165" s="260"/>
      <c r="GW1165" s="260"/>
    </row>
    <row r="1166" spans="45:205" x14ac:dyDescent="0.25">
      <c r="AS1166" s="95" t="s">
        <v>858</v>
      </c>
      <c r="AT1166" s="95" t="s">
        <v>155</v>
      </c>
      <c r="AU1166" s="95" t="s">
        <v>697</v>
      </c>
      <c r="AV1166" s="95">
        <v>2045</v>
      </c>
      <c r="AW1166" s="95">
        <v>0.19714661994879612</v>
      </c>
      <c r="AX1166" s="95">
        <v>2.2622531795880113E-2</v>
      </c>
      <c r="AY1166" s="95">
        <v>0.30208765509134322</v>
      </c>
      <c r="AZ1166" s="95">
        <v>0</v>
      </c>
      <c r="BA1166" s="95">
        <v>0.30208765509134322</v>
      </c>
      <c r="BB1166" s="95">
        <v>2.388736983558587E-2</v>
      </c>
      <c r="BC1166" s="95">
        <v>0.31897753996066758</v>
      </c>
      <c r="BD1166" s="95">
        <v>0</v>
      </c>
      <c r="BE1166" s="95">
        <v>0.31897753996066758</v>
      </c>
      <c r="BF1166" s="95">
        <v>2.2016319761604279E-2</v>
      </c>
      <c r="BG1166" s="95">
        <v>0.29399266494722998</v>
      </c>
      <c r="BH1166" s="95">
        <v>0</v>
      </c>
      <c r="BI1166" s="95">
        <v>0.29399266494722998</v>
      </c>
      <c r="BJ1166" s="95">
        <v>2.0967923582480268E-2</v>
      </c>
      <c r="BK1166" s="95">
        <v>0.27999301423545714</v>
      </c>
      <c r="BL1166" s="95">
        <v>0</v>
      </c>
      <c r="BM1166" s="95">
        <v>0.27999301423545714</v>
      </c>
      <c r="BN1166" s="95">
        <v>5.9555560129516044E-2</v>
      </c>
      <c r="BO1166" s="95">
        <v>6.2885343842827665E-2</v>
      </c>
      <c r="BP1166" s="95">
        <v>5.7959660184085306E-2</v>
      </c>
      <c r="BQ1166" s="95">
        <v>5.5199676365795529E-2</v>
      </c>
      <c r="BR1166" s="95">
        <v>2.2016319761604279E-2</v>
      </c>
      <c r="BS1166" s="95">
        <v>4.3404430247121683E-3</v>
      </c>
      <c r="BT1166" s="95">
        <v>0.29399266494722998</v>
      </c>
      <c r="BU1166" s="95">
        <v>5.7959660184085306E-2</v>
      </c>
      <c r="BV1166" s="95">
        <v>0</v>
      </c>
      <c r="BW1166" s="95">
        <v>0</v>
      </c>
      <c r="BX1166" s="95">
        <v>0.29399266494722998</v>
      </c>
      <c r="BY1166" s="95">
        <v>5.7959660184085306E-2</v>
      </c>
      <c r="GV1166" s="260"/>
      <c r="GW1166" s="260"/>
    </row>
    <row r="1167" spans="45:205" x14ac:dyDescent="0.25">
      <c r="AS1167" s="95" t="s">
        <v>858</v>
      </c>
      <c r="AT1167" s="95" t="s">
        <v>155</v>
      </c>
      <c r="AU1167" s="95" t="s">
        <v>697</v>
      </c>
      <c r="AV1167" s="95">
        <v>2046</v>
      </c>
      <c r="AW1167" s="95">
        <v>0.18424917752223938</v>
      </c>
      <c r="AX1167" s="95">
        <v>2.2622531795880113E-2</v>
      </c>
      <c r="AY1167" s="95">
        <v>0.30208765509134322</v>
      </c>
      <c r="AZ1167" s="95">
        <v>0</v>
      </c>
      <c r="BA1167" s="95">
        <v>0.30208765509134322</v>
      </c>
      <c r="BB1167" s="95">
        <v>2.388736983558587E-2</v>
      </c>
      <c r="BC1167" s="95">
        <v>0.31897753996066758</v>
      </c>
      <c r="BD1167" s="95">
        <v>0</v>
      </c>
      <c r="BE1167" s="95">
        <v>0.31897753996066758</v>
      </c>
      <c r="BF1167" s="95">
        <v>2.2016319761604279E-2</v>
      </c>
      <c r="BG1167" s="95">
        <v>0.29399266494722998</v>
      </c>
      <c r="BH1167" s="95">
        <v>0</v>
      </c>
      <c r="BI1167" s="95">
        <v>0.29399266494722998</v>
      </c>
      <c r="BJ1167" s="95">
        <v>2.0967923582480268E-2</v>
      </c>
      <c r="BK1167" s="95">
        <v>0.27999301423545714</v>
      </c>
      <c r="BL1167" s="95">
        <v>0</v>
      </c>
      <c r="BM1167" s="95">
        <v>0.27999301423545714</v>
      </c>
      <c r="BN1167" s="95">
        <v>5.5659401990201918E-2</v>
      </c>
      <c r="BO1167" s="95">
        <v>5.8771349385820244E-2</v>
      </c>
      <c r="BP1167" s="95">
        <v>5.4167906714098421E-2</v>
      </c>
      <c r="BQ1167" s="95">
        <v>5.1588482584855641E-2</v>
      </c>
      <c r="BR1167" s="95">
        <v>2.2016319761604279E-2</v>
      </c>
      <c r="BS1167" s="95">
        <v>4.0564888081422133E-3</v>
      </c>
      <c r="BT1167" s="95">
        <v>0.29399266494722998</v>
      </c>
      <c r="BU1167" s="95">
        <v>5.4167906714098421E-2</v>
      </c>
      <c r="BV1167" s="95">
        <v>0</v>
      </c>
      <c r="BW1167" s="95">
        <v>0</v>
      </c>
      <c r="BX1167" s="95">
        <v>0.29399266494722998</v>
      </c>
      <c r="BY1167" s="95">
        <v>5.4167906714098421E-2</v>
      </c>
      <c r="GV1167" s="260"/>
      <c r="GW1167" s="260"/>
    </row>
    <row r="1168" spans="45:205" x14ac:dyDescent="0.25">
      <c r="AS1168" s="95" t="s">
        <v>858</v>
      </c>
      <c r="AT1168" s="95" t="s">
        <v>155</v>
      </c>
      <c r="AU1168" s="95" t="s">
        <v>697</v>
      </c>
      <c r="AV1168" s="95">
        <v>2047</v>
      </c>
      <c r="AW1168" s="95">
        <v>0.17219549301143863</v>
      </c>
      <c r="AX1168" s="95">
        <v>2.2622531795880113E-2</v>
      </c>
      <c r="AY1168" s="95">
        <v>0.30208765509134322</v>
      </c>
      <c r="AZ1168" s="95">
        <v>0</v>
      </c>
      <c r="BA1168" s="95">
        <v>0.30208765509134322</v>
      </c>
      <c r="BB1168" s="95">
        <v>2.388736983558587E-2</v>
      </c>
      <c r="BC1168" s="95">
        <v>0.31897753996066758</v>
      </c>
      <c r="BD1168" s="95">
        <v>0</v>
      </c>
      <c r="BE1168" s="95">
        <v>0.31897753996066758</v>
      </c>
      <c r="BF1168" s="95">
        <v>2.2016319761604279E-2</v>
      </c>
      <c r="BG1168" s="95">
        <v>0.29399266494722998</v>
      </c>
      <c r="BH1168" s="95">
        <v>0</v>
      </c>
      <c r="BI1168" s="95">
        <v>0.29399266494722998</v>
      </c>
      <c r="BJ1168" s="95">
        <v>2.0967923582480268E-2</v>
      </c>
      <c r="BK1168" s="95">
        <v>0.27999301423545714</v>
      </c>
      <c r="BL1168" s="95">
        <v>0</v>
      </c>
      <c r="BM1168" s="95">
        <v>0.27999301423545714</v>
      </c>
      <c r="BN1168" s="95">
        <v>5.2018132701123279E-2</v>
      </c>
      <c r="BO1168" s="95">
        <v>5.4926494753103024E-2</v>
      </c>
      <c r="BP1168" s="95">
        <v>5.0624211882334957E-2</v>
      </c>
      <c r="BQ1168" s="95">
        <v>4.8213535126033297E-2</v>
      </c>
      <c r="BR1168" s="95">
        <v>2.2016319761604279E-2</v>
      </c>
      <c r="BS1168" s="95">
        <v>3.7911110356469279E-3</v>
      </c>
      <c r="BT1168" s="95">
        <v>0.29399266494722998</v>
      </c>
      <c r="BU1168" s="95">
        <v>5.0624211882334957E-2</v>
      </c>
      <c r="BV1168" s="95">
        <v>0</v>
      </c>
      <c r="BW1168" s="95">
        <v>0</v>
      </c>
      <c r="BX1168" s="95">
        <v>0.29399266494722998</v>
      </c>
      <c r="BY1168" s="95">
        <v>5.0624211882334957E-2</v>
      </c>
      <c r="GV1168" s="260"/>
      <c r="GW1168" s="260"/>
    </row>
    <row r="1169" spans="45:205" x14ac:dyDescent="0.25">
      <c r="AS1169" s="95" t="s">
        <v>858</v>
      </c>
      <c r="AT1169" s="95" t="s">
        <v>155</v>
      </c>
      <c r="AU1169" s="95" t="s">
        <v>697</v>
      </c>
      <c r="AV1169" s="95">
        <v>2048</v>
      </c>
      <c r="AW1169" s="95">
        <v>0.16093036730040994</v>
      </c>
      <c r="AX1169" s="95">
        <v>2.2622531795880113E-2</v>
      </c>
      <c r="AY1169" s="95">
        <v>0.3171396560902332</v>
      </c>
      <c r="AZ1169" s="95">
        <v>0</v>
      </c>
      <c r="BA1169" s="95">
        <v>0.3171396560902332</v>
      </c>
      <c r="BB1169" s="95">
        <v>2.388736983558587E-2</v>
      </c>
      <c r="BC1169" s="95">
        <v>0.33487110651061364</v>
      </c>
      <c r="BD1169" s="95">
        <v>0</v>
      </c>
      <c r="BE1169" s="95">
        <v>0.33487110651061364</v>
      </c>
      <c r="BF1169" s="95">
        <v>2.2016319761604279E-2</v>
      </c>
      <c r="BG1169" s="95">
        <v>0.30864132010367445</v>
      </c>
      <c r="BH1169" s="95">
        <v>0</v>
      </c>
      <c r="BI1169" s="95">
        <v>0.30864132010367445</v>
      </c>
      <c r="BJ1169" s="95">
        <v>2.0967923582480268E-2</v>
      </c>
      <c r="BK1169" s="95">
        <v>0.29394411438445195</v>
      </c>
      <c r="BL1169" s="95">
        <v>0</v>
      </c>
      <c r="BM1169" s="95">
        <v>0.29394411438445195</v>
      </c>
      <c r="BN1169" s="95">
        <v>5.1037401340126916E-2</v>
      </c>
      <c r="BO1169" s="95">
        <v>5.3890930169047752E-2</v>
      </c>
      <c r="BP1169" s="95">
        <v>4.966976100836773E-2</v>
      </c>
      <c r="BQ1169" s="95">
        <v>4.7304534293683566E-2</v>
      </c>
      <c r="BR1169" s="95">
        <v>2.2016319761604279E-2</v>
      </c>
      <c r="BS1169" s="95">
        <v>3.5430944258382502E-3</v>
      </c>
      <c r="BT1169" s="95">
        <v>0.30864132010367445</v>
      </c>
      <c r="BU1169" s="95">
        <v>4.966976100836773E-2</v>
      </c>
      <c r="BV1169" s="95">
        <v>0</v>
      </c>
      <c r="BW1169" s="95">
        <v>0</v>
      </c>
      <c r="BX1169" s="95">
        <v>0.30864132010367445</v>
      </c>
      <c r="BY1169" s="95">
        <v>4.966976100836773E-2</v>
      </c>
      <c r="GV1169" s="260"/>
      <c r="GW1169" s="260"/>
    </row>
    <row r="1170" spans="45:205" x14ac:dyDescent="0.25">
      <c r="AS1170" s="95" t="s">
        <v>858</v>
      </c>
      <c r="AT1170" s="95" t="s">
        <v>155</v>
      </c>
      <c r="AU1170" s="95" t="s">
        <v>697</v>
      </c>
      <c r="AV1170" s="95">
        <v>2049</v>
      </c>
      <c r="AW1170" s="95">
        <v>0.15040221243028964</v>
      </c>
      <c r="AX1170" s="95">
        <v>2.2622531795880113E-2</v>
      </c>
      <c r="AY1170" s="95">
        <v>0.3171396560902332</v>
      </c>
      <c r="AZ1170" s="95">
        <v>0</v>
      </c>
      <c r="BA1170" s="95">
        <v>0.3171396560902332</v>
      </c>
      <c r="BB1170" s="95">
        <v>2.388736983558587E-2</v>
      </c>
      <c r="BC1170" s="95">
        <v>0.33487110651061364</v>
      </c>
      <c r="BD1170" s="95">
        <v>0</v>
      </c>
      <c r="BE1170" s="95">
        <v>0.33487110651061364</v>
      </c>
      <c r="BF1170" s="95">
        <v>2.2016319761604279E-2</v>
      </c>
      <c r="BG1170" s="95">
        <v>0.30864132010367445</v>
      </c>
      <c r="BH1170" s="95">
        <v>0</v>
      </c>
      <c r="BI1170" s="95">
        <v>0.30864132010367445</v>
      </c>
      <c r="BJ1170" s="95">
        <v>2.0967923582480268E-2</v>
      </c>
      <c r="BK1170" s="95">
        <v>0.29394411438445195</v>
      </c>
      <c r="BL1170" s="95">
        <v>0</v>
      </c>
      <c r="BM1170" s="95">
        <v>0.29394411438445195</v>
      </c>
      <c r="BN1170" s="95">
        <v>4.7698505925352255E-2</v>
      </c>
      <c r="BO1170" s="95">
        <v>5.0365355298175464E-2</v>
      </c>
      <c r="BP1170" s="95">
        <v>4.6420337390997872E-2</v>
      </c>
      <c r="BQ1170" s="95">
        <v>4.42098451342837E-2</v>
      </c>
      <c r="BR1170" s="95">
        <v>2.2016319761604279E-2</v>
      </c>
      <c r="BS1170" s="95">
        <v>3.3113032017179907E-3</v>
      </c>
      <c r="BT1170" s="95">
        <v>0.30864132010367445</v>
      </c>
      <c r="BU1170" s="95">
        <v>4.6420337390997872E-2</v>
      </c>
      <c r="BV1170" s="95">
        <v>0</v>
      </c>
      <c r="BW1170" s="95">
        <v>0</v>
      </c>
      <c r="BX1170" s="95">
        <v>0.30864132010367445</v>
      </c>
      <c r="BY1170" s="95">
        <v>4.6420337390997872E-2</v>
      </c>
      <c r="GV1170" s="260"/>
      <c r="GW1170" s="260"/>
    </row>
    <row r="1171" spans="45:205" x14ac:dyDescent="0.25">
      <c r="AS1171" s="95" t="s">
        <v>858</v>
      </c>
      <c r="AT1171" s="95" t="s">
        <v>155</v>
      </c>
      <c r="AU1171" s="95" t="s">
        <v>697</v>
      </c>
      <c r="AV1171" s="95">
        <v>2050</v>
      </c>
      <c r="AW1171" s="95">
        <v>0.14056281535541088</v>
      </c>
      <c r="AX1171" s="95">
        <v>0</v>
      </c>
      <c r="AY1171" s="95">
        <v>0</v>
      </c>
      <c r="AZ1171" s="95">
        <v>0</v>
      </c>
      <c r="BA1171" s="95">
        <v>0</v>
      </c>
      <c r="BB1171" s="95">
        <v>2.388736983558587E-2</v>
      </c>
      <c r="BC1171" s="95">
        <v>0.33487110651061364</v>
      </c>
      <c r="BD1171" s="95">
        <v>0</v>
      </c>
      <c r="BE1171" s="95">
        <v>0.33487110651061364</v>
      </c>
      <c r="BF1171" s="95">
        <v>2.2016319761604279E-2</v>
      </c>
      <c r="BG1171" s="95">
        <v>0.30864132010367445</v>
      </c>
      <c r="BH1171" s="95">
        <v>0</v>
      </c>
      <c r="BI1171" s="95">
        <v>0.30864132010367445</v>
      </c>
      <c r="BJ1171" s="95">
        <v>2.0967923582480268E-2</v>
      </c>
      <c r="BK1171" s="95">
        <v>0.29394411438445195</v>
      </c>
      <c r="BL1171" s="95">
        <v>0</v>
      </c>
      <c r="BM1171" s="95">
        <v>0.29394411438445195</v>
      </c>
      <c r="BN1171" s="95">
        <v>0</v>
      </c>
      <c r="BO1171" s="95">
        <v>4.707042551231351E-2</v>
      </c>
      <c r="BP1171" s="95">
        <v>4.3383492888783057E-2</v>
      </c>
      <c r="BQ1171" s="95">
        <v>4.1317612275031494E-2</v>
      </c>
      <c r="BR1171" s="95">
        <v>2.2016319761604279E-2</v>
      </c>
      <c r="BS1171" s="95">
        <v>3.0946758894560659E-3</v>
      </c>
      <c r="BT1171" s="95">
        <v>0.30864132010367445</v>
      </c>
      <c r="BU1171" s="95">
        <v>4.3383492888783057E-2</v>
      </c>
      <c r="BV1171" s="95">
        <v>0</v>
      </c>
      <c r="BW1171" s="95">
        <v>0</v>
      </c>
      <c r="BX1171" s="95">
        <v>0.30864132010367445</v>
      </c>
      <c r="BY1171" s="95">
        <v>4.3383492888783057E-2</v>
      </c>
      <c r="GV1171" s="260"/>
      <c r="GW1171" s="260"/>
    </row>
    <row r="1172" spans="45:205" x14ac:dyDescent="0.25">
      <c r="AS1172" s="95" t="s">
        <v>858</v>
      </c>
      <c r="AT1172" s="95" t="s">
        <v>155</v>
      </c>
      <c r="AU1172" s="95" t="s">
        <v>697</v>
      </c>
      <c r="AV1172" s="95">
        <v>2051</v>
      </c>
      <c r="AW1172" s="95">
        <v>0.1313671171545896</v>
      </c>
      <c r="AX1172" s="95">
        <v>0</v>
      </c>
      <c r="AY1172" s="95">
        <v>0</v>
      </c>
      <c r="AZ1172" s="95">
        <v>0</v>
      </c>
      <c r="BA1172" s="95">
        <v>0</v>
      </c>
      <c r="BB1172" s="95">
        <v>0</v>
      </c>
      <c r="BC1172" s="95">
        <v>0</v>
      </c>
      <c r="BD1172" s="95">
        <v>0</v>
      </c>
      <c r="BE1172" s="95">
        <v>0</v>
      </c>
      <c r="BF1172" s="95">
        <v>2.2016319761604279E-2</v>
      </c>
      <c r="BG1172" s="95">
        <v>0.30864132010367445</v>
      </c>
      <c r="BH1172" s="95">
        <v>0</v>
      </c>
      <c r="BI1172" s="95">
        <v>0.30864132010367445</v>
      </c>
      <c r="BJ1172" s="95">
        <v>2.0967923582480268E-2</v>
      </c>
      <c r="BK1172" s="95">
        <v>0.29394411438445195</v>
      </c>
      <c r="BL1172" s="95">
        <v>0</v>
      </c>
      <c r="BM1172" s="95">
        <v>0.29394411438445195</v>
      </c>
      <c r="BN1172" s="95">
        <v>0</v>
      </c>
      <c r="BO1172" s="95">
        <v>0</v>
      </c>
      <c r="BP1172" s="95">
        <v>4.0545320456806588E-2</v>
      </c>
      <c r="BQ1172" s="95">
        <v>3.8614590911244383E-2</v>
      </c>
      <c r="BR1172" s="95">
        <v>2.2016319761604279E-2</v>
      </c>
      <c r="BS1172" s="95">
        <v>2.8922204574355756E-3</v>
      </c>
      <c r="BT1172" s="95">
        <v>0.30864132010367445</v>
      </c>
      <c r="BU1172" s="95">
        <v>4.0545320456806588E-2</v>
      </c>
      <c r="BV1172" s="95">
        <v>0</v>
      </c>
      <c r="BW1172" s="95">
        <v>0</v>
      </c>
      <c r="BX1172" s="95">
        <v>0.30864132010367445</v>
      </c>
      <c r="BY1172" s="95">
        <v>4.0545320456806588E-2</v>
      </c>
      <c r="GV1172" s="260"/>
      <c r="GW1172" s="260"/>
    </row>
    <row r="1173" spans="45:205" x14ac:dyDescent="0.25">
      <c r="AS1173" s="95" t="s">
        <v>858</v>
      </c>
      <c r="AT1173" s="95" t="s">
        <v>155</v>
      </c>
      <c r="AU1173" s="95" t="s">
        <v>697</v>
      </c>
      <c r="AV1173" s="95">
        <v>2052</v>
      </c>
      <c r="AW1173" s="95">
        <v>0.12277300668653232</v>
      </c>
      <c r="AX1173" s="95">
        <v>0</v>
      </c>
      <c r="AY1173" s="95">
        <v>0</v>
      </c>
      <c r="AZ1173" s="95">
        <v>0</v>
      </c>
      <c r="BA1173" s="95">
        <v>0</v>
      </c>
      <c r="BB1173" s="95">
        <v>0</v>
      </c>
      <c r="BC1173" s="95">
        <v>0</v>
      </c>
      <c r="BD1173" s="95">
        <v>0</v>
      </c>
      <c r="BE1173" s="95">
        <v>0</v>
      </c>
      <c r="BF1173" s="95">
        <v>0</v>
      </c>
      <c r="BG1173" s="95">
        <v>0</v>
      </c>
      <c r="BH1173" s="95">
        <v>0</v>
      </c>
      <c r="BI1173" s="95">
        <v>0</v>
      </c>
      <c r="BJ1173" s="95">
        <v>2.0967923582480268E-2</v>
      </c>
      <c r="BK1173" s="95">
        <v>0.29394411438445195</v>
      </c>
      <c r="BL1173" s="95">
        <v>0</v>
      </c>
      <c r="BM1173" s="95">
        <v>0.29394411438445195</v>
      </c>
      <c r="BN1173" s="95">
        <v>0</v>
      </c>
      <c r="BO1173" s="95">
        <v>0</v>
      </c>
      <c r="BP1173" s="95">
        <v>0</v>
      </c>
      <c r="BQ1173" s="95">
        <v>3.6088402720789142E-2</v>
      </c>
      <c r="BR1173" s="95">
        <v>0</v>
      </c>
      <c r="BS1173" s="95">
        <v>0</v>
      </c>
      <c r="BT1173" s="95">
        <v>0</v>
      </c>
      <c r="BU1173" s="95">
        <v>0</v>
      </c>
      <c r="BV1173" s="95">
        <v>0</v>
      </c>
      <c r="BW1173" s="95">
        <v>0</v>
      </c>
      <c r="BX1173" s="95">
        <v>0</v>
      </c>
      <c r="BY1173" s="95">
        <v>0</v>
      </c>
      <c r="GV1173" s="260"/>
      <c r="GW1173" s="260"/>
    </row>
    <row r="1174" spans="45:205" x14ac:dyDescent="0.25">
      <c r="AS1174" s="95" t="s">
        <v>858</v>
      </c>
      <c r="AT1174" s="95" t="s">
        <v>155</v>
      </c>
      <c r="AU1174" s="95" t="s">
        <v>698</v>
      </c>
      <c r="AV1174" s="95">
        <v>2020</v>
      </c>
      <c r="AW1174" s="95">
        <v>1</v>
      </c>
      <c r="AX1174" s="95">
        <v>1.5367025276492917E-2</v>
      </c>
      <c r="AY1174" s="95">
        <v>0.11107981123949012</v>
      </c>
      <c r="AZ1174" s="95">
        <v>0</v>
      </c>
      <c r="BA1174" s="95">
        <v>0.11107981123949012</v>
      </c>
      <c r="BB1174" s="95">
        <v>0</v>
      </c>
      <c r="BC1174" s="95">
        <v>0</v>
      </c>
      <c r="BD1174" s="95">
        <v>0</v>
      </c>
      <c r="BE1174" s="95">
        <v>0</v>
      </c>
      <c r="BF1174" s="95">
        <v>0</v>
      </c>
      <c r="BG1174" s="95">
        <v>0</v>
      </c>
      <c r="BH1174" s="95">
        <v>0</v>
      </c>
      <c r="BI1174" s="95">
        <v>0</v>
      </c>
      <c r="BJ1174" s="95">
        <v>0</v>
      </c>
      <c r="BK1174" s="95">
        <v>0</v>
      </c>
      <c r="BL1174" s="95">
        <v>0</v>
      </c>
      <c r="BM1174" s="95">
        <v>0</v>
      </c>
      <c r="BN1174" s="95">
        <v>0.11107981123949012</v>
      </c>
      <c r="BO1174" s="95">
        <v>0</v>
      </c>
      <c r="BP1174" s="95">
        <v>0</v>
      </c>
      <c r="BQ1174" s="95">
        <v>0</v>
      </c>
      <c r="BR1174" s="95">
        <v>0</v>
      </c>
      <c r="BS1174" s="95">
        <v>0</v>
      </c>
      <c r="BT1174" s="95">
        <v>0</v>
      </c>
      <c r="BU1174" s="95">
        <v>0</v>
      </c>
      <c r="BV1174" s="95">
        <v>0</v>
      </c>
      <c r="BW1174" s="95">
        <v>0</v>
      </c>
      <c r="BX1174" s="95">
        <v>0</v>
      </c>
      <c r="BY1174" s="95">
        <v>0</v>
      </c>
      <c r="GV1174" s="260"/>
      <c r="GW1174" s="260"/>
    </row>
    <row r="1175" spans="45:205" x14ac:dyDescent="0.25">
      <c r="AS1175" s="95" t="s">
        <v>858</v>
      </c>
      <c r="AT1175" s="95" t="s">
        <v>155</v>
      </c>
      <c r="AU1175" s="95" t="s">
        <v>698</v>
      </c>
      <c r="AV1175" s="95">
        <v>2021</v>
      </c>
      <c r="AW1175" s="95">
        <v>1</v>
      </c>
      <c r="AX1175" s="95">
        <v>8.9922400712327318E-3</v>
      </c>
      <c r="AY1175" s="95">
        <v>7.2770335769011832E-2</v>
      </c>
      <c r="AZ1175" s="95">
        <v>0</v>
      </c>
      <c r="BA1175" s="95">
        <v>7.2770335769011832E-2</v>
      </c>
      <c r="BB1175" s="95">
        <v>1.6226204006009291E-2</v>
      </c>
      <c r="BC1175" s="95">
        <v>0.1172903438167779</v>
      </c>
      <c r="BD1175" s="95">
        <v>0</v>
      </c>
      <c r="BE1175" s="95">
        <v>0.1172903438167779</v>
      </c>
      <c r="BF1175" s="95">
        <v>0</v>
      </c>
      <c r="BG1175" s="95">
        <v>0</v>
      </c>
      <c r="BH1175" s="95">
        <v>0</v>
      </c>
      <c r="BI1175" s="95">
        <v>0</v>
      </c>
      <c r="BJ1175" s="95">
        <v>0</v>
      </c>
      <c r="BK1175" s="95">
        <v>0</v>
      </c>
      <c r="BL1175" s="95">
        <v>0</v>
      </c>
      <c r="BM1175" s="95">
        <v>0</v>
      </c>
      <c r="BN1175" s="95">
        <v>7.2770335769011832E-2</v>
      </c>
      <c r="BO1175" s="95">
        <v>0.1172903438167779</v>
      </c>
      <c r="BP1175" s="95">
        <v>0</v>
      </c>
      <c r="BQ1175" s="95">
        <v>0</v>
      </c>
      <c r="BR1175" s="95">
        <v>0</v>
      </c>
      <c r="BS1175" s="95">
        <v>0</v>
      </c>
      <c r="BT1175" s="95">
        <v>0</v>
      </c>
      <c r="BU1175" s="95">
        <v>0</v>
      </c>
      <c r="BV1175" s="95">
        <v>0</v>
      </c>
      <c r="BW1175" s="95">
        <v>0</v>
      </c>
      <c r="BX1175" s="95">
        <v>0</v>
      </c>
      <c r="BY1175" s="95">
        <v>0</v>
      </c>
      <c r="GV1175" s="260"/>
      <c r="GW1175" s="260"/>
    </row>
    <row r="1176" spans="45:205" x14ac:dyDescent="0.25">
      <c r="AS1176" s="95" t="s">
        <v>858</v>
      </c>
      <c r="AT1176" s="95" t="s">
        <v>155</v>
      </c>
      <c r="AU1176" s="95" t="s">
        <v>698</v>
      </c>
      <c r="AV1176" s="95">
        <v>2022</v>
      </c>
      <c r="AW1176" s="95">
        <v>0.93457943925233644</v>
      </c>
      <c r="AX1176" s="95">
        <v>8.5299618581311382E-3</v>
      </c>
      <c r="AY1176" s="95">
        <v>6.9555175762594679E-2</v>
      </c>
      <c r="AZ1176" s="95">
        <v>0</v>
      </c>
      <c r="BA1176" s="95">
        <v>6.9555175762594679E-2</v>
      </c>
      <c r="BB1176" s="95">
        <v>9.006876658505884E-3</v>
      </c>
      <c r="BC1176" s="95">
        <v>7.3444043417052865E-2</v>
      </c>
      <c r="BD1176" s="95">
        <v>0</v>
      </c>
      <c r="BE1176" s="95">
        <v>7.3444043417052865E-2</v>
      </c>
      <c r="BF1176" s="95">
        <v>1.5798125567791137E-2</v>
      </c>
      <c r="BG1176" s="95">
        <v>0.115945333410021</v>
      </c>
      <c r="BH1176" s="95">
        <v>0</v>
      </c>
      <c r="BI1176" s="95">
        <v>0.115945333410021</v>
      </c>
      <c r="BJ1176" s="95">
        <v>0</v>
      </c>
      <c r="BK1176" s="95">
        <v>0</v>
      </c>
      <c r="BL1176" s="95">
        <v>0</v>
      </c>
      <c r="BM1176" s="95">
        <v>0</v>
      </c>
      <c r="BN1176" s="95">
        <v>6.5004837161303439E-2</v>
      </c>
      <c r="BO1176" s="95">
        <v>6.8639292913133518E-2</v>
      </c>
      <c r="BP1176" s="95">
        <v>0.10836012468226262</v>
      </c>
      <c r="BQ1176" s="95">
        <v>0</v>
      </c>
      <c r="BR1176" s="95">
        <v>1.5798125567791137E-2</v>
      </c>
      <c r="BS1176" s="95">
        <v>1.476460333438424E-2</v>
      </c>
      <c r="BT1176" s="95">
        <v>0.115945333410021</v>
      </c>
      <c r="BU1176" s="95">
        <v>0.10836012468226262</v>
      </c>
      <c r="BV1176" s="95">
        <v>0</v>
      </c>
      <c r="BW1176" s="95">
        <v>0</v>
      </c>
      <c r="BX1176" s="95">
        <v>0.115945333410021</v>
      </c>
      <c r="BY1176" s="95">
        <v>0.10836012468226262</v>
      </c>
      <c r="GV1176" s="260"/>
      <c r="GW1176" s="260"/>
    </row>
    <row r="1177" spans="45:205" x14ac:dyDescent="0.25">
      <c r="AS1177" s="95" t="s">
        <v>858</v>
      </c>
      <c r="AT1177" s="95" t="s">
        <v>155</v>
      </c>
      <c r="AU1177" s="95" t="s">
        <v>698</v>
      </c>
      <c r="AV1177" s="95">
        <v>2023</v>
      </c>
      <c r="AW1177" s="95">
        <v>0.87343872827321156</v>
      </c>
      <c r="AX1177" s="95">
        <v>8.5299618581311382E-3</v>
      </c>
      <c r="AY1177" s="95">
        <v>7.2103663453223069E-2</v>
      </c>
      <c r="AZ1177" s="95">
        <v>0</v>
      </c>
      <c r="BA1177" s="95">
        <v>7.2103663453223069E-2</v>
      </c>
      <c r="BB1177" s="95">
        <v>9.006876658505884E-3</v>
      </c>
      <c r="BC1177" s="95">
        <v>7.6135018438626911E-2</v>
      </c>
      <c r="BD1177" s="95">
        <v>0</v>
      </c>
      <c r="BE1177" s="95">
        <v>7.6135018438626911E-2</v>
      </c>
      <c r="BF1177" s="95">
        <v>9.1266103081691918E-3</v>
      </c>
      <c r="BG1177" s="95">
        <v>7.7147125517525533E-2</v>
      </c>
      <c r="BH1177" s="95">
        <v>0</v>
      </c>
      <c r="BI1177" s="95">
        <v>7.7147125517525533E-2</v>
      </c>
      <c r="BJ1177" s="95">
        <v>1.5045833874086803E-2</v>
      </c>
      <c r="BK1177" s="95">
        <v>0.11446676877855232</v>
      </c>
      <c r="BL1177" s="95">
        <v>0</v>
      </c>
      <c r="BM1177" s="95">
        <v>0.11446676877855232</v>
      </c>
      <c r="BN1177" s="95">
        <v>6.2978132110422802E-2</v>
      </c>
      <c r="BO1177" s="95">
        <v>6.6499273682091797E-2</v>
      </c>
      <c r="BP1177" s="95">
        <v>6.7383287201961337E-2</v>
      </c>
      <c r="BQ1177" s="95">
        <v>9.997970895148249E-2</v>
      </c>
      <c r="BR1177" s="95">
        <v>9.1266103081691918E-3</v>
      </c>
      <c r="BS1177" s="95">
        <v>7.9715349010124822E-3</v>
      </c>
      <c r="BT1177" s="95">
        <v>7.7147125517525533E-2</v>
      </c>
      <c r="BU1177" s="95">
        <v>6.7383287201961337E-2</v>
      </c>
      <c r="BV1177" s="95">
        <v>0</v>
      </c>
      <c r="BW1177" s="95">
        <v>0</v>
      </c>
      <c r="BX1177" s="95">
        <v>7.7147125517525533E-2</v>
      </c>
      <c r="BY1177" s="95">
        <v>6.7383287201961337E-2</v>
      </c>
      <c r="GV1177" s="260"/>
      <c r="GW1177" s="260"/>
    </row>
    <row r="1178" spans="45:205" x14ac:dyDescent="0.25">
      <c r="AS1178" s="95" t="s">
        <v>858</v>
      </c>
      <c r="AT1178" s="95" t="s">
        <v>155</v>
      </c>
      <c r="AU1178" s="95" t="s">
        <v>698</v>
      </c>
      <c r="AV1178" s="95">
        <v>2024</v>
      </c>
      <c r="AW1178" s="95">
        <v>0.81629787689085187</v>
      </c>
      <c r="AX1178" s="95">
        <v>8.5299618581311382E-3</v>
      </c>
      <c r="AY1178" s="95">
        <v>7.2103663453223069E-2</v>
      </c>
      <c r="AZ1178" s="95">
        <v>0</v>
      </c>
      <c r="BA1178" s="95">
        <v>7.2103663453223069E-2</v>
      </c>
      <c r="BB1178" s="95">
        <v>9.006876658505884E-3</v>
      </c>
      <c r="BC1178" s="95">
        <v>7.6135018438626911E-2</v>
      </c>
      <c r="BD1178" s="95">
        <v>0</v>
      </c>
      <c r="BE1178" s="95">
        <v>7.6135018438626911E-2</v>
      </c>
      <c r="BF1178" s="95">
        <v>9.1266103081691918E-3</v>
      </c>
      <c r="BG1178" s="95">
        <v>7.7147125517525533E-2</v>
      </c>
      <c r="BH1178" s="95">
        <v>0</v>
      </c>
      <c r="BI1178" s="95">
        <v>7.7147125517525533E-2</v>
      </c>
      <c r="BJ1178" s="95">
        <v>8.6920098173039976E-3</v>
      </c>
      <c r="BK1178" s="95">
        <v>7.3473452873833833E-2</v>
      </c>
      <c r="BL1178" s="95">
        <v>0</v>
      </c>
      <c r="BM1178" s="95">
        <v>7.3473452873833833E-2</v>
      </c>
      <c r="BN1178" s="95">
        <v>5.8858067392918496E-2</v>
      </c>
      <c r="BO1178" s="95">
        <v>6.2148853908497011E-2</v>
      </c>
      <c r="BP1178" s="95">
        <v>6.2975034768188151E-2</v>
      </c>
      <c r="BQ1178" s="95">
        <v>5.997622358875062E-2</v>
      </c>
      <c r="BR1178" s="95">
        <v>9.1266103081691918E-3</v>
      </c>
      <c r="BS1178" s="95">
        <v>7.4500326177686744E-3</v>
      </c>
      <c r="BT1178" s="95">
        <v>7.7147125517525533E-2</v>
      </c>
      <c r="BU1178" s="95">
        <v>6.2975034768188151E-2</v>
      </c>
      <c r="BV1178" s="95">
        <v>0</v>
      </c>
      <c r="BW1178" s="95">
        <v>0</v>
      </c>
      <c r="BX1178" s="95">
        <v>7.7147125517525533E-2</v>
      </c>
      <c r="BY1178" s="95">
        <v>6.2975034768188151E-2</v>
      </c>
      <c r="GV1178" s="260"/>
      <c r="GW1178" s="260"/>
    </row>
    <row r="1179" spans="45:205" x14ac:dyDescent="0.25">
      <c r="AS1179" s="95" t="s">
        <v>858</v>
      </c>
      <c r="AT1179" s="95" t="s">
        <v>155</v>
      </c>
      <c r="AU1179" s="95" t="s">
        <v>698</v>
      </c>
      <c r="AV1179" s="95">
        <v>2025</v>
      </c>
      <c r="AW1179" s="95">
        <v>0.76289521204752508</v>
      </c>
      <c r="AX1179" s="95">
        <v>8.5299618581311382E-3</v>
      </c>
      <c r="AY1179" s="95">
        <v>7.2103663453223069E-2</v>
      </c>
      <c r="AZ1179" s="95">
        <v>0</v>
      </c>
      <c r="BA1179" s="95">
        <v>7.2103663453223069E-2</v>
      </c>
      <c r="BB1179" s="95">
        <v>9.006876658505884E-3</v>
      </c>
      <c r="BC1179" s="95">
        <v>7.6135018438626911E-2</v>
      </c>
      <c r="BD1179" s="95">
        <v>0</v>
      </c>
      <c r="BE1179" s="95">
        <v>7.6135018438626911E-2</v>
      </c>
      <c r="BF1179" s="95">
        <v>9.1266103081691918E-3</v>
      </c>
      <c r="BG1179" s="95">
        <v>7.7147125517525533E-2</v>
      </c>
      <c r="BH1179" s="95">
        <v>0</v>
      </c>
      <c r="BI1179" s="95">
        <v>7.7147125517525533E-2</v>
      </c>
      <c r="BJ1179" s="95">
        <v>8.6920098173039976E-3</v>
      </c>
      <c r="BK1179" s="95">
        <v>7.3473452873833833E-2</v>
      </c>
      <c r="BL1179" s="95">
        <v>0</v>
      </c>
      <c r="BM1179" s="95">
        <v>7.3473452873833833E-2</v>
      </c>
      <c r="BN1179" s="95">
        <v>5.5007539619549996E-2</v>
      </c>
      <c r="BO1179" s="95">
        <v>5.8083041035978507E-2</v>
      </c>
      <c r="BP1179" s="95">
        <v>5.8855172680549676E-2</v>
      </c>
      <c r="BQ1179" s="95">
        <v>5.6052545410047304E-2</v>
      </c>
      <c r="BR1179" s="95">
        <v>9.1266103081691918E-3</v>
      </c>
      <c r="BS1179" s="95">
        <v>6.9626473063258637E-3</v>
      </c>
      <c r="BT1179" s="95">
        <v>7.7147125517525533E-2</v>
      </c>
      <c r="BU1179" s="95">
        <v>5.8855172680549676E-2</v>
      </c>
      <c r="BV1179" s="95">
        <v>0</v>
      </c>
      <c r="BW1179" s="95">
        <v>0</v>
      </c>
      <c r="BX1179" s="95">
        <v>7.7147125517525533E-2</v>
      </c>
      <c r="BY1179" s="95">
        <v>5.8855172680549676E-2</v>
      </c>
      <c r="GV1179" s="260"/>
      <c r="GW1179" s="260"/>
    </row>
    <row r="1180" spans="45:205" x14ac:dyDescent="0.25">
      <c r="AS1180" s="95" t="s">
        <v>858</v>
      </c>
      <c r="AT1180" s="95" t="s">
        <v>155</v>
      </c>
      <c r="AU1180" s="95" t="s">
        <v>698</v>
      </c>
      <c r="AV1180" s="95">
        <v>2026</v>
      </c>
      <c r="AW1180" s="95">
        <v>0.71298617948366827</v>
      </c>
      <c r="AX1180" s="95">
        <v>8.5299618581311382E-3</v>
      </c>
      <c r="AY1180" s="95">
        <v>7.2103663453223069E-2</v>
      </c>
      <c r="AZ1180" s="95">
        <v>0</v>
      </c>
      <c r="BA1180" s="95">
        <v>7.2103663453223069E-2</v>
      </c>
      <c r="BB1180" s="95">
        <v>9.006876658505884E-3</v>
      </c>
      <c r="BC1180" s="95">
        <v>7.6135018438626911E-2</v>
      </c>
      <c r="BD1180" s="95">
        <v>0</v>
      </c>
      <c r="BE1180" s="95">
        <v>7.6135018438626911E-2</v>
      </c>
      <c r="BF1180" s="95">
        <v>9.1266103081691918E-3</v>
      </c>
      <c r="BG1180" s="95">
        <v>7.7147125517525533E-2</v>
      </c>
      <c r="BH1180" s="95">
        <v>0</v>
      </c>
      <c r="BI1180" s="95">
        <v>7.7147125517525533E-2</v>
      </c>
      <c r="BJ1180" s="95">
        <v>8.6920098173039976E-3</v>
      </c>
      <c r="BK1180" s="95">
        <v>7.3473452873833833E-2</v>
      </c>
      <c r="BL1180" s="95">
        <v>0</v>
      </c>
      <c r="BM1180" s="95">
        <v>7.3473452873833833E-2</v>
      </c>
      <c r="BN1180" s="95">
        <v>5.1408915532289712E-2</v>
      </c>
      <c r="BO1180" s="95">
        <v>5.4283215921475239E-2</v>
      </c>
      <c r="BP1180" s="95">
        <v>5.5004834280887545E-2</v>
      </c>
      <c r="BQ1180" s="95">
        <v>5.2385556457988133E-2</v>
      </c>
      <c r="BR1180" s="95">
        <v>9.1266103081691918E-3</v>
      </c>
      <c r="BS1180" s="95">
        <v>6.5071470152578163E-3</v>
      </c>
      <c r="BT1180" s="95">
        <v>7.7147125517525533E-2</v>
      </c>
      <c r="BU1180" s="95">
        <v>5.5004834280887545E-2</v>
      </c>
      <c r="BV1180" s="95">
        <v>0</v>
      </c>
      <c r="BW1180" s="95">
        <v>0</v>
      </c>
      <c r="BX1180" s="95">
        <v>7.7147125517525533E-2</v>
      </c>
      <c r="BY1180" s="95">
        <v>5.5004834280887545E-2</v>
      </c>
      <c r="GV1180" s="260"/>
      <c r="GW1180" s="260"/>
    </row>
    <row r="1181" spans="45:205" x14ac:dyDescent="0.25">
      <c r="AS1181" s="95" t="s">
        <v>858</v>
      </c>
      <c r="AT1181" s="95" t="s">
        <v>155</v>
      </c>
      <c r="AU1181" s="95" t="s">
        <v>698</v>
      </c>
      <c r="AV1181" s="95">
        <v>2027</v>
      </c>
      <c r="AW1181" s="95">
        <v>0.66634222381651231</v>
      </c>
      <c r="AX1181" s="95">
        <v>8.5299618581311382E-3</v>
      </c>
      <c r="AY1181" s="95">
        <v>7.2103663453223069E-2</v>
      </c>
      <c r="AZ1181" s="95">
        <v>0</v>
      </c>
      <c r="BA1181" s="95">
        <v>7.2103663453223069E-2</v>
      </c>
      <c r="BB1181" s="95">
        <v>9.006876658505884E-3</v>
      </c>
      <c r="BC1181" s="95">
        <v>7.6135018438626911E-2</v>
      </c>
      <c r="BD1181" s="95">
        <v>0</v>
      </c>
      <c r="BE1181" s="95">
        <v>7.6135018438626911E-2</v>
      </c>
      <c r="BF1181" s="95">
        <v>9.1266103081691918E-3</v>
      </c>
      <c r="BG1181" s="95">
        <v>7.7147125517525533E-2</v>
      </c>
      <c r="BH1181" s="95">
        <v>0</v>
      </c>
      <c r="BI1181" s="95">
        <v>7.7147125517525533E-2</v>
      </c>
      <c r="BJ1181" s="95">
        <v>8.6920098173039976E-3</v>
      </c>
      <c r="BK1181" s="95">
        <v>7.3473452873833833E-2</v>
      </c>
      <c r="BL1181" s="95">
        <v>0</v>
      </c>
      <c r="BM1181" s="95">
        <v>7.3473452873833833E-2</v>
      </c>
      <c r="BN1181" s="95">
        <v>4.8045715450738047E-2</v>
      </c>
      <c r="BO1181" s="95">
        <v>5.0731977496705827E-2</v>
      </c>
      <c r="BP1181" s="95">
        <v>5.1406387178399564E-2</v>
      </c>
      <c r="BQ1181" s="95">
        <v>4.8958463979428157E-2</v>
      </c>
      <c r="BR1181" s="95">
        <v>9.1266103081691918E-3</v>
      </c>
      <c r="BS1181" s="95">
        <v>6.0814458086521639E-3</v>
      </c>
      <c r="BT1181" s="95">
        <v>7.7147125517525533E-2</v>
      </c>
      <c r="BU1181" s="95">
        <v>5.1406387178399564E-2</v>
      </c>
      <c r="BV1181" s="95">
        <v>0</v>
      </c>
      <c r="BW1181" s="95">
        <v>0</v>
      </c>
      <c r="BX1181" s="95">
        <v>7.7147125517525533E-2</v>
      </c>
      <c r="BY1181" s="95">
        <v>5.1406387178399564E-2</v>
      </c>
      <c r="GV1181" s="260"/>
      <c r="GW1181" s="260"/>
    </row>
    <row r="1182" spans="45:205" x14ac:dyDescent="0.25">
      <c r="AS1182" s="95" t="s">
        <v>858</v>
      </c>
      <c r="AT1182" s="95" t="s">
        <v>155</v>
      </c>
      <c r="AU1182" s="95" t="s">
        <v>698</v>
      </c>
      <c r="AV1182" s="95">
        <v>2028</v>
      </c>
      <c r="AW1182" s="95">
        <v>0.62274974188459098</v>
      </c>
      <c r="AX1182" s="95">
        <v>8.5299618581311382E-3</v>
      </c>
      <c r="AY1182" s="95">
        <v>7.5315443096207038E-2</v>
      </c>
      <c r="AZ1182" s="95">
        <v>0</v>
      </c>
      <c r="BA1182" s="95">
        <v>7.5315443096207038E-2</v>
      </c>
      <c r="BB1182" s="95">
        <v>9.006876658505884E-3</v>
      </c>
      <c r="BC1182" s="95">
        <v>7.9526370425867188E-2</v>
      </c>
      <c r="BD1182" s="95">
        <v>0</v>
      </c>
      <c r="BE1182" s="95">
        <v>7.9526370425867188E-2</v>
      </c>
      <c r="BF1182" s="95">
        <v>9.1266103081691918E-3</v>
      </c>
      <c r="BG1182" s="95">
        <v>8.0583560719083125E-2</v>
      </c>
      <c r="BH1182" s="95">
        <v>0</v>
      </c>
      <c r="BI1182" s="95">
        <v>8.0583560719083125E-2</v>
      </c>
      <c r="BJ1182" s="95">
        <v>8.6920098173039976E-3</v>
      </c>
      <c r="BK1182" s="95">
        <v>7.6746248303888709E-2</v>
      </c>
      <c r="BL1182" s="95">
        <v>0</v>
      </c>
      <c r="BM1182" s="95">
        <v>7.6746248303888709E-2</v>
      </c>
      <c r="BN1182" s="95">
        <v>4.690267274808653E-2</v>
      </c>
      <c r="BO1182" s="95">
        <v>4.952502665572716E-2</v>
      </c>
      <c r="BP1182" s="95">
        <v>5.0183391637950284E-2</v>
      </c>
      <c r="BQ1182" s="95">
        <v>4.7793706321857421E-2</v>
      </c>
      <c r="BR1182" s="95">
        <v>9.1266103081691918E-3</v>
      </c>
      <c r="BS1182" s="95">
        <v>5.6835942136936116E-3</v>
      </c>
      <c r="BT1182" s="95">
        <v>8.0583560719083125E-2</v>
      </c>
      <c r="BU1182" s="95">
        <v>5.0183391637950284E-2</v>
      </c>
      <c r="BV1182" s="95">
        <v>0</v>
      </c>
      <c r="BW1182" s="95">
        <v>0</v>
      </c>
      <c r="BX1182" s="95">
        <v>8.0583560719083125E-2</v>
      </c>
      <c r="BY1182" s="95">
        <v>5.0183391637950284E-2</v>
      </c>
      <c r="GV1182" s="260"/>
      <c r="GW1182" s="260"/>
    </row>
    <row r="1183" spans="45:205" x14ac:dyDescent="0.25">
      <c r="AS1183" s="95" t="s">
        <v>858</v>
      </c>
      <c r="AT1183" s="95" t="s">
        <v>155</v>
      </c>
      <c r="AU1183" s="95" t="s">
        <v>698</v>
      </c>
      <c r="AV1183" s="95">
        <v>2029</v>
      </c>
      <c r="AW1183" s="95">
        <v>0.58200910456503818</v>
      </c>
      <c r="AX1183" s="95">
        <v>8.5299618581311382E-3</v>
      </c>
      <c r="AY1183" s="95">
        <v>7.5315443096207038E-2</v>
      </c>
      <c r="AZ1183" s="95">
        <v>0</v>
      </c>
      <c r="BA1183" s="95">
        <v>7.5315443096207038E-2</v>
      </c>
      <c r="BB1183" s="95">
        <v>9.006876658505884E-3</v>
      </c>
      <c r="BC1183" s="95">
        <v>7.9526370425867188E-2</v>
      </c>
      <c r="BD1183" s="95">
        <v>0</v>
      </c>
      <c r="BE1183" s="95">
        <v>7.9526370425867188E-2</v>
      </c>
      <c r="BF1183" s="95">
        <v>9.1266103081691918E-3</v>
      </c>
      <c r="BG1183" s="95">
        <v>8.0583560719083125E-2</v>
      </c>
      <c r="BH1183" s="95">
        <v>0</v>
      </c>
      <c r="BI1183" s="95">
        <v>8.0583560719083125E-2</v>
      </c>
      <c r="BJ1183" s="95">
        <v>8.6920098173039976E-3</v>
      </c>
      <c r="BK1183" s="95">
        <v>7.6746248303888709E-2</v>
      </c>
      <c r="BL1183" s="95">
        <v>0</v>
      </c>
      <c r="BM1183" s="95">
        <v>7.6746248303888709E-2</v>
      </c>
      <c r="BN1183" s="95">
        <v>4.3834273596342545E-2</v>
      </c>
      <c r="BO1183" s="95">
        <v>4.6285071640866496E-2</v>
      </c>
      <c r="BP1183" s="95">
        <v>4.6900366016775955E-2</v>
      </c>
      <c r="BQ1183" s="95">
        <v>4.4667015254072351E-2</v>
      </c>
      <c r="BR1183" s="95">
        <v>9.1266103081691918E-3</v>
      </c>
      <c r="BS1183" s="95">
        <v>5.3117702931715985E-3</v>
      </c>
      <c r="BT1183" s="95">
        <v>8.0583560719083125E-2</v>
      </c>
      <c r="BU1183" s="95">
        <v>4.6900366016775955E-2</v>
      </c>
      <c r="BV1183" s="95">
        <v>0</v>
      </c>
      <c r="BW1183" s="95">
        <v>0</v>
      </c>
      <c r="BX1183" s="95">
        <v>8.0583560719083125E-2</v>
      </c>
      <c r="BY1183" s="95">
        <v>4.6900366016775955E-2</v>
      </c>
      <c r="GV1183" s="260"/>
      <c r="GW1183" s="260"/>
    </row>
    <row r="1184" spans="45:205" x14ac:dyDescent="0.25">
      <c r="AS1184" s="95" t="s">
        <v>858</v>
      </c>
      <c r="AT1184" s="95" t="s">
        <v>155</v>
      </c>
      <c r="AU1184" s="95" t="s">
        <v>698</v>
      </c>
      <c r="AV1184" s="95">
        <v>2030</v>
      </c>
      <c r="AW1184" s="95">
        <v>0.54393374258414784</v>
      </c>
      <c r="AX1184" s="95">
        <v>8.5299618581311382E-3</v>
      </c>
      <c r="AY1184" s="95">
        <v>7.5315443096207038E-2</v>
      </c>
      <c r="AZ1184" s="95">
        <v>0</v>
      </c>
      <c r="BA1184" s="95">
        <v>7.5315443096207038E-2</v>
      </c>
      <c r="BB1184" s="95">
        <v>9.006876658505884E-3</v>
      </c>
      <c r="BC1184" s="95">
        <v>7.9526370425867188E-2</v>
      </c>
      <c r="BD1184" s="95">
        <v>0</v>
      </c>
      <c r="BE1184" s="95">
        <v>7.9526370425867188E-2</v>
      </c>
      <c r="BF1184" s="95">
        <v>9.1266103081691918E-3</v>
      </c>
      <c r="BG1184" s="95">
        <v>8.0583560719083125E-2</v>
      </c>
      <c r="BH1184" s="95">
        <v>0</v>
      </c>
      <c r="BI1184" s="95">
        <v>8.0583560719083125E-2</v>
      </c>
      <c r="BJ1184" s="95">
        <v>8.6920098173039976E-3</v>
      </c>
      <c r="BK1184" s="95">
        <v>7.6746248303888709E-2</v>
      </c>
      <c r="BL1184" s="95">
        <v>0</v>
      </c>
      <c r="BM1184" s="95">
        <v>7.6746248303888709E-2</v>
      </c>
      <c r="BN1184" s="95">
        <v>4.0966610837703317E-2</v>
      </c>
      <c r="BO1184" s="95">
        <v>4.3257076299875227E-2</v>
      </c>
      <c r="BP1184" s="95">
        <v>4.3832117772687806E-2</v>
      </c>
      <c r="BQ1184" s="95">
        <v>4.1744874069226494E-2</v>
      </c>
      <c r="BR1184" s="95">
        <v>9.1266103081691918E-3</v>
      </c>
      <c r="BS1184" s="95">
        <v>4.9642713020295317E-3</v>
      </c>
      <c r="BT1184" s="95">
        <v>8.0583560719083125E-2</v>
      </c>
      <c r="BU1184" s="95">
        <v>4.3832117772687806E-2</v>
      </c>
      <c r="BV1184" s="95">
        <v>0</v>
      </c>
      <c r="BW1184" s="95">
        <v>0</v>
      </c>
      <c r="BX1184" s="95">
        <v>8.0583560719083125E-2</v>
      </c>
      <c r="BY1184" s="95">
        <v>4.3832117772687806E-2</v>
      </c>
      <c r="GV1184" s="260"/>
      <c r="GW1184" s="260"/>
    </row>
    <row r="1185" spans="45:205" x14ac:dyDescent="0.25">
      <c r="AS1185" s="95" t="s">
        <v>858</v>
      </c>
      <c r="AT1185" s="95" t="s">
        <v>155</v>
      </c>
      <c r="AU1185" s="95" t="s">
        <v>698</v>
      </c>
      <c r="AV1185" s="95">
        <v>2031</v>
      </c>
      <c r="AW1185" s="95">
        <v>0.50834929213471758</v>
      </c>
      <c r="AX1185" s="95">
        <v>8.5299618581311382E-3</v>
      </c>
      <c r="AY1185" s="95">
        <v>7.5315443096207038E-2</v>
      </c>
      <c r="AZ1185" s="95">
        <v>0</v>
      </c>
      <c r="BA1185" s="95">
        <v>7.5315443096207038E-2</v>
      </c>
      <c r="BB1185" s="95">
        <v>9.006876658505884E-3</v>
      </c>
      <c r="BC1185" s="95">
        <v>7.9526370425867188E-2</v>
      </c>
      <c r="BD1185" s="95">
        <v>0</v>
      </c>
      <c r="BE1185" s="95">
        <v>7.9526370425867188E-2</v>
      </c>
      <c r="BF1185" s="95">
        <v>9.1266103081691918E-3</v>
      </c>
      <c r="BG1185" s="95">
        <v>8.0583560719083125E-2</v>
      </c>
      <c r="BH1185" s="95">
        <v>0</v>
      </c>
      <c r="BI1185" s="95">
        <v>8.0583560719083125E-2</v>
      </c>
      <c r="BJ1185" s="95">
        <v>8.6920098173039976E-3</v>
      </c>
      <c r="BK1185" s="95">
        <v>7.6746248303888709E-2</v>
      </c>
      <c r="BL1185" s="95">
        <v>0</v>
      </c>
      <c r="BM1185" s="95">
        <v>7.6746248303888709E-2</v>
      </c>
      <c r="BN1185" s="95">
        <v>3.8286552184769451E-2</v>
      </c>
      <c r="BO1185" s="95">
        <v>4.0427174112032921E-2</v>
      </c>
      <c r="BP1185" s="95">
        <v>4.0964596049240937E-2</v>
      </c>
      <c r="BQ1185" s="95">
        <v>3.9013900999277096E-2</v>
      </c>
      <c r="BR1185" s="95">
        <v>9.1266103081691918E-3</v>
      </c>
      <c r="BS1185" s="95">
        <v>4.639505889747225E-3</v>
      </c>
      <c r="BT1185" s="95">
        <v>8.0583560719083125E-2</v>
      </c>
      <c r="BU1185" s="95">
        <v>4.0964596049240937E-2</v>
      </c>
      <c r="BV1185" s="95">
        <v>0</v>
      </c>
      <c r="BW1185" s="95">
        <v>0</v>
      </c>
      <c r="BX1185" s="95">
        <v>8.0583560719083125E-2</v>
      </c>
      <c r="BY1185" s="95">
        <v>4.0964596049240937E-2</v>
      </c>
      <c r="GV1185" s="260"/>
      <c r="GW1185" s="260"/>
    </row>
    <row r="1186" spans="45:205" x14ac:dyDescent="0.25">
      <c r="AS1186" s="95" t="s">
        <v>858</v>
      </c>
      <c r="AT1186" s="95" t="s">
        <v>155</v>
      </c>
      <c r="AU1186" s="95" t="s">
        <v>698</v>
      </c>
      <c r="AV1186" s="95">
        <v>2032</v>
      </c>
      <c r="AW1186" s="95">
        <v>0.47509279638758645</v>
      </c>
      <c r="AX1186" s="95">
        <v>8.5299618581311382E-3</v>
      </c>
      <c r="AY1186" s="95">
        <v>7.5315443096207038E-2</v>
      </c>
      <c r="AZ1186" s="95">
        <v>0</v>
      </c>
      <c r="BA1186" s="95">
        <v>7.5315443096207038E-2</v>
      </c>
      <c r="BB1186" s="95">
        <v>9.006876658505884E-3</v>
      </c>
      <c r="BC1186" s="95">
        <v>7.9526370425867188E-2</v>
      </c>
      <c r="BD1186" s="95">
        <v>0</v>
      </c>
      <c r="BE1186" s="95">
        <v>7.9526370425867188E-2</v>
      </c>
      <c r="BF1186" s="95">
        <v>9.1266103081691918E-3</v>
      </c>
      <c r="BG1186" s="95">
        <v>8.0583560719083125E-2</v>
      </c>
      <c r="BH1186" s="95">
        <v>0</v>
      </c>
      <c r="BI1186" s="95">
        <v>8.0583560719083125E-2</v>
      </c>
      <c r="BJ1186" s="95">
        <v>8.6920098173039976E-3</v>
      </c>
      <c r="BK1186" s="95">
        <v>7.6746248303888709E-2</v>
      </c>
      <c r="BL1186" s="95">
        <v>0</v>
      </c>
      <c r="BM1186" s="95">
        <v>7.6746248303888709E-2</v>
      </c>
      <c r="BN1186" s="95">
        <v>3.5781824471747145E-2</v>
      </c>
      <c r="BO1186" s="95">
        <v>3.7782405712180299E-2</v>
      </c>
      <c r="BP1186" s="95">
        <v>3.8284669204898071E-2</v>
      </c>
      <c r="BQ1186" s="95">
        <v>3.6461589718950548E-2</v>
      </c>
      <c r="BR1186" s="95">
        <v>9.1266103081691918E-3</v>
      </c>
      <c r="BS1186" s="95">
        <v>4.3359868128478732E-3</v>
      </c>
      <c r="BT1186" s="95">
        <v>8.0583560719083125E-2</v>
      </c>
      <c r="BU1186" s="95">
        <v>3.8284669204898071E-2</v>
      </c>
      <c r="BV1186" s="95">
        <v>0</v>
      </c>
      <c r="BW1186" s="95">
        <v>0</v>
      </c>
      <c r="BX1186" s="95">
        <v>8.0583560719083125E-2</v>
      </c>
      <c r="BY1186" s="95">
        <v>3.8284669204898071E-2</v>
      </c>
      <c r="GV1186" s="260"/>
      <c r="GW1186" s="260"/>
    </row>
    <row r="1187" spans="45:205" x14ac:dyDescent="0.25">
      <c r="AS1187" s="95" t="s">
        <v>858</v>
      </c>
      <c r="AT1187" s="95" t="s">
        <v>155</v>
      </c>
      <c r="AU1187" s="95" t="s">
        <v>698</v>
      </c>
      <c r="AV1187" s="95">
        <v>2033</v>
      </c>
      <c r="AW1187" s="95">
        <v>0.444011959240735</v>
      </c>
      <c r="AX1187" s="95">
        <v>8.5299618581311382E-3</v>
      </c>
      <c r="AY1187" s="95">
        <v>7.8885649372725242E-2</v>
      </c>
      <c r="AZ1187" s="95">
        <v>0</v>
      </c>
      <c r="BA1187" s="95">
        <v>7.8885649372725242E-2</v>
      </c>
      <c r="BB1187" s="95">
        <v>9.006876658505884E-3</v>
      </c>
      <c r="BC1187" s="95">
        <v>8.3296188874395188E-2</v>
      </c>
      <c r="BD1187" s="95">
        <v>0</v>
      </c>
      <c r="BE1187" s="95">
        <v>8.3296188874395188E-2</v>
      </c>
      <c r="BF1187" s="95">
        <v>9.1266103081691918E-3</v>
      </c>
      <c r="BG1187" s="95">
        <v>8.4403493556707829E-2</v>
      </c>
      <c r="BH1187" s="95">
        <v>0</v>
      </c>
      <c r="BI1187" s="95">
        <v>8.4403493556707829E-2</v>
      </c>
      <c r="BJ1187" s="95">
        <v>8.6920098173039976E-3</v>
      </c>
      <c r="BK1187" s="95">
        <v>8.0384279577817006E-2</v>
      </c>
      <c r="BL1187" s="95">
        <v>0</v>
      </c>
      <c r="BM1187" s="95">
        <v>8.0384279577817006E-2</v>
      </c>
      <c r="BN1187" s="95">
        <v>3.5026171733961393E-2</v>
      </c>
      <c r="BO1187" s="95">
        <v>3.6984504019406519E-2</v>
      </c>
      <c r="BP1187" s="95">
        <v>3.7476160540876595E-2</v>
      </c>
      <c r="BQ1187" s="95">
        <v>3.5691581467501531E-2</v>
      </c>
      <c r="BR1187" s="95">
        <v>9.1266103081691918E-3</v>
      </c>
      <c r="BS1187" s="95">
        <v>4.0523241241568909E-3</v>
      </c>
      <c r="BT1187" s="95">
        <v>8.4403493556707829E-2</v>
      </c>
      <c r="BU1187" s="95">
        <v>3.7476160540876595E-2</v>
      </c>
      <c r="BV1187" s="95">
        <v>0</v>
      </c>
      <c r="BW1187" s="95">
        <v>0</v>
      </c>
      <c r="BX1187" s="95">
        <v>8.4403493556707829E-2</v>
      </c>
      <c r="BY1187" s="95">
        <v>3.7476160540876595E-2</v>
      </c>
      <c r="GV1187" s="260"/>
      <c r="GW1187" s="260"/>
    </row>
    <row r="1188" spans="45:205" x14ac:dyDescent="0.25">
      <c r="AS1188" s="95" t="s">
        <v>858</v>
      </c>
      <c r="AT1188" s="95" t="s">
        <v>155</v>
      </c>
      <c r="AU1188" s="95" t="s">
        <v>698</v>
      </c>
      <c r="AV1188" s="95">
        <v>2034</v>
      </c>
      <c r="AW1188" s="95">
        <v>0.41496444788853737</v>
      </c>
      <c r="AX1188" s="95">
        <v>8.5299618581311382E-3</v>
      </c>
      <c r="AY1188" s="95">
        <v>7.8885649372725242E-2</v>
      </c>
      <c r="AZ1188" s="95">
        <v>0</v>
      </c>
      <c r="BA1188" s="95">
        <v>7.8885649372725242E-2</v>
      </c>
      <c r="BB1188" s="95">
        <v>9.006876658505884E-3</v>
      </c>
      <c r="BC1188" s="95">
        <v>8.3296188874395188E-2</v>
      </c>
      <c r="BD1188" s="95">
        <v>0</v>
      </c>
      <c r="BE1188" s="95">
        <v>8.3296188874395188E-2</v>
      </c>
      <c r="BF1188" s="95">
        <v>9.1266103081691918E-3</v>
      </c>
      <c r="BG1188" s="95">
        <v>8.4403493556707829E-2</v>
      </c>
      <c r="BH1188" s="95">
        <v>0</v>
      </c>
      <c r="BI1188" s="95">
        <v>8.4403493556707829E-2</v>
      </c>
      <c r="BJ1188" s="95">
        <v>8.6920098173039976E-3</v>
      </c>
      <c r="BK1188" s="95">
        <v>8.0384279577817006E-2</v>
      </c>
      <c r="BL1188" s="95">
        <v>0</v>
      </c>
      <c r="BM1188" s="95">
        <v>8.0384279577817006E-2</v>
      </c>
      <c r="BN1188" s="95">
        <v>3.2734739938281673E-2</v>
      </c>
      <c r="BO1188" s="95">
        <v>3.4564957027482732E-2</v>
      </c>
      <c r="BP1188" s="95">
        <v>3.5024449103622984E-2</v>
      </c>
      <c r="BQ1188" s="95">
        <v>3.3356618193926664E-2</v>
      </c>
      <c r="BR1188" s="95">
        <v>9.1266103081691918E-3</v>
      </c>
      <c r="BS1188" s="95">
        <v>3.7872188076232627E-3</v>
      </c>
      <c r="BT1188" s="95">
        <v>8.4403493556707829E-2</v>
      </c>
      <c r="BU1188" s="95">
        <v>3.5024449103622984E-2</v>
      </c>
      <c r="BV1188" s="95">
        <v>0</v>
      </c>
      <c r="BW1188" s="95">
        <v>0</v>
      </c>
      <c r="BX1188" s="95">
        <v>8.4403493556707829E-2</v>
      </c>
      <c r="BY1188" s="95">
        <v>3.5024449103622984E-2</v>
      </c>
      <c r="GV1188" s="260"/>
      <c r="GW1188" s="260"/>
    </row>
    <row r="1189" spans="45:205" x14ac:dyDescent="0.25">
      <c r="AS1189" s="95" t="s">
        <v>858</v>
      </c>
      <c r="AT1189" s="95" t="s">
        <v>155</v>
      </c>
      <c r="AU1189" s="95" t="s">
        <v>698</v>
      </c>
      <c r="AV1189" s="95">
        <v>2035</v>
      </c>
      <c r="AW1189" s="95">
        <v>0.38781724101732462</v>
      </c>
      <c r="AX1189" s="95">
        <v>8.5299618581311382E-3</v>
      </c>
      <c r="AY1189" s="95">
        <v>7.8885649372725242E-2</v>
      </c>
      <c r="AZ1189" s="95">
        <v>0</v>
      </c>
      <c r="BA1189" s="95">
        <v>7.8885649372725242E-2</v>
      </c>
      <c r="BB1189" s="95">
        <v>9.006876658505884E-3</v>
      </c>
      <c r="BC1189" s="95">
        <v>8.3296188874395188E-2</v>
      </c>
      <c r="BD1189" s="95">
        <v>0</v>
      </c>
      <c r="BE1189" s="95">
        <v>8.3296188874395188E-2</v>
      </c>
      <c r="BF1189" s="95">
        <v>9.1266103081691918E-3</v>
      </c>
      <c r="BG1189" s="95">
        <v>8.4403493556707829E-2</v>
      </c>
      <c r="BH1189" s="95">
        <v>0</v>
      </c>
      <c r="BI1189" s="95">
        <v>8.4403493556707829E-2</v>
      </c>
      <c r="BJ1189" s="95">
        <v>8.6920098173039976E-3</v>
      </c>
      <c r="BK1189" s="95">
        <v>8.0384279577817006E-2</v>
      </c>
      <c r="BL1189" s="95">
        <v>0</v>
      </c>
      <c r="BM1189" s="95">
        <v>8.0384279577817006E-2</v>
      </c>
      <c r="BN1189" s="95">
        <v>3.0593214895590349E-2</v>
      </c>
      <c r="BO1189" s="95">
        <v>3.2303698156525909E-2</v>
      </c>
      <c r="BP1189" s="95">
        <v>3.2733130003385964E-2</v>
      </c>
      <c r="BQ1189" s="95">
        <v>3.1174409527034264E-2</v>
      </c>
      <c r="BR1189" s="95">
        <v>9.1266103081691918E-3</v>
      </c>
      <c r="BS1189" s="95">
        <v>3.5394568295544506E-3</v>
      </c>
      <c r="BT1189" s="95">
        <v>8.4403493556707829E-2</v>
      </c>
      <c r="BU1189" s="95">
        <v>3.2733130003385964E-2</v>
      </c>
      <c r="BV1189" s="95">
        <v>0</v>
      </c>
      <c r="BW1189" s="95">
        <v>0</v>
      </c>
      <c r="BX1189" s="95">
        <v>8.4403493556707829E-2</v>
      </c>
      <c r="BY1189" s="95">
        <v>3.2733130003385964E-2</v>
      </c>
      <c r="GV1189" s="260"/>
      <c r="GW1189" s="260"/>
    </row>
    <row r="1190" spans="45:205" x14ac:dyDescent="0.25">
      <c r="AS1190" s="95" t="s">
        <v>858</v>
      </c>
      <c r="AT1190" s="95" t="s">
        <v>155</v>
      </c>
      <c r="AU1190" s="95" t="s">
        <v>698</v>
      </c>
      <c r="AV1190" s="95">
        <v>2036</v>
      </c>
      <c r="AW1190" s="95">
        <v>0.36244601964235945</v>
      </c>
      <c r="AX1190" s="95">
        <v>8.5299618581311382E-3</v>
      </c>
      <c r="AY1190" s="95">
        <v>7.8885649372725242E-2</v>
      </c>
      <c r="AZ1190" s="95">
        <v>0</v>
      </c>
      <c r="BA1190" s="95">
        <v>7.8885649372725242E-2</v>
      </c>
      <c r="BB1190" s="95">
        <v>9.006876658505884E-3</v>
      </c>
      <c r="BC1190" s="95">
        <v>8.3296188874395188E-2</v>
      </c>
      <c r="BD1190" s="95">
        <v>0</v>
      </c>
      <c r="BE1190" s="95">
        <v>8.3296188874395188E-2</v>
      </c>
      <c r="BF1190" s="95">
        <v>9.1266103081691918E-3</v>
      </c>
      <c r="BG1190" s="95">
        <v>8.4403493556707829E-2</v>
      </c>
      <c r="BH1190" s="95">
        <v>0</v>
      </c>
      <c r="BI1190" s="95">
        <v>8.4403493556707829E-2</v>
      </c>
      <c r="BJ1190" s="95">
        <v>8.6920098173039976E-3</v>
      </c>
      <c r="BK1190" s="95">
        <v>8.0384279577817006E-2</v>
      </c>
      <c r="BL1190" s="95">
        <v>0</v>
      </c>
      <c r="BM1190" s="95">
        <v>8.0384279577817006E-2</v>
      </c>
      <c r="BN1190" s="95">
        <v>2.8591789622047052E-2</v>
      </c>
      <c r="BO1190" s="95">
        <v>3.019037210890272E-2</v>
      </c>
      <c r="BP1190" s="95">
        <v>3.0591710283538284E-2</v>
      </c>
      <c r="BQ1190" s="95">
        <v>2.9134962174798378E-2</v>
      </c>
      <c r="BR1190" s="95">
        <v>9.1266103081691918E-3</v>
      </c>
      <c r="BS1190" s="95">
        <v>3.307903579022851E-3</v>
      </c>
      <c r="BT1190" s="95">
        <v>8.4403493556707829E-2</v>
      </c>
      <c r="BU1190" s="95">
        <v>3.0591710283538284E-2</v>
      </c>
      <c r="BV1190" s="95">
        <v>0</v>
      </c>
      <c r="BW1190" s="95">
        <v>0</v>
      </c>
      <c r="BX1190" s="95">
        <v>8.4403493556707829E-2</v>
      </c>
      <c r="BY1190" s="95">
        <v>3.0591710283538284E-2</v>
      </c>
      <c r="GV1190" s="260"/>
      <c r="GW1190" s="260"/>
    </row>
    <row r="1191" spans="45:205" x14ac:dyDescent="0.25">
      <c r="AS1191" s="95" t="s">
        <v>858</v>
      </c>
      <c r="AT1191" s="95" t="s">
        <v>155</v>
      </c>
      <c r="AU1191" s="95" t="s">
        <v>698</v>
      </c>
      <c r="AV1191" s="95">
        <v>2037</v>
      </c>
      <c r="AW1191" s="95">
        <v>0.33873459779659754</v>
      </c>
      <c r="AX1191" s="95">
        <v>8.5299618581311382E-3</v>
      </c>
      <c r="AY1191" s="95">
        <v>7.8885649372725242E-2</v>
      </c>
      <c r="AZ1191" s="95">
        <v>0</v>
      </c>
      <c r="BA1191" s="95">
        <v>7.8885649372725242E-2</v>
      </c>
      <c r="BB1191" s="95">
        <v>9.006876658505884E-3</v>
      </c>
      <c r="BC1191" s="95">
        <v>8.3296188874395188E-2</v>
      </c>
      <c r="BD1191" s="95">
        <v>0</v>
      </c>
      <c r="BE1191" s="95">
        <v>8.3296188874395188E-2</v>
      </c>
      <c r="BF1191" s="95">
        <v>9.1266103081691918E-3</v>
      </c>
      <c r="BG1191" s="95">
        <v>8.4403493556707829E-2</v>
      </c>
      <c r="BH1191" s="95">
        <v>0</v>
      </c>
      <c r="BI1191" s="95">
        <v>8.4403493556707829E-2</v>
      </c>
      <c r="BJ1191" s="95">
        <v>8.6920098173039976E-3</v>
      </c>
      <c r="BK1191" s="95">
        <v>8.0384279577817006E-2</v>
      </c>
      <c r="BL1191" s="95">
        <v>0</v>
      </c>
      <c r="BM1191" s="95">
        <v>8.0384279577817006E-2</v>
      </c>
      <c r="BN1191" s="95">
        <v>2.6721298712193503E-2</v>
      </c>
      <c r="BO1191" s="95">
        <v>2.8215301036357675E-2</v>
      </c>
      <c r="BP1191" s="95">
        <v>2.8590383442559139E-2</v>
      </c>
      <c r="BQ1191" s="95">
        <v>2.7228936611961092E-2</v>
      </c>
      <c r="BR1191" s="95">
        <v>9.1266103081691918E-3</v>
      </c>
      <c r="BS1191" s="95">
        <v>3.0914986719839722E-3</v>
      </c>
      <c r="BT1191" s="95">
        <v>8.4403493556707829E-2</v>
      </c>
      <c r="BU1191" s="95">
        <v>2.8590383442559139E-2</v>
      </c>
      <c r="BV1191" s="95">
        <v>0</v>
      </c>
      <c r="BW1191" s="95">
        <v>0</v>
      </c>
      <c r="BX1191" s="95">
        <v>8.4403493556707829E-2</v>
      </c>
      <c r="BY1191" s="95">
        <v>2.8590383442559139E-2</v>
      </c>
      <c r="GV1191" s="260"/>
      <c r="GW1191" s="260"/>
    </row>
    <row r="1192" spans="45:205" x14ac:dyDescent="0.25">
      <c r="AS1192" s="95" t="s">
        <v>858</v>
      </c>
      <c r="AT1192" s="95" t="s">
        <v>155</v>
      </c>
      <c r="AU1192" s="95" t="s">
        <v>698</v>
      </c>
      <c r="AV1192" s="95">
        <v>2038</v>
      </c>
      <c r="AW1192" s="95">
        <v>0.3165743904641099</v>
      </c>
      <c r="AX1192" s="95">
        <v>8.5299618581311382E-3</v>
      </c>
      <c r="AY1192" s="95">
        <v>8.2762112629973919E-2</v>
      </c>
      <c r="AZ1192" s="95">
        <v>0</v>
      </c>
      <c r="BA1192" s="95">
        <v>8.2762112629973919E-2</v>
      </c>
      <c r="BB1192" s="95">
        <v>9.006876658505884E-3</v>
      </c>
      <c r="BC1192" s="95">
        <v>8.7389387297783963E-2</v>
      </c>
      <c r="BD1192" s="95">
        <v>0</v>
      </c>
      <c r="BE1192" s="95">
        <v>8.7389387297783963E-2</v>
      </c>
      <c r="BF1192" s="95">
        <v>9.1266103081691918E-3</v>
      </c>
      <c r="BG1192" s="95">
        <v>8.8551105247271264E-2</v>
      </c>
      <c r="BH1192" s="95">
        <v>0</v>
      </c>
      <c r="BI1192" s="95">
        <v>8.8551105247271264E-2</v>
      </c>
      <c r="BJ1192" s="95">
        <v>8.6920098173039976E-3</v>
      </c>
      <c r="BK1192" s="95">
        <v>8.4334385949782181E-2</v>
      </c>
      <c r="BL1192" s="95">
        <v>0</v>
      </c>
      <c r="BM1192" s="95">
        <v>8.4334385949782181E-2</v>
      </c>
      <c r="BN1192" s="95">
        <v>2.6200365359356007E-2</v>
      </c>
      <c r="BO1192" s="95">
        <v>2.7665242016827987E-2</v>
      </c>
      <c r="BP1192" s="95">
        <v>2.8033012168578144E-2</v>
      </c>
      <c r="BQ1192" s="95">
        <v>2.6698106827217287E-2</v>
      </c>
      <c r="BR1192" s="95">
        <v>9.1266103081691918E-3</v>
      </c>
      <c r="BS1192" s="95">
        <v>2.8892510953121243E-3</v>
      </c>
      <c r="BT1192" s="95">
        <v>8.8551105247271264E-2</v>
      </c>
      <c r="BU1192" s="95">
        <v>2.8033012168578144E-2</v>
      </c>
      <c r="BV1192" s="95">
        <v>0</v>
      </c>
      <c r="BW1192" s="95">
        <v>0</v>
      </c>
      <c r="BX1192" s="95">
        <v>8.8551105247271264E-2</v>
      </c>
      <c r="BY1192" s="95">
        <v>2.8033012168578144E-2</v>
      </c>
      <c r="GV1192" s="260"/>
      <c r="GW1192" s="260"/>
    </row>
    <row r="1193" spans="45:205" x14ac:dyDescent="0.25">
      <c r="AS1193" s="95" t="s">
        <v>858</v>
      </c>
      <c r="AT1193" s="95" t="s">
        <v>155</v>
      </c>
      <c r="AU1193" s="95" t="s">
        <v>698</v>
      </c>
      <c r="AV1193" s="95">
        <v>2039</v>
      </c>
      <c r="AW1193" s="95">
        <v>0.29586391632159798</v>
      </c>
      <c r="AX1193" s="95">
        <v>8.5299618581311382E-3</v>
      </c>
      <c r="AY1193" s="95">
        <v>8.2762112629973919E-2</v>
      </c>
      <c r="AZ1193" s="95">
        <v>0</v>
      </c>
      <c r="BA1193" s="95">
        <v>8.2762112629973919E-2</v>
      </c>
      <c r="BB1193" s="95">
        <v>9.006876658505884E-3</v>
      </c>
      <c r="BC1193" s="95">
        <v>8.7389387297783963E-2</v>
      </c>
      <c r="BD1193" s="95">
        <v>0</v>
      </c>
      <c r="BE1193" s="95">
        <v>8.7389387297783963E-2</v>
      </c>
      <c r="BF1193" s="95">
        <v>9.1266103081691918E-3</v>
      </c>
      <c r="BG1193" s="95">
        <v>8.8551105247271264E-2</v>
      </c>
      <c r="BH1193" s="95">
        <v>0</v>
      </c>
      <c r="BI1193" s="95">
        <v>8.8551105247271264E-2</v>
      </c>
      <c r="BJ1193" s="95">
        <v>8.6920098173039976E-3</v>
      </c>
      <c r="BK1193" s="95">
        <v>8.4334385949782181E-2</v>
      </c>
      <c r="BL1193" s="95">
        <v>0</v>
      </c>
      <c r="BM1193" s="95">
        <v>8.4334385949782181E-2</v>
      </c>
      <c r="BN1193" s="95">
        <v>2.4486322765753271E-2</v>
      </c>
      <c r="BO1193" s="95">
        <v>2.5855366370867272E-2</v>
      </c>
      <c r="BP1193" s="95">
        <v>2.6199076793063679E-2</v>
      </c>
      <c r="BQ1193" s="95">
        <v>2.4951501707679704E-2</v>
      </c>
      <c r="BR1193" s="95">
        <v>9.1266103081691918E-3</v>
      </c>
      <c r="BS1193" s="95">
        <v>2.7002346685160031E-3</v>
      </c>
      <c r="BT1193" s="95">
        <v>8.8551105247271264E-2</v>
      </c>
      <c r="BU1193" s="95">
        <v>2.6199076793063679E-2</v>
      </c>
      <c r="BV1193" s="95">
        <v>0</v>
      </c>
      <c r="BW1193" s="95">
        <v>0</v>
      </c>
      <c r="BX1193" s="95">
        <v>8.8551105247271264E-2</v>
      </c>
      <c r="BY1193" s="95">
        <v>2.6199076793063679E-2</v>
      </c>
      <c r="GV1193" s="260"/>
      <c r="GW1193" s="260"/>
    </row>
    <row r="1194" spans="45:205" x14ac:dyDescent="0.25">
      <c r="AS1194" s="95" t="s">
        <v>858</v>
      </c>
      <c r="AT1194" s="95" t="s">
        <v>155</v>
      </c>
      <c r="AU1194" s="95" t="s">
        <v>698</v>
      </c>
      <c r="AV1194" s="95">
        <v>2040</v>
      </c>
      <c r="AW1194" s="95">
        <v>0.27650833301083921</v>
      </c>
      <c r="AX1194" s="95">
        <v>8.5299618581311382E-3</v>
      </c>
      <c r="AY1194" s="95">
        <v>8.2762112629973919E-2</v>
      </c>
      <c r="AZ1194" s="95">
        <v>0</v>
      </c>
      <c r="BA1194" s="95">
        <v>8.2762112629973919E-2</v>
      </c>
      <c r="BB1194" s="95">
        <v>9.006876658505884E-3</v>
      </c>
      <c r="BC1194" s="95">
        <v>8.7389387297783963E-2</v>
      </c>
      <c r="BD1194" s="95">
        <v>0</v>
      </c>
      <c r="BE1194" s="95">
        <v>8.7389387297783963E-2</v>
      </c>
      <c r="BF1194" s="95">
        <v>9.1266103081691918E-3</v>
      </c>
      <c r="BG1194" s="95">
        <v>8.8551105247271264E-2</v>
      </c>
      <c r="BH1194" s="95">
        <v>0</v>
      </c>
      <c r="BI1194" s="95">
        <v>8.8551105247271264E-2</v>
      </c>
      <c r="BJ1194" s="95">
        <v>8.6920098173039976E-3</v>
      </c>
      <c r="BK1194" s="95">
        <v>8.4334385949782181E-2</v>
      </c>
      <c r="BL1194" s="95">
        <v>0</v>
      </c>
      <c r="BM1194" s="95">
        <v>8.4334385949782181E-2</v>
      </c>
      <c r="BN1194" s="95">
        <v>2.288441379976941E-2</v>
      </c>
      <c r="BO1194" s="95">
        <v>2.416389380454885E-2</v>
      </c>
      <c r="BP1194" s="95">
        <v>2.4485118498190354E-2</v>
      </c>
      <c r="BQ1194" s="95">
        <v>2.3319160474467013E-2</v>
      </c>
      <c r="BR1194" s="95">
        <v>9.1266103081691918E-3</v>
      </c>
      <c r="BS1194" s="95">
        <v>2.5235838023514047E-3</v>
      </c>
      <c r="BT1194" s="95">
        <v>8.8551105247271264E-2</v>
      </c>
      <c r="BU1194" s="95">
        <v>2.4485118498190354E-2</v>
      </c>
      <c r="BV1194" s="95">
        <v>0</v>
      </c>
      <c r="BW1194" s="95">
        <v>0</v>
      </c>
      <c r="BX1194" s="95">
        <v>8.8551105247271264E-2</v>
      </c>
      <c r="BY1194" s="95">
        <v>2.4485118498190354E-2</v>
      </c>
      <c r="GV1194" s="260"/>
      <c r="GW1194" s="260"/>
    </row>
    <row r="1195" spans="45:205" x14ac:dyDescent="0.25">
      <c r="AS1195" s="95" t="s">
        <v>858</v>
      </c>
      <c r="AT1195" s="95" t="s">
        <v>155</v>
      </c>
      <c r="AU1195" s="95" t="s">
        <v>698</v>
      </c>
      <c r="AV1195" s="95">
        <v>2041</v>
      </c>
      <c r="AW1195" s="95">
        <v>0.25841900281386843</v>
      </c>
      <c r="AX1195" s="95">
        <v>8.5299618581311382E-3</v>
      </c>
      <c r="AY1195" s="95">
        <v>8.2762112629973919E-2</v>
      </c>
      <c r="AZ1195" s="95">
        <v>0</v>
      </c>
      <c r="BA1195" s="95">
        <v>8.2762112629973919E-2</v>
      </c>
      <c r="BB1195" s="95">
        <v>9.006876658505884E-3</v>
      </c>
      <c r="BC1195" s="95">
        <v>8.7389387297783963E-2</v>
      </c>
      <c r="BD1195" s="95">
        <v>0</v>
      </c>
      <c r="BE1195" s="95">
        <v>8.7389387297783963E-2</v>
      </c>
      <c r="BF1195" s="95">
        <v>9.1266103081691918E-3</v>
      </c>
      <c r="BG1195" s="95">
        <v>8.8551105247271264E-2</v>
      </c>
      <c r="BH1195" s="95">
        <v>0</v>
      </c>
      <c r="BI1195" s="95">
        <v>8.8551105247271264E-2</v>
      </c>
      <c r="BJ1195" s="95">
        <v>8.6920098173039976E-3</v>
      </c>
      <c r="BK1195" s="95">
        <v>8.4334385949782181E-2</v>
      </c>
      <c r="BL1195" s="95">
        <v>0</v>
      </c>
      <c r="BM1195" s="95">
        <v>8.4334385949782181E-2</v>
      </c>
      <c r="BN1195" s="95">
        <v>2.1387302616606926E-2</v>
      </c>
      <c r="BO1195" s="95">
        <v>2.258307832200827E-2</v>
      </c>
      <c r="BP1195" s="95">
        <v>2.2883288316065752E-2</v>
      </c>
      <c r="BQ1195" s="95">
        <v>2.1793607920062626E-2</v>
      </c>
      <c r="BR1195" s="95">
        <v>9.1266103081691918E-3</v>
      </c>
      <c r="BS1195" s="95">
        <v>2.3584895349078551E-3</v>
      </c>
      <c r="BT1195" s="95">
        <v>8.8551105247271264E-2</v>
      </c>
      <c r="BU1195" s="95">
        <v>2.2883288316065752E-2</v>
      </c>
      <c r="BV1195" s="95">
        <v>0</v>
      </c>
      <c r="BW1195" s="95">
        <v>0</v>
      </c>
      <c r="BX1195" s="95">
        <v>8.8551105247271264E-2</v>
      </c>
      <c r="BY1195" s="95">
        <v>2.2883288316065752E-2</v>
      </c>
      <c r="GV1195" s="260"/>
      <c r="GW1195" s="260"/>
    </row>
    <row r="1196" spans="45:205" x14ac:dyDescent="0.25">
      <c r="AS1196" s="95" t="s">
        <v>858</v>
      </c>
      <c r="AT1196" s="95" t="s">
        <v>155</v>
      </c>
      <c r="AU1196" s="95" t="s">
        <v>698</v>
      </c>
      <c r="AV1196" s="95">
        <v>2042</v>
      </c>
      <c r="AW1196" s="95">
        <v>0.24151308674193309</v>
      </c>
      <c r="AX1196" s="95">
        <v>8.5299618581311382E-3</v>
      </c>
      <c r="AY1196" s="95">
        <v>8.2762112629973919E-2</v>
      </c>
      <c r="AZ1196" s="95">
        <v>0</v>
      </c>
      <c r="BA1196" s="95">
        <v>8.2762112629973919E-2</v>
      </c>
      <c r="BB1196" s="95">
        <v>9.006876658505884E-3</v>
      </c>
      <c r="BC1196" s="95">
        <v>8.7389387297783963E-2</v>
      </c>
      <c r="BD1196" s="95">
        <v>0</v>
      </c>
      <c r="BE1196" s="95">
        <v>8.7389387297783963E-2</v>
      </c>
      <c r="BF1196" s="95">
        <v>9.1266103081691918E-3</v>
      </c>
      <c r="BG1196" s="95">
        <v>8.8551105247271264E-2</v>
      </c>
      <c r="BH1196" s="95">
        <v>0</v>
      </c>
      <c r="BI1196" s="95">
        <v>8.8551105247271264E-2</v>
      </c>
      <c r="BJ1196" s="95">
        <v>8.6920098173039976E-3</v>
      </c>
      <c r="BK1196" s="95">
        <v>8.4334385949782181E-2</v>
      </c>
      <c r="BL1196" s="95">
        <v>0</v>
      </c>
      <c r="BM1196" s="95">
        <v>8.4334385949782181E-2</v>
      </c>
      <c r="BN1196" s="95">
        <v>1.9988133286548526E-2</v>
      </c>
      <c r="BO1196" s="95">
        <v>2.1105680674774082E-2</v>
      </c>
      <c r="BP1196" s="95">
        <v>2.138625076267827E-2</v>
      </c>
      <c r="BQ1196" s="95">
        <v>2.0367857869217406E-2</v>
      </c>
      <c r="BR1196" s="95">
        <v>9.1266103081691918E-3</v>
      </c>
      <c r="BS1196" s="95">
        <v>2.2041958270166868E-3</v>
      </c>
      <c r="BT1196" s="95">
        <v>8.8551105247271264E-2</v>
      </c>
      <c r="BU1196" s="95">
        <v>2.138625076267827E-2</v>
      </c>
      <c r="BV1196" s="95">
        <v>0</v>
      </c>
      <c r="BW1196" s="95">
        <v>0</v>
      </c>
      <c r="BX1196" s="95">
        <v>8.8551105247271264E-2</v>
      </c>
      <c r="BY1196" s="95">
        <v>2.138625076267827E-2</v>
      </c>
      <c r="GV1196" s="260"/>
      <c r="GW1196" s="260"/>
    </row>
    <row r="1197" spans="45:205" x14ac:dyDescent="0.25">
      <c r="AS1197" s="95" t="s">
        <v>858</v>
      </c>
      <c r="AT1197" s="95" t="s">
        <v>155</v>
      </c>
      <c r="AU1197" s="95" t="s">
        <v>698</v>
      </c>
      <c r="AV1197" s="95">
        <v>2043</v>
      </c>
      <c r="AW1197" s="95">
        <v>0.2257131651793767</v>
      </c>
      <c r="AX1197" s="95">
        <v>8.5299618581311382E-3</v>
      </c>
      <c r="AY1197" s="95">
        <v>8.6892411054526802E-2</v>
      </c>
      <c r="AZ1197" s="95">
        <v>0</v>
      </c>
      <c r="BA1197" s="95">
        <v>8.6892411054526802E-2</v>
      </c>
      <c r="BB1197" s="95">
        <v>9.006876658505884E-3</v>
      </c>
      <c r="BC1197" s="95">
        <v>9.1750612950546664E-2</v>
      </c>
      <c r="BD1197" s="95">
        <v>0</v>
      </c>
      <c r="BE1197" s="95">
        <v>9.1750612950546664E-2</v>
      </c>
      <c r="BF1197" s="95">
        <v>9.1266103081691918E-3</v>
      </c>
      <c r="BG1197" s="95">
        <v>9.2970307209048655E-2</v>
      </c>
      <c r="BH1197" s="95">
        <v>0</v>
      </c>
      <c r="BI1197" s="95">
        <v>9.2970307209048655E-2</v>
      </c>
      <c r="BJ1197" s="95">
        <v>8.6920098173039976E-3</v>
      </c>
      <c r="BK1197" s="95">
        <v>8.8543149722903475E-2</v>
      </c>
      <c r="BL1197" s="95">
        <v>0</v>
      </c>
      <c r="BM1197" s="95">
        <v>8.8543149722903475E-2</v>
      </c>
      <c r="BN1197" s="95">
        <v>1.9612761129184707E-2</v>
      </c>
      <c r="BO1197" s="95">
        <v>2.0709321256215798E-2</v>
      </c>
      <c r="BP1197" s="95">
        <v>2.0984622307853397E-2</v>
      </c>
      <c r="BQ1197" s="95">
        <v>1.9985354578907995E-2</v>
      </c>
      <c r="BR1197" s="95">
        <v>9.1266103081691918E-3</v>
      </c>
      <c r="BS1197" s="95">
        <v>2.0599961000155949E-3</v>
      </c>
      <c r="BT1197" s="95">
        <v>9.2970307209048655E-2</v>
      </c>
      <c r="BU1197" s="95">
        <v>2.0984622307853397E-2</v>
      </c>
      <c r="BV1197" s="95">
        <v>0</v>
      </c>
      <c r="BW1197" s="95">
        <v>0</v>
      </c>
      <c r="BX1197" s="95">
        <v>9.2970307209048655E-2</v>
      </c>
      <c r="BY1197" s="95">
        <v>2.0984622307853397E-2</v>
      </c>
      <c r="GV1197" s="260"/>
      <c r="GW1197" s="260"/>
    </row>
    <row r="1198" spans="45:205" x14ac:dyDescent="0.25">
      <c r="AS1198" s="95" t="s">
        <v>858</v>
      </c>
      <c r="AT1198" s="95" t="s">
        <v>155</v>
      </c>
      <c r="AU1198" s="95" t="s">
        <v>698</v>
      </c>
      <c r="AV1198" s="95">
        <v>2044</v>
      </c>
      <c r="AW1198" s="95">
        <v>0.21094688334521189</v>
      </c>
      <c r="AX1198" s="95">
        <v>8.5299618581311382E-3</v>
      </c>
      <c r="AY1198" s="95">
        <v>8.6892411054526802E-2</v>
      </c>
      <c r="AZ1198" s="95">
        <v>0</v>
      </c>
      <c r="BA1198" s="95">
        <v>8.6892411054526802E-2</v>
      </c>
      <c r="BB1198" s="95">
        <v>9.006876658505884E-3</v>
      </c>
      <c r="BC1198" s="95">
        <v>9.1750612950546664E-2</v>
      </c>
      <c r="BD1198" s="95">
        <v>0</v>
      </c>
      <c r="BE1198" s="95">
        <v>9.1750612950546664E-2</v>
      </c>
      <c r="BF1198" s="95">
        <v>9.1266103081691918E-3</v>
      </c>
      <c r="BG1198" s="95">
        <v>9.2970307209048655E-2</v>
      </c>
      <c r="BH1198" s="95">
        <v>0</v>
      </c>
      <c r="BI1198" s="95">
        <v>9.2970307209048655E-2</v>
      </c>
      <c r="BJ1198" s="95">
        <v>8.6920098173039976E-3</v>
      </c>
      <c r="BK1198" s="95">
        <v>8.8543149722903475E-2</v>
      </c>
      <c r="BL1198" s="95">
        <v>0</v>
      </c>
      <c r="BM1198" s="95">
        <v>8.8543149722903475E-2</v>
      </c>
      <c r="BN1198" s="95">
        <v>1.8329683298303465E-2</v>
      </c>
      <c r="BO1198" s="95">
        <v>1.9354505846930655E-2</v>
      </c>
      <c r="BP1198" s="95">
        <v>1.96117965493957E-2</v>
      </c>
      <c r="BQ1198" s="95">
        <v>1.867790147561495E-2</v>
      </c>
      <c r="BR1198" s="95">
        <v>9.1266103081691918E-3</v>
      </c>
      <c r="BS1198" s="95">
        <v>1.9252300000145749E-3</v>
      </c>
      <c r="BT1198" s="95">
        <v>9.2970307209048655E-2</v>
      </c>
      <c r="BU1198" s="95">
        <v>1.96117965493957E-2</v>
      </c>
      <c r="BV1198" s="95">
        <v>0</v>
      </c>
      <c r="BW1198" s="95">
        <v>0</v>
      </c>
      <c r="BX1198" s="95">
        <v>9.2970307209048655E-2</v>
      </c>
      <c r="BY1198" s="95">
        <v>1.96117965493957E-2</v>
      </c>
      <c r="GV1198" s="260"/>
      <c r="GW1198" s="260"/>
    </row>
    <row r="1199" spans="45:205" x14ac:dyDescent="0.25">
      <c r="AS1199" s="95" t="s">
        <v>858</v>
      </c>
      <c r="AT1199" s="95" t="s">
        <v>155</v>
      </c>
      <c r="AU1199" s="95" t="s">
        <v>698</v>
      </c>
      <c r="AV1199" s="95">
        <v>2045</v>
      </c>
      <c r="AW1199" s="95">
        <v>0.19714661994879612</v>
      </c>
      <c r="AX1199" s="95">
        <v>8.5299618581311382E-3</v>
      </c>
      <c r="AY1199" s="95">
        <v>8.6892411054526802E-2</v>
      </c>
      <c r="AZ1199" s="95">
        <v>0</v>
      </c>
      <c r="BA1199" s="95">
        <v>8.6892411054526802E-2</v>
      </c>
      <c r="BB1199" s="95">
        <v>9.006876658505884E-3</v>
      </c>
      <c r="BC1199" s="95">
        <v>9.1750612950546664E-2</v>
      </c>
      <c r="BD1199" s="95">
        <v>0</v>
      </c>
      <c r="BE1199" s="95">
        <v>9.1750612950546664E-2</v>
      </c>
      <c r="BF1199" s="95">
        <v>9.1266103081691918E-3</v>
      </c>
      <c r="BG1199" s="95">
        <v>9.2970307209048655E-2</v>
      </c>
      <c r="BH1199" s="95">
        <v>0</v>
      </c>
      <c r="BI1199" s="95">
        <v>9.2970307209048655E-2</v>
      </c>
      <c r="BJ1199" s="95">
        <v>8.6920098173039976E-3</v>
      </c>
      <c r="BK1199" s="95">
        <v>8.8543149722903475E-2</v>
      </c>
      <c r="BL1199" s="95">
        <v>0</v>
      </c>
      <c r="BM1199" s="95">
        <v>8.8543149722903475E-2</v>
      </c>
      <c r="BN1199" s="95">
        <v>1.7130545138601367E-2</v>
      </c>
      <c r="BO1199" s="95">
        <v>1.8088323221430516E-2</v>
      </c>
      <c r="BP1199" s="95">
        <v>1.8328781821865134E-2</v>
      </c>
      <c r="BQ1199" s="95">
        <v>1.7455982687490604E-2</v>
      </c>
      <c r="BR1199" s="95">
        <v>9.1266103081691918E-3</v>
      </c>
      <c r="BS1199" s="95">
        <v>1.7992803738453968E-3</v>
      </c>
      <c r="BT1199" s="95">
        <v>9.2970307209048655E-2</v>
      </c>
      <c r="BU1199" s="95">
        <v>1.8328781821865134E-2</v>
      </c>
      <c r="BV1199" s="95">
        <v>0</v>
      </c>
      <c r="BW1199" s="95">
        <v>0</v>
      </c>
      <c r="BX1199" s="95">
        <v>9.2970307209048655E-2</v>
      </c>
      <c r="BY1199" s="95">
        <v>1.8328781821865134E-2</v>
      </c>
      <c r="GV1199" s="260"/>
      <c r="GW1199" s="260"/>
    </row>
    <row r="1200" spans="45:205" x14ac:dyDescent="0.25">
      <c r="AS1200" s="95" t="s">
        <v>858</v>
      </c>
      <c r="AT1200" s="95" t="s">
        <v>155</v>
      </c>
      <c r="AU1200" s="95" t="s">
        <v>698</v>
      </c>
      <c r="AV1200" s="95">
        <v>2046</v>
      </c>
      <c r="AW1200" s="95">
        <v>0.18424917752223938</v>
      </c>
      <c r="AX1200" s="95">
        <v>8.5299618581311382E-3</v>
      </c>
      <c r="AY1200" s="95">
        <v>8.6892411054526802E-2</v>
      </c>
      <c r="AZ1200" s="95">
        <v>0</v>
      </c>
      <c r="BA1200" s="95">
        <v>8.6892411054526802E-2</v>
      </c>
      <c r="BB1200" s="95">
        <v>9.006876658505884E-3</v>
      </c>
      <c r="BC1200" s="95">
        <v>9.1750612950546664E-2</v>
      </c>
      <c r="BD1200" s="95">
        <v>0</v>
      </c>
      <c r="BE1200" s="95">
        <v>9.1750612950546664E-2</v>
      </c>
      <c r="BF1200" s="95">
        <v>9.1266103081691918E-3</v>
      </c>
      <c r="BG1200" s="95">
        <v>9.2970307209048655E-2</v>
      </c>
      <c r="BH1200" s="95">
        <v>0</v>
      </c>
      <c r="BI1200" s="95">
        <v>9.2970307209048655E-2</v>
      </c>
      <c r="BJ1200" s="95">
        <v>8.6920098173039976E-3</v>
      </c>
      <c r="BK1200" s="95">
        <v>8.8543149722903475E-2</v>
      </c>
      <c r="BL1200" s="95">
        <v>0</v>
      </c>
      <c r="BM1200" s="95">
        <v>8.8543149722903475E-2</v>
      </c>
      <c r="BN1200" s="95">
        <v>1.6009855269720905E-2</v>
      </c>
      <c r="BO1200" s="95">
        <v>1.6904974973299548E-2</v>
      </c>
      <c r="BP1200" s="95">
        <v>1.7129702637257136E-2</v>
      </c>
      <c r="BQ1200" s="95">
        <v>1.6314002511673462E-2</v>
      </c>
      <c r="BR1200" s="95">
        <v>9.1266103081691918E-3</v>
      </c>
      <c r="BS1200" s="95">
        <v>1.6815704428461652E-3</v>
      </c>
      <c r="BT1200" s="95">
        <v>9.2970307209048655E-2</v>
      </c>
      <c r="BU1200" s="95">
        <v>1.7129702637257136E-2</v>
      </c>
      <c r="BV1200" s="95">
        <v>0</v>
      </c>
      <c r="BW1200" s="95">
        <v>0</v>
      </c>
      <c r="BX1200" s="95">
        <v>9.2970307209048655E-2</v>
      </c>
      <c r="BY1200" s="95">
        <v>1.7129702637257136E-2</v>
      </c>
      <c r="GV1200" s="260"/>
      <c r="GW1200" s="260"/>
    </row>
    <row r="1201" spans="45:205" x14ac:dyDescent="0.25">
      <c r="AS1201" s="95" t="s">
        <v>858</v>
      </c>
      <c r="AT1201" s="95" t="s">
        <v>155</v>
      </c>
      <c r="AU1201" s="95" t="s">
        <v>698</v>
      </c>
      <c r="AV1201" s="95">
        <v>2047</v>
      </c>
      <c r="AW1201" s="95">
        <v>0.17219549301143863</v>
      </c>
      <c r="AX1201" s="95">
        <v>8.5299618581311382E-3</v>
      </c>
      <c r="AY1201" s="95">
        <v>8.6892411054526802E-2</v>
      </c>
      <c r="AZ1201" s="95">
        <v>0</v>
      </c>
      <c r="BA1201" s="95">
        <v>8.6892411054526802E-2</v>
      </c>
      <c r="BB1201" s="95">
        <v>9.006876658505884E-3</v>
      </c>
      <c r="BC1201" s="95">
        <v>9.1750612950546664E-2</v>
      </c>
      <c r="BD1201" s="95">
        <v>0</v>
      </c>
      <c r="BE1201" s="95">
        <v>9.1750612950546664E-2</v>
      </c>
      <c r="BF1201" s="95">
        <v>9.1266103081691918E-3</v>
      </c>
      <c r="BG1201" s="95">
        <v>9.2970307209048655E-2</v>
      </c>
      <c r="BH1201" s="95">
        <v>0</v>
      </c>
      <c r="BI1201" s="95">
        <v>9.2970307209048655E-2</v>
      </c>
      <c r="BJ1201" s="95">
        <v>8.6920098173039976E-3</v>
      </c>
      <c r="BK1201" s="95">
        <v>8.8543149722903475E-2</v>
      </c>
      <c r="BL1201" s="95">
        <v>0</v>
      </c>
      <c r="BM1201" s="95">
        <v>8.8543149722903475E-2</v>
      </c>
      <c r="BN1201" s="95">
        <v>1.4962481560486823E-2</v>
      </c>
      <c r="BO1201" s="95">
        <v>1.579904203112107E-2</v>
      </c>
      <c r="BP1201" s="95">
        <v>1.600906788528704E-2</v>
      </c>
      <c r="BQ1201" s="95">
        <v>1.5246731319320989E-2</v>
      </c>
      <c r="BR1201" s="95">
        <v>9.1266103081691918E-3</v>
      </c>
      <c r="BS1201" s="95">
        <v>1.5715611615384718E-3</v>
      </c>
      <c r="BT1201" s="95">
        <v>9.2970307209048655E-2</v>
      </c>
      <c r="BU1201" s="95">
        <v>1.600906788528704E-2</v>
      </c>
      <c r="BV1201" s="95">
        <v>0</v>
      </c>
      <c r="BW1201" s="95">
        <v>0</v>
      </c>
      <c r="BX1201" s="95">
        <v>9.2970307209048655E-2</v>
      </c>
      <c r="BY1201" s="95">
        <v>1.600906788528704E-2</v>
      </c>
      <c r="GV1201" s="260"/>
      <c r="GW1201" s="260"/>
    </row>
    <row r="1202" spans="45:205" x14ac:dyDescent="0.25">
      <c r="AS1202" s="95" t="s">
        <v>858</v>
      </c>
      <c r="AT1202" s="95" t="s">
        <v>155</v>
      </c>
      <c r="AU1202" s="95" t="s">
        <v>698</v>
      </c>
      <c r="AV1202" s="95">
        <v>2048</v>
      </c>
      <c r="AW1202" s="95">
        <v>0.16093036730040994</v>
      </c>
      <c r="AX1202" s="95">
        <v>8.5299618581311382E-3</v>
      </c>
      <c r="AY1202" s="95">
        <v>9.1223239835222347E-2</v>
      </c>
      <c r="AZ1202" s="95">
        <v>0</v>
      </c>
      <c r="BA1202" s="95">
        <v>9.1223239835222347E-2</v>
      </c>
      <c r="BB1202" s="95">
        <v>9.006876658505884E-3</v>
      </c>
      <c r="BC1202" s="95">
        <v>9.6323580720578256E-2</v>
      </c>
      <c r="BD1202" s="95">
        <v>0</v>
      </c>
      <c r="BE1202" s="95">
        <v>9.6323580720578256E-2</v>
      </c>
      <c r="BF1202" s="95">
        <v>9.1266103081691918E-3</v>
      </c>
      <c r="BG1202" s="95">
        <v>9.7604066099205244E-2</v>
      </c>
      <c r="BH1202" s="95">
        <v>0</v>
      </c>
      <c r="BI1202" s="95">
        <v>9.7604066099205244E-2</v>
      </c>
      <c r="BJ1202" s="95">
        <v>8.6920098173039976E-3</v>
      </c>
      <c r="BK1202" s="95">
        <v>9.2956253427814522E-2</v>
      </c>
      <c r="BL1202" s="95">
        <v>0</v>
      </c>
      <c r="BM1202" s="95">
        <v>9.2956253427814522E-2</v>
      </c>
      <c r="BN1202" s="95">
        <v>1.4680589493015719E-2</v>
      </c>
      <c r="BO1202" s="95">
        <v>1.5501389225053345E-2</v>
      </c>
      <c r="BP1202" s="95">
        <v>1.5707458207358589E-2</v>
      </c>
      <c r="BQ1202" s="95">
        <v>1.4959484007008181E-2</v>
      </c>
      <c r="BR1202" s="95">
        <v>9.1266103081691918E-3</v>
      </c>
      <c r="BS1202" s="95">
        <v>1.4687487491013755E-3</v>
      </c>
      <c r="BT1202" s="95">
        <v>9.7604066099205244E-2</v>
      </c>
      <c r="BU1202" s="95">
        <v>1.5707458207358589E-2</v>
      </c>
      <c r="BV1202" s="95">
        <v>0</v>
      </c>
      <c r="BW1202" s="95">
        <v>0</v>
      </c>
      <c r="BX1202" s="95">
        <v>9.7604066099205244E-2</v>
      </c>
      <c r="BY1202" s="95">
        <v>1.5707458207358589E-2</v>
      </c>
      <c r="GV1202" s="260"/>
      <c r="GW1202" s="260"/>
    </row>
    <row r="1203" spans="45:205" x14ac:dyDescent="0.25">
      <c r="AS1203" s="95" t="s">
        <v>858</v>
      </c>
      <c r="AT1203" s="95" t="s">
        <v>155</v>
      </c>
      <c r="AU1203" s="95" t="s">
        <v>698</v>
      </c>
      <c r="AV1203" s="95">
        <v>2049</v>
      </c>
      <c r="AW1203" s="95">
        <v>0.15040221243028964</v>
      </c>
      <c r="AX1203" s="95">
        <v>8.5299618581311382E-3</v>
      </c>
      <c r="AY1203" s="95">
        <v>9.1223239835222347E-2</v>
      </c>
      <c r="AZ1203" s="95">
        <v>0</v>
      </c>
      <c r="BA1203" s="95">
        <v>9.1223239835222347E-2</v>
      </c>
      <c r="BB1203" s="95">
        <v>9.006876658505884E-3</v>
      </c>
      <c r="BC1203" s="95">
        <v>9.6323580720578256E-2</v>
      </c>
      <c r="BD1203" s="95">
        <v>0</v>
      </c>
      <c r="BE1203" s="95">
        <v>9.6323580720578256E-2</v>
      </c>
      <c r="BF1203" s="95">
        <v>9.1266103081691918E-3</v>
      </c>
      <c r="BG1203" s="95">
        <v>9.7604066099205244E-2</v>
      </c>
      <c r="BH1203" s="95">
        <v>0</v>
      </c>
      <c r="BI1203" s="95">
        <v>9.7604066099205244E-2</v>
      </c>
      <c r="BJ1203" s="95">
        <v>8.6920098173039976E-3</v>
      </c>
      <c r="BK1203" s="95">
        <v>9.2956253427814522E-2</v>
      </c>
      <c r="BL1203" s="95">
        <v>0</v>
      </c>
      <c r="BM1203" s="95">
        <v>9.2956253427814522E-2</v>
      </c>
      <c r="BN1203" s="95">
        <v>1.3720177096276372E-2</v>
      </c>
      <c r="BO1203" s="95">
        <v>1.4487279649582564E-2</v>
      </c>
      <c r="BP1203" s="95">
        <v>1.46798674835127E-2</v>
      </c>
      <c r="BQ1203" s="95">
        <v>1.3980826174773999E-2</v>
      </c>
      <c r="BR1203" s="95">
        <v>9.1266103081691918E-3</v>
      </c>
      <c r="BS1203" s="95">
        <v>1.3726623823377339E-3</v>
      </c>
      <c r="BT1203" s="95">
        <v>9.7604066099205244E-2</v>
      </c>
      <c r="BU1203" s="95">
        <v>1.46798674835127E-2</v>
      </c>
      <c r="BV1203" s="95">
        <v>0</v>
      </c>
      <c r="BW1203" s="95">
        <v>0</v>
      </c>
      <c r="BX1203" s="95">
        <v>9.7604066099205244E-2</v>
      </c>
      <c r="BY1203" s="95">
        <v>1.46798674835127E-2</v>
      </c>
      <c r="GV1203" s="260"/>
      <c r="GW1203" s="260"/>
    </row>
    <row r="1204" spans="45:205" x14ac:dyDescent="0.25">
      <c r="AS1204" s="95" t="s">
        <v>858</v>
      </c>
      <c r="AT1204" s="95" t="s">
        <v>155</v>
      </c>
      <c r="AU1204" s="95" t="s">
        <v>698</v>
      </c>
      <c r="AV1204" s="95">
        <v>2050</v>
      </c>
      <c r="AW1204" s="95">
        <v>0.14056281535541088</v>
      </c>
      <c r="AX1204" s="95">
        <v>0</v>
      </c>
      <c r="AY1204" s="95">
        <v>0</v>
      </c>
      <c r="AZ1204" s="95">
        <v>0</v>
      </c>
      <c r="BA1204" s="95">
        <v>0</v>
      </c>
      <c r="BB1204" s="95">
        <v>9.006876658505884E-3</v>
      </c>
      <c r="BC1204" s="95">
        <v>9.6323580720578256E-2</v>
      </c>
      <c r="BD1204" s="95">
        <v>0</v>
      </c>
      <c r="BE1204" s="95">
        <v>9.6323580720578256E-2</v>
      </c>
      <c r="BF1204" s="95">
        <v>9.1266103081691918E-3</v>
      </c>
      <c r="BG1204" s="95">
        <v>9.7604066099205244E-2</v>
      </c>
      <c r="BH1204" s="95">
        <v>0</v>
      </c>
      <c r="BI1204" s="95">
        <v>9.7604066099205244E-2</v>
      </c>
      <c r="BJ1204" s="95">
        <v>8.6920098173039976E-3</v>
      </c>
      <c r="BK1204" s="95">
        <v>9.2956253427814522E-2</v>
      </c>
      <c r="BL1204" s="95">
        <v>0</v>
      </c>
      <c r="BM1204" s="95">
        <v>9.2956253427814522E-2</v>
      </c>
      <c r="BN1204" s="95">
        <v>0</v>
      </c>
      <c r="BO1204" s="95">
        <v>1.3539513691198657E-2</v>
      </c>
      <c r="BP1204" s="95">
        <v>1.3719502321039904E-2</v>
      </c>
      <c r="BQ1204" s="95">
        <v>1.3066192686704671E-2</v>
      </c>
      <c r="BR1204" s="95">
        <v>9.1266103081691918E-3</v>
      </c>
      <c r="BS1204" s="95">
        <v>1.2828620395679757E-3</v>
      </c>
      <c r="BT1204" s="95">
        <v>9.7604066099205244E-2</v>
      </c>
      <c r="BU1204" s="95">
        <v>1.3719502321039904E-2</v>
      </c>
      <c r="BV1204" s="95">
        <v>0</v>
      </c>
      <c r="BW1204" s="95">
        <v>0</v>
      </c>
      <c r="BX1204" s="95">
        <v>9.7604066099205244E-2</v>
      </c>
      <c r="BY1204" s="95">
        <v>1.3719502321039904E-2</v>
      </c>
      <c r="GV1204" s="260"/>
      <c r="GW1204" s="260"/>
    </row>
    <row r="1205" spans="45:205" x14ac:dyDescent="0.25">
      <c r="AS1205" s="95" t="s">
        <v>858</v>
      </c>
      <c r="AT1205" s="95" t="s">
        <v>155</v>
      </c>
      <c r="AU1205" s="95" t="s">
        <v>698</v>
      </c>
      <c r="AV1205" s="95">
        <v>2051</v>
      </c>
      <c r="AW1205" s="95">
        <v>0.1313671171545896</v>
      </c>
      <c r="AX1205" s="95">
        <v>0</v>
      </c>
      <c r="AY1205" s="95">
        <v>0</v>
      </c>
      <c r="AZ1205" s="95">
        <v>0</v>
      </c>
      <c r="BA1205" s="95">
        <v>0</v>
      </c>
      <c r="BB1205" s="95">
        <v>0</v>
      </c>
      <c r="BC1205" s="95">
        <v>0</v>
      </c>
      <c r="BD1205" s="95">
        <v>0</v>
      </c>
      <c r="BE1205" s="95">
        <v>0</v>
      </c>
      <c r="BF1205" s="95">
        <v>9.1266103081691918E-3</v>
      </c>
      <c r="BG1205" s="95">
        <v>9.7604066099205244E-2</v>
      </c>
      <c r="BH1205" s="95">
        <v>0</v>
      </c>
      <c r="BI1205" s="95">
        <v>9.7604066099205244E-2</v>
      </c>
      <c r="BJ1205" s="95">
        <v>8.6920098173039976E-3</v>
      </c>
      <c r="BK1205" s="95">
        <v>9.2956253427814522E-2</v>
      </c>
      <c r="BL1205" s="95">
        <v>0</v>
      </c>
      <c r="BM1205" s="95">
        <v>9.2956253427814522E-2</v>
      </c>
      <c r="BN1205" s="95">
        <v>0</v>
      </c>
      <c r="BO1205" s="95">
        <v>0</v>
      </c>
      <c r="BP1205" s="95">
        <v>1.2821964786018603E-2</v>
      </c>
      <c r="BQ1205" s="95">
        <v>1.2211395034303432E-2</v>
      </c>
      <c r="BR1205" s="95">
        <v>9.1266103081691918E-3</v>
      </c>
      <c r="BS1205" s="95">
        <v>1.1989364855775472E-3</v>
      </c>
      <c r="BT1205" s="95">
        <v>9.7604066099205244E-2</v>
      </c>
      <c r="BU1205" s="95">
        <v>1.2821964786018603E-2</v>
      </c>
      <c r="BV1205" s="95">
        <v>0</v>
      </c>
      <c r="BW1205" s="95">
        <v>0</v>
      </c>
      <c r="BX1205" s="95">
        <v>9.7604066099205244E-2</v>
      </c>
      <c r="BY1205" s="95">
        <v>1.2821964786018603E-2</v>
      </c>
      <c r="GV1205" s="260"/>
      <c r="GW1205" s="260"/>
    </row>
    <row r="1206" spans="45:205" x14ac:dyDescent="0.25">
      <c r="AS1206" s="95" t="s">
        <v>858</v>
      </c>
      <c r="AT1206" s="95" t="s">
        <v>155</v>
      </c>
      <c r="AU1206" s="95" t="s">
        <v>698</v>
      </c>
      <c r="AV1206" s="95">
        <v>2052</v>
      </c>
      <c r="AW1206" s="95">
        <v>0.12277300668653232</v>
      </c>
      <c r="AX1206" s="95">
        <v>0</v>
      </c>
      <c r="AY1206" s="95">
        <v>0</v>
      </c>
      <c r="AZ1206" s="95">
        <v>0</v>
      </c>
      <c r="BA1206" s="95">
        <v>0</v>
      </c>
      <c r="BB1206" s="95">
        <v>0</v>
      </c>
      <c r="BC1206" s="95">
        <v>0</v>
      </c>
      <c r="BD1206" s="95">
        <v>0</v>
      </c>
      <c r="BE1206" s="95">
        <v>0</v>
      </c>
      <c r="BF1206" s="95">
        <v>0</v>
      </c>
      <c r="BG1206" s="95">
        <v>0</v>
      </c>
      <c r="BH1206" s="95">
        <v>0</v>
      </c>
      <c r="BI1206" s="95">
        <v>0</v>
      </c>
      <c r="BJ1206" s="95">
        <v>8.6920098173039976E-3</v>
      </c>
      <c r="BK1206" s="95">
        <v>9.2956253427814522E-2</v>
      </c>
      <c r="BL1206" s="95">
        <v>0</v>
      </c>
      <c r="BM1206" s="95">
        <v>9.2956253427814522E-2</v>
      </c>
      <c r="BN1206" s="95">
        <v>0</v>
      </c>
      <c r="BO1206" s="95">
        <v>0</v>
      </c>
      <c r="BP1206" s="95">
        <v>0</v>
      </c>
      <c r="BQ1206" s="95">
        <v>1.1412518723648065E-2</v>
      </c>
      <c r="BR1206" s="95">
        <v>0</v>
      </c>
      <c r="BS1206" s="95">
        <v>0</v>
      </c>
      <c r="BT1206" s="95">
        <v>0</v>
      </c>
      <c r="BU1206" s="95">
        <v>0</v>
      </c>
      <c r="BV1206" s="95">
        <v>0</v>
      </c>
      <c r="BW1206" s="95">
        <v>0</v>
      </c>
      <c r="BX1206" s="95">
        <v>0</v>
      </c>
      <c r="BY1206" s="95">
        <v>0</v>
      </c>
      <c r="GV1206" s="260"/>
      <c r="GW1206" s="260"/>
    </row>
    <row r="1207" spans="45:205" x14ac:dyDescent="0.25">
      <c r="AS1207" s="95" t="s">
        <v>858</v>
      </c>
      <c r="AT1207" s="95" t="s">
        <v>155</v>
      </c>
      <c r="AU1207" s="95" t="s">
        <v>699</v>
      </c>
      <c r="AV1207" s="95">
        <v>2020</v>
      </c>
      <c r="AW1207" s="95">
        <v>1</v>
      </c>
      <c r="AX1207" s="95">
        <v>9.1301015253841475E-3</v>
      </c>
      <c r="AY1207" s="95">
        <v>8.8365214942091083E-2</v>
      </c>
      <c r="AZ1207" s="95">
        <v>0</v>
      </c>
      <c r="BA1207" s="95">
        <v>8.8365214942091083E-2</v>
      </c>
      <c r="BB1207" s="95">
        <v>0</v>
      </c>
      <c r="BC1207" s="95">
        <v>0</v>
      </c>
      <c r="BD1207" s="95">
        <v>0</v>
      </c>
      <c r="BE1207" s="95">
        <v>0</v>
      </c>
      <c r="BF1207" s="95">
        <v>0</v>
      </c>
      <c r="BG1207" s="95">
        <v>0</v>
      </c>
      <c r="BH1207" s="95">
        <v>0</v>
      </c>
      <c r="BI1207" s="95">
        <v>0</v>
      </c>
      <c r="BJ1207" s="95">
        <v>0</v>
      </c>
      <c r="BK1207" s="95">
        <v>0</v>
      </c>
      <c r="BL1207" s="95">
        <v>0</v>
      </c>
      <c r="BM1207" s="95">
        <v>0</v>
      </c>
      <c r="BN1207" s="95">
        <v>8.8365214942091083E-2</v>
      </c>
      <c r="BO1207" s="95">
        <v>0</v>
      </c>
      <c r="BP1207" s="95">
        <v>0</v>
      </c>
      <c r="BQ1207" s="95">
        <v>0</v>
      </c>
      <c r="BR1207" s="95">
        <v>0</v>
      </c>
      <c r="BS1207" s="95">
        <v>0</v>
      </c>
      <c r="BT1207" s="95">
        <v>0</v>
      </c>
      <c r="BU1207" s="95">
        <v>0</v>
      </c>
      <c r="BV1207" s="95">
        <v>0</v>
      </c>
      <c r="BW1207" s="95">
        <v>0</v>
      </c>
      <c r="BX1207" s="95">
        <v>0</v>
      </c>
      <c r="BY1207" s="95">
        <v>0</v>
      </c>
      <c r="GV1207" s="260"/>
      <c r="GW1207" s="260"/>
    </row>
    <row r="1208" spans="45:205" x14ac:dyDescent="0.25">
      <c r="AS1208" s="95" t="s">
        <v>858</v>
      </c>
      <c r="AT1208" s="95" t="s">
        <v>155</v>
      </c>
      <c r="AU1208" s="95" t="s">
        <v>699</v>
      </c>
      <c r="AV1208" s="95">
        <v>2021</v>
      </c>
      <c r="AW1208" s="95">
        <v>1</v>
      </c>
      <c r="AX1208" s="95">
        <v>5.0386714676388302E-3</v>
      </c>
      <c r="AY1208" s="95">
        <v>5.5132594041255097E-2</v>
      </c>
      <c r="AZ1208" s="95">
        <v>0</v>
      </c>
      <c r="BA1208" s="95">
        <v>5.5132594041255097E-2</v>
      </c>
      <c r="BB1208" s="95">
        <v>9.640570460509458E-3</v>
      </c>
      <c r="BC1208" s="95">
        <v>9.3305762103390089E-2</v>
      </c>
      <c r="BD1208" s="95">
        <v>0</v>
      </c>
      <c r="BE1208" s="95">
        <v>9.3305762103390089E-2</v>
      </c>
      <c r="BF1208" s="95">
        <v>0</v>
      </c>
      <c r="BG1208" s="95">
        <v>0</v>
      </c>
      <c r="BH1208" s="95">
        <v>0</v>
      </c>
      <c r="BI1208" s="95">
        <v>0</v>
      </c>
      <c r="BJ1208" s="95">
        <v>0</v>
      </c>
      <c r="BK1208" s="95">
        <v>0</v>
      </c>
      <c r="BL1208" s="95">
        <v>0</v>
      </c>
      <c r="BM1208" s="95">
        <v>0</v>
      </c>
      <c r="BN1208" s="95">
        <v>5.5132594041255097E-2</v>
      </c>
      <c r="BO1208" s="95">
        <v>9.3305762103390089E-2</v>
      </c>
      <c r="BP1208" s="95">
        <v>0</v>
      </c>
      <c r="BQ1208" s="95">
        <v>0</v>
      </c>
      <c r="BR1208" s="95">
        <v>0</v>
      </c>
      <c r="BS1208" s="95">
        <v>0</v>
      </c>
      <c r="BT1208" s="95">
        <v>0</v>
      </c>
      <c r="BU1208" s="95">
        <v>0</v>
      </c>
      <c r="BV1208" s="95">
        <v>0</v>
      </c>
      <c r="BW1208" s="95">
        <v>0</v>
      </c>
      <c r="BX1208" s="95">
        <v>0</v>
      </c>
      <c r="BY1208" s="95">
        <v>0</v>
      </c>
      <c r="GV1208" s="260"/>
      <c r="GW1208" s="260"/>
    </row>
    <row r="1209" spans="45:205" x14ac:dyDescent="0.25">
      <c r="AS1209" s="95" t="s">
        <v>858</v>
      </c>
      <c r="AT1209" s="95" t="s">
        <v>155</v>
      </c>
      <c r="AU1209" s="95" t="s">
        <v>699</v>
      </c>
      <c r="AV1209" s="95">
        <v>2022</v>
      </c>
      <c r="AW1209" s="95">
        <v>0.93457943925233644</v>
      </c>
      <c r="AX1209" s="95">
        <v>5.0802956941860405E-3</v>
      </c>
      <c r="AY1209" s="95">
        <v>5.9016159044302643E-2</v>
      </c>
      <c r="AZ1209" s="95">
        <v>0</v>
      </c>
      <c r="BA1209" s="95">
        <v>5.9016159044302643E-2</v>
      </c>
      <c r="BB1209" s="95">
        <v>5.3643377857140132E-3</v>
      </c>
      <c r="BC1209" s="95">
        <v>6.2315784549974509E-2</v>
      </c>
      <c r="BD1209" s="95">
        <v>0</v>
      </c>
      <c r="BE1209" s="95">
        <v>6.2315784549974509E-2</v>
      </c>
      <c r="BF1209" s="95">
        <v>8.314269851302139E-3</v>
      </c>
      <c r="BG1209" s="95">
        <v>8.3994964766675589E-2</v>
      </c>
      <c r="BH1209" s="95">
        <v>0</v>
      </c>
      <c r="BI1209" s="95">
        <v>8.3994964766675589E-2</v>
      </c>
      <c r="BJ1209" s="95">
        <v>0</v>
      </c>
      <c r="BK1209" s="95">
        <v>0</v>
      </c>
      <c r="BL1209" s="95">
        <v>0</v>
      </c>
      <c r="BM1209" s="95">
        <v>0</v>
      </c>
      <c r="BN1209" s="95">
        <v>5.5155288826451071E-2</v>
      </c>
      <c r="BO1209" s="95">
        <v>5.8239050981284589E-2</v>
      </c>
      <c r="BP1209" s="95">
        <v>7.8499967071659432E-2</v>
      </c>
      <c r="BQ1209" s="95">
        <v>0</v>
      </c>
      <c r="BR1209" s="95">
        <v>8.314269851302139E-3</v>
      </c>
      <c r="BS1209" s="95">
        <v>7.7703456554225597E-3</v>
      </c>
      <c r="BT1209" s="95">
        <v>8.3994964766675589E-2</v>
      </c>
      <c r="BU1209" s="95">
        <v>7.8499967071659432E-2</v>
      </c>
      <c r="BV1209" s="95">
        <v>0</v>
      </c>
      <c r="BW1209" s="95">
        <v>0</v>
      </c>
      <c r="BX1209" s="95">
        <v>8.3994964766675589E-2</v>
      </c>
      <c r="BY1209" s="95">
        <v>7.8499967071659432E-2</v>
      </c>
      <c r="GV1209" s="260"/>
      <c r="GW1209" s="260"/>
    </row>
    <row r="1210" spans="45:205" x14ac:dyDescent="0.25">
      <c r="AS1210" s="95" t="s">
        <v>858</v>
      </c>
      <c r="AT1210" s="95" t="s">
        <v>155</v>
      </c>
      <c r="AU1210" s="95" t="s">
        <v>699</v>
      </c>
      <c r="AV1210" s="95">
        <v>2023</v>
      </c>
      <c r="AW1210" s="95">
        <v>0.87343872827321156</v>
      </c>
      <c r="AX1210" s="95">
        <v>5.0802956941860405E-3</v>
      </c>
      <c r="AY1210" s="95">
        <v>6.1178765125622418E-2</v>
      </c>
      <c r="AZ1210" s="95">
        <v>0</v>
      </c>
      <c r="BA1210" s="95">
        <v>6.1178765125622418E-2</v>
      </c>
      <c r="BB1210" s="95">
        <v>5.3643377857140132E-3</v>
      </c>
      <c r="BC1210" s="95">
        <v>6.4599303111879267E-2</v>
      </c>
      <c r="BD1210" s="95">
        <v>0</v>
      </c>
      <c r="BE1210" s="95">
        <v>6.4599303111879267E-2</v>
      </c>
      <c r="BF1210" s="95">
        <v>4.6382715745844419E-3</v>
      </c>
      <c r="BG1210" s="95">
        <v>5.5855750202708783E-2</v>
      </c>
      <c r="BH1210" s="95">
        <v>0</v>
      </c>
      <c r="BI1210" s="95">
        <v>5.5855750202708783E-2</v>
      </c>
      <c r="BJ1210" s="95">
        <v>7.9183522393353675E-3</v>
      </c>
      <c r="BK1210" s="95">
        <v>8.2924216504616677E-2</v>
      </c>
      <c r="BL1210" s="95">
        <v>0</v>
      </c>
      <c r="BM1210" s="95">
        <v>8.2924216504616677E-2</v>
      </c>
      <c r="BN1210" s="95">
        <v>5.3435902808649148E-2</v>
      </c>
      <c r="BO1210" s="95">
        <v>5.6423533157375548E-2</v>
      </c>
      <c r="BP1210" s="95">
        <v>4.878657542380014E-2</v>
      </c>
      <c r="BQ1210" s="95">
        <v>7.2429222206844848E-2</v>
      </c>
      <c r="BR1210" s="95">
        <v>4.6382715745844419E-3</v>
      </c>
      <c r="BS1210" s="95">
        <v>4.0512460254908218E-3</v>
      </c>
      <c r="BT1210" s="95">
        <v>5.5855750202708783E-2</v>
      </c>
      <c r="BU1210" s="95">
        <v>4.878657542380014E-2</v>
      </c>
      <c r="BV1210" s="95">
        <v>0</v>
      </c>
      <c r="BW1210" s="95">
        <v>0</v>
      </c>
      <c r="BX1210" s="95">
        <v>5.5855750202708783E-2</v>
      </c>
      <c r="BY1210" s="95">
        <v>4.878657542380014E-2</v>
      </c>
      <c r="GV1210" s="260"/>
      <c r="GW1210" s="260"/>
    </row>
    <row r="1211" spans="45:205" x14ac:dyDescent="0.25">
      <c r="AS1211" s="95" t="s">
        <v>858</v>
      </c>
      <c r="AT1211" s="95" t="s">
        <v>155</v>
      </c>
      <c r="AU1211" s="95" t="s">
        <v>699</v>
      </c>
      <c r="AV1211" s="95">
        <v>2024</v>
      </c>
      <c r="AW1211" s="95">
        <v>0.81629787689085187</v>
      </c>
      <c r="AX1211" s="95">
        <v>5.0802956941860405E-3</v>
      </c>
      <c r="AY1211" s="95">
        <v>6.1178765125622418E-2</v>
      </c>
      <c r="AZ1211" s="95">
        <v>0</v>
      </c>
      <c r="BA1211" s="95">
        <v>6.1178765125622418E-2</v>
      </c>
      <c r="BB1211" s="95">
        <v>5.3643377857140132E-3</v>
      </c>
      <c r="BC1211" s="95">
        <v>6.4599303111879267E-2</v>
      </c>
      <c r="BD1211" s="95">
        <v>0</v>
      </c>
      <c r="BE1211" s="95">
        <v>6.4599303111879267E-2</v>
      </c>
      <c r="BF1211" s="95">
        <v>4.6382715745844419E-3</v>
      </c>
      <c r="BG1211" s="95">
        <v>5.5855750202708783E-2</v>
      </c>
      <c r="BH1211" s="95">
        <v>0</v>
      </c>
      <c r="BI1211" s="95">
        <v>5.5855750202708783E-2</v>
      </c>
      <c r="BJ1211" s="95">
        <v>4.4174014996042291E-3</v>
      </c>
      <c r="BK1211" s="95">
        <v>5.3195952574008339E-2</v>
      </c>
      <c r="BL1211" s="95">
        <v>0</v>
      </c>
      <c r="BM1211" s="95">
        <v>5.3195952574008339E-2</v>
      </c>
      <c r="BN1211" s="95">
        <v>4.9940096082849668E-2</v>
      </c>
      <c r="BO1211" s="95">
        <v>5.2732273978855645E-2</v>
      </c>
      <c r="BP1211" s="95">
        <v>4.5594930302616951E-2</v>
      </c>
      <c r="BQ1211" s="95">
        <v>4.3423743145349455E-2</v>
      </c>
      <c r="BR1211" s="95">
        <v>4.6382715745844419E-3</v>
      </c>
      <c r="BS1211" s="95">
        <v>3.7862112387764685E-3</v>
      </c>
      <c r="BT1211" s="95">
        <v>5.5855750202708783E-2</v>
      </c>
      <c r="BU1211" s="95">
        <v>4.5594930302616951E-2</v>
      </c>
      <c r="BV1211" s="95">
        <v>0</v>
      </c>
      <c r="BW1211" s="95">
        <v>0</v>
      </c>
      <c r="BX1211" s="95">
        <v>5.5855750202708783E-2</v>
      </c>
      <c r="BY1211" s="95">
        <v>4.5594930302616951E-2</v>
      </c>
      <c r="GV1211" s="260"/>
      <c r="GW1211" s="260"/>
    </row>
    <row r="1212" spans="45:205" x14ac:dyDescent="0.25">
      <c r="AS1212" s="95" t="s">
        <v>858</v>
      </c>
      <c r="AT1212" s="95" t="s">
        <v>155</v>
      </c>
      <c r="AU1212" s="95" t="s">
        <v>699</v>
      </c>
      <c r="AV1212" s="95">
        <v>2025</v>
      </c>
      <c r="AW1212" s="95">
        <v>0.76289521204752508</v>
      </c>
      <c r="AX1212" s="95">
        <v>5.0802956941860405E-3</v>
      </c>
      <c r="AY1212" s="95">
        <v>6.1178765125622418E-2</v>
      </c>
      <c r="AZ1212" s="95">
        <v>0</v>
      </c>
      <c r="BA1212" s="95">
        <v>6.1178765125622418E-2</v>
      </c>
      <c r="BB1212" s="95">
        <v>5.3643377857140132E-3</v>
      </c>
      <c r="BC1212" s="95">
        <v>6.4599303111879267E-2</v>
      </c>
      <c r="BD1212" s="95">
        <v>0</v>
      </c>
      <c r="BE1212" s="95">
        <v>6.4599303111879267E-2</v>
      </c>
      <c r="BF1212" s="95">
        <v>4.6382715745844419E-3</v>
      </c>
      <c r="BG1212" s="95">
        <v>5.5855750202708783E-2</v>
      </c>
      <c r="BH1212" s="95">
        <v>0</v>
      </c>
      <c r="BI1212" s="95">
        <v>5.5855750202708783E-2</v>
      </c>
      <c r="BJ1212" s="95">
        <v>4.4174014996042291E-3</v>
      </c>
      <c r="BK1212" s="95">
        <v>5.3195952574008339E-2</v>
      </c>
      <c r="BL1212" s="95">
        <v>0</v>
      </c>
      <c r="BM1212" s="95">
        <v>5.3195952574008339E-2</v>
      </c>
      <c r="BN1212" s="95">
        <v>4.6672986993317449E-2</v>
      </c>
      <c r="BO1212" s="95">
        <v>4.9282499045659477E-2</v>
      </c>
      <c r="BP1212" s="95">
        <v>4.2612084394969107E-2</v>
      </c>
      <c r="BQ1212" s="95">
        <v>4.0582937519018182E-2</v>
      </c>
      <c r="BR1212" s="95">
        <v>4.6382715745844419E-3</v>
      </c>
      <c r="BS1212" s="95">
        <v>3.5385151764266059E-3</v>
      </c>
      <c r="BT1212" s="95">
        <v>5.5855750202708783E-2</v>
      </c>
      <c r="BU1212" s="95">
        <v>4.2612084394969107E-2</v>
      </c>
      <c r="BV1212" s="95">
        <v>0</v>
      </c>
      <c r="BW1212" s="95">
        <v>0</v>
      </c>
      <c r="BX1212" s="95">
        <v>5.5855750202708783E-2</v>
      </c>
      <c r="BY1212" s="95">
        <v>4.2612084394969107E-2</v>
      </c>
      <c r="GV1212" s="260"/>
      <c r="GW1212" s="260"/>
    </row>
    <row r="1213" spans="45:205" x14ac:dyDescent="0.25">
      <c r="AS1213" s="95" t="s">
        <v>858</v>
      </c>
      <c r="AT1213" s="95" t="s">
        <v>155</v>
      </c>
      <c r="AU1213" s="95" t="s">
        <v>699</v>
      </c>
      <c r="AV1213" s="95">
        <v>2026</v>
      </c>
      <c r="AW1213" s="95">
        <v>0.71298617948366827</v>
      </c>
      <c r="AX1213" s="95">
        <v>5.0802956941860405E-3</v>
      </c>
      <c r="AY1213" s="95">
        <v>6.1178765125622418E-2</v>
      </c>
      <c r="AZ1213" s="95">
        <v>0</v>
      </c>
      <c r="BA1213" s="95">
        <v>6.1178765125622418E-2</v>
      </c>
      <c r="BB1213" s="95">
        <v>5.3643377857140132E-3</v>
      </c>
      <c r="BC1213" s="95">
        <v>6.4599303111879267E-2</v>
      </c>
      <c r="BD1213" s="95">
        <v>0</v>
      </c>
      <c r="BE1213" s="95">
        <v>6.4599303111879267E-2</v>
      </c>
      <c r="BF1213" s="95">
        <v>4.6382715745844419E-3</v>
      </c>
      <c r="BG1213" s="95">
        <v>5.5855750202708783E-2</v>
      </c>
      <c r="BH1213" s="95">
        <v>0</v>
      </c>
      <c r="BI1213" s="95">
        <v>5.5855750202708783E-2</v>
      </c>
      <c r="BJ1213" s="95">
        <v>4.4174014996042291E-3</v>
      </c>
      <c r="BK1213" s="95">
        <v>5.3195952574008339E-2</v>
      </c>
      <c r="BL1213" s="95">
        <v>0</v>
      </c>
      <c r="BM1213" s="95">
        <v>5.3195952574008339E-2</v>
      </c>
      <c r="BN1213" s="95">
        <v>4.3619614012446212E-2</v>
      </c>
      <c r="BO1213" s="95">
        <v>4.6058410323046244E-2</v>
      </c>
      <c r="BP1213" s="95">
        <v>3.9824377939223464E-2</v>
      </c>
      <c r="BQ1213" s="95">
        <v>3.7927978989736613E-2</v>
      </c>
      <c r="BR1213" s="95">
        <v>4.6382715745844419E-3</v>
      </c>
      <c r="BS1213" s="95">
        <v>3.3070235293706594E-3</v>
      </c>
      <c r="BT1213" s="95">
        <v>5.5855750202708783E-2</v>
      </c>
      <c r="BU1213" s="95">
        <v>3.9824377939223464E-2</v>
      </c>
      <c r="BV1213" s="95">
        <v>0</v>
      </c>
      <c r="BW1213" s="95">
        <v>0</v>
      </c>
      <c r="BX1213" s="95">
        <v>5.5855750202708783E-2</v>
      </c>
      <c r="BY1213" s="95">
        <v>3.9824377939223464E-2</v>
      </c>
      <c r="GV1213" s="260"/>
      <c r="GW1213" s="260"/>
    </row>
    <row r="1214" spans="45:205" x14ac:dyDescent="0.25">
      <c r="AS1214" s="95" t="s">
        <v>858</v>
      </c>
      <c r="AT1214" s="95" t="s">
        <v>155</v>
      </c>
      <c r="AU1214" s="95" t="s">
        <v>699</v>
      </c>
      <c r="AV1214" s="95">
        <v>2027</v>
      </c>
      <c r="AW1214" s="95">
        <v>0.66634222381651231</v>
      </c>
      <c r="AX1214" s="95">
        <v>5.0802956941860405E-3</v>
      </c>
      <c r="AY1214" s="95">
        <v>6.1178765125622418E-2</v>
      </c>
      <c r="AZ1214" s="95">
        <v>0</v>
      </c>
      <c r="BA1214" s="95">
        <v>6.1178765125622418E-2</v>
      </c>
      <c r="BB1214" s="95">
        <v>5.3643377857140132E-3</v>
      </c>
      <c r="BC1214" s="95">
        <v>6.4599303111879267E-2</v>
      </c>
      <c r="BD1214" s="95">
        <v>0</v>
      </c>
      <c r="BE1214" s="95">
        <v>6.4599303111879267E-2</v>
      </c>
      <c r="BF1214" s="95">
        <v>4.6382715745844419E-3</v>
      </c>
      <c r="BG1214" s="95">
        <v>5.5855750202708783E-2</v>
      </c>
      <c r="BH1214" s="95">
        <v>0</v>
      </c>
      <c r="BI1214" s="95">
        <v>5.5855750202708783E-2</v>
      </c>
      <c r="BJ1214" s="95">
        <v>4.4174014996042291E-3</v>
      </c>
      <c r="BK1214" s="95">
        <v>5.3195952574008339E-2</v>
      </c>
      <c r="BL1214" s="95">
        <v>0</v>
      </c>
      <c r="BM1214" s="95">
        <v>5.3195952574008339E-2</v>
      </c>
      <c r="BN1214" s="95">
        <v>4.0765994404155334E-2</v>
      </c>
      <c r="BO1214" s="95">
        <v>4.3045243292566572E-2</v>
      </c>
      <c r="BP1214" s="95">
        <v>3.721904480301258E-2</v>
      </c>
      <c r="BQ1214" s="95">
        <v>3.5446709336202441E-2</v>
      </c>
      <c r="BR1214" s="95">
        <v>4.6382715745844419E-3</v>
      </c>
      <c r="BS1214" s="95">
        <v>3.0906761956735131E-3</v>
      </c>
      <c r="BT1214" s="95">
        <v>5.5855750202708783E-2</v>
      </c>
      <c r="BU1214" s="95">
        <v>3.721904480301258E-2</v>
      </c>
      <c r="BV1214" s="95">
        <v>0</v>
      </c>
      <c r="BW1214" s="95">
        <v>0</v>
      </c>
      <c r="BX1214" s="95">
        <v>5.5855750202708783E-2</v>
      </c>
      <c r="BY1214" s="95">
        <v>3.721904480301258E-2</v>
      </c>
      <c r="GV1214" s="260"/>
      <c r="GW1214" s="260"/>
    </row>
    <row r="1215" spans="45:205" x14ac:dyDescent="0.25">
      <c r="AS1215" s="95" t="s">
        <v>858</v>
      </c>
      <c r="AT1215" s="95" t="s">
        <v>155</v>
      </c>
      <c r="AU1215" s="95" t="s">
        <v>699</v>
      </c>
      <c r="AV1215" s="95">
        <v>2028</v>
      </c>
      <c r="AW1215" s="95">
        <v>0.62274974188459098</v>
      </c>
      <c r="AX1215" s="95">
        <v>5.0802956941860405E-3</v>
      </c>
      <c r="AY1215" s="95">
        <v>6.3904079675910566E-2</v>
      </c>
      <c r="AZ1215" s="95">
        <v>0</v>
      </c>
      <c r="BA1215" s="95">
        <v>6.3904079675910566E-2</v>
      </c>
      <c r="BB1215" s="95">
        <v>5.3643377857140132E-3</v>
      </c>
      <c r="BC1215" s="95">
        <v>6.7476991478876827E-2</v>
      </c>
      <c r="BD1215" s="95">
        <v>0</v>
      </c>
      <c r="BE1215" s="95">
        <v>6.7476991478876827E-2</v>
      </c>
      <c r="BF1215" s="95">
        <v>4.6382715745844419E-3</v>
      </c>
      <c r="BG1215" s="95">
        <v>5.8343941790625437E-2</v>
      </c>
      <c r="BH1215" s="95">
        <v>0</v>
      </c>
      <c r="BI1215" s="95">
        <v>5.8343941790625437E-2</v>
      </c>
      <c r="BJ1215" s="95">
        <v>4.4174014996042291E-3</v>
      </c>
      <c r="BK1215" s="95">
        <v>5.5565658848214683E-2</v>
      </c>
      <c r="BL1215" s="95">
        <v>0</v>
      </c>
      <c r="BM1215" s="95">
        <v>5.5565658848214683E-2</v>
      </c>
      <c r="BN1215" s="95">
        <v>3.9796249123545645E-2</v>
      </c>
      <c r="BO1215" s="95">
        <v>4.2021279026619292E-2</v>
      </c>
      <c r="BP1215" s="95">
        <v>3.6333674690641589E-2</v>
      </c>
      <c r="BQ1215" s="95">
        <v>3.460349970537293E-2</v>
      </c>
      <c r="BR1215" s="95">
        <v>4.6382715745844419E-3</v>
      </c>
      <c r="BS1215" s="95">
        <v>2.8884824258630965E-3</v>
      </c>
      <c r="BT1215" s="95">
        <v>5.8343941790625437E-2</v>
      </c>
      <c r="BU1215" s="95">
        <v>3.6333674690641589E-2</v>
      </c>
      <c r="BV1215" s="95">
        <v>0</v>
      </c>
      <c r="BW1215" s="95">
        <v>0</v>
      </c>
      <c r="BX1215" s="95">
        <v>5.8343941790625437E-2</v>
      </c>
      <c r="BY1215" s="95">
        <v>3.6333674690641589E-2</v>
      </c>
      <c r="GV1215" s="260"/>
      <c r="GW1215" s="260"/>
    </row>
    <row r="1216" spans="45:205" x14ac:dyDescent="0.25">
      <c r="AS1216" s="95" t="s">
        <v>858</v>
      </c>
      <c r="AT1216" s="95" t="s">
        <v>155</v>
      </c>
      <c r="AU1216" s="95" t="s">
        <v>699</v>
      </c>
      <c r="AV1216" s="95">
        <v>2029</v>
      </c>
      <c r="AW1216" s="95">
        <v>0.58200910456503818</v>
      </c>
      <c r="AX1216" s="95">
        <v>5.0802956941860405E-3</v>
      </c>
      <c r="AY1216" s="95">
        <v>6.3904079675910566E-2</v>
      </c>
      <c r="AZ1216" s="95">
        <v>0</v>
      </c>
      <c r="BA1216" s="95">
        <v>6.3904079675910566E-2</v>
      </c>
      <c r="BB1216" s="95">
        <v>5.3643377857140132E-3</v>
      </c>
      <c r="BC1216" s="95">
        <v>6.7476991478876827E-2</v>
      </c>
      <c r="BD1216" s="95">
        <v>0</v>
      </c>
      <c r="BE1216" s="95">
        <v>6.7476991478876827E-2</v>
      </c>
      <c r="BF1216" s="95">
        <v>4.6382715745844419E-3</v>
      </c>
      <c r="BG1216" s="95">
        <v>5.8343941790625437E-2</v>
      </c>
      <c r="BH1216" s="95">
        <v>0</v>
      </c>
      <c r="BI1216" s="95">
        <v>5.8343941790625437E-2</v>
      </c>
      <c r="BJ1216" s="95">
        <v>4.4174014996042291E-3</v>
      </c>
      <c r="BK1216" s="95">
        <v>5.5565658848214683E-2</v>
      </c>
      <c r="BL1216" s="95">
        <v>0</v>
      </c>
      <c r="BM1216" s="95">
        <v>5.5565658848214683E-2</v>
      </c>
      <c r="BN1216" s="95">
        <v>3.7192756190229562E-2</v>
      </c>
      <c r="BO1216" s="95">
        <v>3.9272223389363814E-2</v>
      </c>
      <c r="BP1216" s="95">
        <v>3.3956705318356623E-2</v>
      </c>
      <c r="BQ1216" s="95">
        <v>3.2339719350815817E-2</v>
      </c>
      <c r="BR1216" s="95">
        <v>4.6382715745844419E-3</v>
      </c>
      <c r="BS1216" s="95">
        <v>2.6995162858533608E-3</v>
      </c>
      <c r="BT1216" s="95">
        <v>5.8343941790625437E-2</v>
      </c>
      <c r="BU1216" s="95">
        <v>3.3956705318356623E-2</v>
      </c>
      <c r="BV1216" s="95">
        <v>0</v>
      </c>
      <c r="BW1216" s="95">
        <v>0</v>
      </c>
      <c r="BX1216" s="95">
        <v>5.8343941790625437E-2</v>
      </c>
      <c r="BY1216" s="95">
        <v>3.3956705318356623E-2</v>
      </c>
      <c r="GV1216" s="260"/>
      <c r="GW1216" s="260"/>
    </row>
    <row r="1217" spans="45:205" x14ac:dyDescent="0.25">
      <c r="AS1217" s="95" t="s">
        <v>858</v>
      </c>
      <c r="AT1217" s="95" t="s">
        <v>155</v>
      </c>
      <c r="AU1217" s="95" t="s">
        <v>699</v>
      </c>
      <c r="AV1217" s="95">
        <v>2030</v>
      </c>
      <c r="AW1217" s="95">
        <v>0.54393374258414784</v>
      </c>
      <c r="AX1217" s="95">
        <v>5.0802956941860405E-3</v>
      </c>
      <c r="AY1217" s="95">
        <v>6.3904079675910566E-2</v>
      </c>
      <c r="AZ1217" s="95">
        <v>0</v>
      </c>
      <c r="BA1217" s="95">
        <v>6.3904079675910566E-2</v>
      </c>
      <c r="BB1217" s="95">
        <v>5.3643377857140132E-3</v>
      </c>
      <c r="BC1217" s="95">
        <v>6.7476991478876827E-2</v>
      </c>
      <c r="BD1217" s="95">
        <v>0</v>
      </c>
      <c r="BE1217" s="95">
        <v>6.7476991478876827E-2</v>
      </c>
      <c r="BF1217" s="95">
        <v>4.6382715745844419E-3</v>
      </c>
      <c r="BG1217" s="95">
        <v>5.8343941790625437E-2</v>
      </c>
      <c r="BH1217" s="95">
        <v>0</v>
      </c>
      <c r="BI1217" s="95">
        <v>5.8343941790625437E-2</v>
      </c>
      <c r="BJ1217" s="95">
        <v>4.4174014996042291E-3</v>
      </c>
      <c r="BK1217" s="95">
        <v>5.5565658848214683E-2</v>
      </c>
      <c r="BL1217" s="95">
        <v>0</v>
      </c>
      <c r="BM1217" s="95">
        <v>5.5565658848214683E-2</v>
      </c>
      <c r="BN1217" s="95">
        <v>3.4759585224513612E-2</v>
      </c>
      <c r="BO1217" s="95">
        <v>3.6703012513424123E-2</v>
      </c>
      <c r="BP1217" s="95">
        <v>3.1735238615286564E-2</v>
      </c>
      <c r="BQ1217" s="95">
        <v>3.0224036776463382E-2</v>
      </c>
      <c r="BR1217" s="95">
        <v>4.6382715745844419E-3</v>
      </c>
      <c r="BS1217" s="95">
        <v>2.5229124166853841E-3</v>
      </c>
      <c r="BT1217" s="95">
        <v>5.8343941790625437E-2</v>
      </c>
      <c r="BU1217" s="95">
        <v>3.1735238615286564E-2</v>
      </c>
      <c r="BV1217" s="95">
        <v>0</v>
      </c>
      <c r="BW1217" s="95">
        <v>0</v>
      </c>
      <c r="BX1217" s="95">
        <v>5.8343941790625437E-2</v>
      </c>
      <c r="BY1217" s="95">
        <v>3.1735238615286564E-2</v>
      </c>
      <c r="GV1217" s="260"/>
      <c r="GW1217" s="260"/>
    </row>
    <row r="1218" spans="45:205" x14ac:dyDescent="0.25">
      <c r="AS1218" s="95" t="s">
        <v>858</v>
      </c>
      <c r="AT1218" s="95" t="s">
        <v>155</v>
      </c>
      <c r="AU1218" s="95" t="s">
        <v>699</v>
      </c>
      <c r="AV1218" s="95">
        <v>2031</v>
      </c>
      <c r="AW1218" s="95">
        <v>0.50834929213471758</v>
      </c>
      <c r="AX1218" s="95">
        <v>5.0802956941860405E-3</v>
      </c>
      <c r="AY1218" s="95">
        <v>6.3904079675910566E-2</v>
      </c>
      <c r="AZ1218" s="95">
        <v>0</v>
      </c>
      <c r="BA1218" s="95">
        <v>6.3904079675910566E-2</v>
      </c>
      <c r="BB1218" s="95">
        <v>5.3643377857140132E-3</v>
      </c>
      <c r="BC1218" s="95">
        <v>6.7476991478876827E-2</v>
      </c>
      <c r="BD1218" s="95">
        <v>0</v>
      </c>
      <c r="BE1218" s="95">
        <v>6.7476991478876827E-2</v>
      </c>
      <c r="BF1218" s="95">
        <v>4.6382715745844419E-3</v>
      </c>
      <c r="BG1218" s="95">
        <v>5.8343941790625437E-2</v>
      </c>
      <c r="BH1218" s="95">
        <v>0</v>
      </c>
      <c r="BI1218" s="95">
        <v>5.8343941790625437E-2</v>
      </c>
      <c r="BJ1218" s="95">
        <v>4.4174014996042291E-3</v>
      </c>
      <c r="BK1218" s="95">
        <v>5.5565658848214683E-2</v>
      </c>
      <c r="BL1218" s="95">
        <v>0</v>
      </c>
      <c r="BM1218" s="95">
        <v>5.5565658848214683E-2</v>
      </c>
      <c r="BN1218" s="95">
        <v>3.2485593667769729E-2</v>
      </c>
      <c r="BO1218" s="95">
        <v>3.4301880853667407E-2</v>
      </c>
      <c r="BP1218" s="95">
        <v>2.9659101509613608E-2</v>
      </c>
      <c r="BQ1218" s="95">
        <v>2.8246763342489139E-2</v>
      </c>
      <c r="BR1218" s="95">
        <v>4.6382715745844419E-3</v>
      </c>
      <c r="BS1218" s="95">
        <v>2.357862071668583E-3</v>
      </c>
      <c r="BT1218" s="95">
        <v>5.8343941790625437E-2</v>
      </c>
      <c r="BU1218" s="95">
        <v>2.9659101509613608E-2</v>
      </c>
      <c r="BV1218" s="95">
        <v>0</v>
      </c>
      <c r="BW1218" s="95">
        <v>0</v>
      </c>
      <c r="BX1218" s="95">
        <v>5.8343941790625437E-2</v>
      </c>
      <c r="BY1218" s="95">
        <v>2.9659101509613608E-2</v>
      </c>
      <c r="GV1218" s="260"/>
      <c r="GW1218" s="260"/>
    </row>
    <row r="1219" spans="45:205" x14ac:dyDescent="0.25">
      <c r="AS1219" s="95" t="s">
        <v>858</v>
      </c>
      <c r="AT1219" s="95" t="s">
        <v>155</v>
      </c>
      <c r="AU1219" s="95" t="s">
        <v>699</v>
      </c>
      <c r="AV1219" s="95">
        <v>2032</v>
      </c>
      <c r="AW1219" s="95">
        <v>0.47509279638758645</v>
      </c>
      <c r="AX1219" s="95">
        <v>5.0802956941860405E-3</v>
      </c>
      <c r="AY1219" s="95">
        <v>6.3904079675910566E-2</v>
      </c>
      <c r="AZ1219" s="95">
        <v>0</v>
      </c>
      <c r="BA1219" s="95">
        <v>6.3904079675910566E-2</v>
      </c>
      <c r="BB1219" s="95">
        <v>5.3643377857140132E-3</v>
      </c>
      <c r="BC1219" s="95">
        <v>6.7476991478876827E-2</v>
      </c>
      <c r="BD1219" s="95">
        <v>0</v>
      </c>
      <c r="BE1219" s="95">
        <v>6.7476991478876827E-2</v>
      </c>
      <c r="BF1219" s="95">
        <v>4.6382715745844419E-3</v>
      </c>
      <c r="BG1219" s="95">
        <v>5.8343941790625437E-2</v>
      </c>
      <c r="BH1219" s="95">
        <v>0</v>
      </c>
      <c r="BI1219" s="95">
        <v>5.8343941790625437E-2</v>
      </c>
      <c r="BJ1219" s="95">
        <v>4.4174014996042291E-3</v>
      </c>
      <c r="BK1219" s="95">
        <v>5.5565658848214683E-2</v>
      </c>
      <c r="BL1219" s="95">
        <v>0</v>
      </c>
      <c r="BM1219" s="95">
        <v>5.5565658848214683E-2</v>
      </c>
      <c r="BN1219" s="95">
        <v>3.036036791380348E-2</v>
      </c>
      <c r="BO1219" s="95">
        <v>3.2057832573520934E-2</v>
      </c>
      <c r="BP1219" s="95">
        <v>2.7718786457582807E-2</v>
      </c>
      <c r="BQ1219" s="95">
        <v>2.6398844245316948E-2</v>
      </c>
      <c r="BR1219" s="95">
        <v>4.6382715745844419E-3</v>
      </c>
      <c r="BS1219" s="95">
        <v>2.2036094127743763E-3</v>
      </c>
      <c r="BT1219" s="95">
        <v>5.8343941790625437E-2</v>
      </c>
      <c r="BU1219" s="95">
        <v>2.7718786457582807E-2</v>
      </c>
      <c r="BV1219" s="95">
        <v>0</v>
      </c>
      <c r="BW1219" s="95">
        <v>0</v>
      </c>
      <c r="BX1219" s="95">
        <v>5.8343941790625437E-2</v>
      </c>
      <c r="BY1219" s="95">
        <v>2.7718786457582807E-2</v>
      </c>
      <c r="GV1219" s="260"/>
      <c r="GW1219" s="260"/>
    </row>
    <row r="1220" spans="45:205" x14ac:dyDescent="0.25">
      <c r="AS1220" s="95" t="s">
        <v>858</v>
      </c>
      <c r="AT1220" s="95" t="s">
        <v>155</v>
      </c>
      <c r="AU1220" s="95" t="s">
        <v>699</v>
      </c>
      <c r="AV1220" s="95">
        <v>2033</v>
      </c>
      <c r="AW1220" s="95">
        <v>0.444011959240735</v>
      </c>
      <c r="AX1220" s="95">
        <v>5.0802956941860405E-3</v>
      </c>
      <c r="AY1220" s="95">
        <v>6.693334290311076E-2</v>
      </c>
      <c r="AZ1220" s="95">
        <v>0</v>
      </c>
      <c r="BA1220" s="95">
        <v>6.693334290311076E-2</v>
      </c>
      <c r="BB1220" s="95">
        <v>5.3643377857140132E-3</v>
      </c>
      <c r="BC1220" s="95">
        <v>7.0675622458396523E-2</v>
      </c>
      <c r="BD1220" s="95">
        <v>0</v>
      </c>
      <c r="BE1220" s="95">
        <v>7.0675622458396523E-2</v>
      </c>
      <c r="BF1220" s="95">
        <v>4.6382715745844419E-3</v>
      </c>
      <c r="BG1220" s="95">
        <v>6.1109636223478273E-2</v>
      </c>
      <c r="BH1220" s="95">
        <v>0</v>
      </c>
      <c r="BI1220" s="95">
        <v>6.1109636223478273E-2</v>
      </c>
      <c r="BJ1220" s="95">
        <v>4.4174014996042291E-3</v>
      </c>
      <c r="BK1220" s="95">
        <v>5.8199653546169773E-2</v>
      </c>
      <c r="BL1220" s="95">
        <v>0</v>
      </c>
      <c r="BM1220" s="95">
        <v>5.8199653546169773E-2</v>
      </c>
      <c r="BN1220" s="95">
        <v>2.9719204720942152E-2</v>
      </c>
      <c r="BO1220" s="95">
        <v>3.1380821598311133E-2</v>
      </c>
      <c r="BP1220" s="95">
        <v>2.7133409308075177E-2</v>
      </c>
      <c r="BQ1220" s="95">
        <v>2.584134219816683E-2</v>
      </c>
      <c r="BR1220" s="95">
        <v>4.6382715745844419E-3</v>
      </c>
      <c r="BS1220" s="95">
        <v>2.0594480493218471E-3</v>
      </c>
      <c r="BT1220" s="95">
        <v>6.1109636223478273E-2</v>
      </c>
      <c r="BU1220" s="95">
        <v>2.7133409308075177E-2</v>
      </c>
      <c r="BV1220" s="95">
        <v>0</v>
      </c>
      <c r="BW1220" s="95">
        <v>0</v>
      </c>
      <c r="BX1220" s="95">
        <v>6.1109636223478273E-2</v>
      </c>
      <c r="BY1220" s="95">
        <v>2.7133409308075177E-2</v>
      </c>
      <c r="GV1220" s="260"/>
      <c r="GW1220" s="260"/>
    </row>
    <row r="1221" spans="45:205" x14ac:dyDescent="0.25">
      <c r="AS1221" s="95" t="s">
        <v>858</v>
      </c>
      <c r="AT1221" s="95" t="s">
        <v>155</v>
      </c>
      <c r="AU1221" s="95" t="s">
        <v>699</v>
      </c>
      <c r="AV1221" s="95">
        <v>2034</v>
      </c>
      <c r="AW1221" s="95">
        <v>0.41496444788853737</v>
      </c>
      <c r="AX1221" s="95">
        <v>5.0802956941860405E-3</v>
      </c>
      <c r="AY1221" s="95">
        <v>6.693334290311076E-2</v>
      </c>
      <c r="AZ1221" s="95">
        <v>0</v>
      </c>
      <c r="BA1221" s="95">
        <v>6.693334290311076E-2</v>
      </c>
      <c r="BB1221" s="95">
        <v>5.3643377857140132E-3</v>
      </c>
      <c r="BC1221" s="95">
        <v>7.0675622458396523E-2</v>
      </c>
      <c r="BD1221" s="95">
        <v>0</v>
      </c>
      <c r="BE1221" s="95">
        <v>7.0675622458396523E-2</v>
      </c>
      <c r="BF1221" s="95">
        <v>4.6382715745844419E-3</v>
      </c>
      <c r="BG1221" s="95">
        <v>6.1109636223478273E-2</v>
      </c>
      <c r="BH1221" s="95">
        <v>0</v>
      </c>
      <c r="BI1221" s="95">
        <v>6.1109636223478273E-2</v>
      </c>
      <c r="BJ1221" s="95">
        <v>4.4174014996042291E-3</v>
      </c>
      <c r="BK1221" s="95">
        <v>5.8199653546169773E-2</v>
      </c>
      <c r="BL1221" s="95">
        <v>0</v>
      </c>
      <c r="BM1221" s="95">
        <v>5.8199653546169773E-2</v>
      </c>
      <c r="BN1221" s="95">
        <v>2.7774957683123509E-2</v>
      </c>
      <c r="BO1221" s="95">
        <v>2.9327870652627226E-2</v>
      </c>
      <c r="BP1221" s="95">
        <v>2.5358326456145025E-2</v>
      </c>
      <c r="BQ1221" s="95">
        <v>2.4150787101090497E-2</v>
      </c>
      <c r="BR1221" s="95">
        <v>4.6382715745844419E-3</v>
      </c>
      <c r="BS1221" s="95">
        <v>1.9247178031045298E-3</v>
      </c>
      <c r="BT1221" s="95">
        <v>6.1109636223478273E-2</v>
      </c>
      <c r="BU1221" s="95">
        <v>2.5358326456145025E-2</v>
      </c>
      <c r="BV1221" s="95">
        <v>0</v>
      </c>
      <c r="BW1221" s="95">
        <v>0</v>
      </c>
      <c r="BX1221" s="95">
        <v>6.1109636223478273E-2</v>
      </c>
      <c r="BY1221" s="95">
        <v>2.5358326456145025E-2</v>
      </c>
      <c r="GV1221" s="260"/>
      <c r="GW1221" s="260"/>
    </row>
    <row r="1222" spans="45:205" x14ac:dyDescent="0.25">
      <c r="AS1222" s="95" t="s">
        <v>858</v>
      </c>
      <c r="AT1222" s="95" t="s">
        <v>155</v>
      </c>
      <c r="AU1222" s="95" t="s">
        <v>699</v>
      </c>
      <c r="AV1222" s="95">
        <v>2035</v>
      </c>
      <c r="AW1222" s="95">
        <v>0.38781724101732462</v>
      </c>
      <c r="AX1222" s="95">
        <v>5.0802956941860405E-3</v>
      </c>
      <c r="AY1222" s="95">
        <v>6.693334290311076E-2</v>
      </c>
      <c r="AZ1222" s="95">
        <v>0</v>
      </c>
      <c r="BA1222" s="95">
        <v>6.693334290311076E-2</v>
      </c>
      <c r="BB1222" s="95">
        <v>5.3643377857140132E-3</v>
      </c>
      <c r="BC1222" s="95">
        <v>7.0675622458396523E-2</v>
      </c>
      <c r="BD1222" s="95">
        <v>0</v>
      </c>
      <c r="BE1222" s="95">
        <v>7.0675622458396523E-2</v>
      </c>
      <c r="BF1222" s="95">
        <v>4.6382715745844419E-3</v>
      </c>
      <c r="BG1222" s="95">
        <v>6.1109636223478273E-2</v>
      </c>
      <c r="BH1222" s="95">
        <v>0</v>
      </c>
      <c r="BI1222" s="95">
        <v>6.1109636223478273E-2</v>
      </c>
      <c r="BJ1222" s="95">
        <v>4.4174014996042291E-3</v>
      </c>
      <c r="BK1222" s="95">
        <v>5.8199653546169773E-2</v>
      </c>
      <c r="BL1222" s="95">
        <v>0</v>
      </c>
      <c r="BM1222" s="95">
        <v>5.8199653546169773E-2</v>
      </c>
      <c r="BN1222" s="95">
        <v>2.595790437675094E-2</v>
      </c>
      <c r="BO1222" s="95">
        <v>2.7409224908997405E-2</v>
      </c>
      <c r="BP1222" s="95">
        <v>2.3699370519761703E-2</v>
      </c>
      <c r="BQ1222" s="95">
        <v>2.2570829066439715E-2</v>
      </c>
      <c r="BR1222" s="95">
        <v>4.6382715745844419E-3</v>
      </c>
      <c r="BS1222" s="95">
        <v>1.7988016851444202E-3</v>
      </c>
      <c r="BT1222" s="95">
        <v>6.1109636223478273E-2</v>
      </c>
      <c r="BU1222" s="95">
        <v>2.3699370519761703E-2</v>
      </c>
      <c r="BV1222" s="95">
        <v>0</v>
      </c>
      <c r="BW1222" s="95">
        <v>0</v>
      </c>
      <c r="BX1222" s="95">
        <v>6.1109636223478273E-2</v>
      </c>
      <c r="BY1222" s="95">
        <v>2.3699370519761703E-2</v>
      </c>
      <c r="GV1222" s="260"/>
      <c r="GW1222" s="260"/>
    </row>
    <row r="1223" spans="45:205" x14ac:dyDescent="0.25">
      <c r="AS1223" s="95" t="s">
        <v>858</v>
      </c>
      <c r="AT1223" s="95" t="s">
        <v>155</v>
      </c>
      <c r="AU1223" s="95" t="s">
        <v>699</v>
      </c>
      <c r="AV1223" s="95">
        <v>2036</v>
      </c>
      <c r="AW1223" s="95">
        <v>0.36244601964235945</v>
      </c>
      <c r="AX1223" s="95">
        <v>5.0802956941860405E-3</v>
      </c>
      <c r="AY1223" s="95">
        <v>6.693334290311076E-2</v>
      </c>
      <c r="AZ1223" s="95">
        <v>0</v>
      </c>
      <c r="BA1223" s="95">
        <v>6.693334290311076E-2</v>
      </c>
      <c r="BB1223" s="95">
        <v>5.3643377857140132E-3</v>
      </c>
      <c r="BC1223" s="95">
        <v>7.0675622458396523E-2</v>
      </c>
      <c r="BD1223" s="95">
        <v>0</v>
      </c>
      <c r="BE1223" s="95">
        <v>7.0675622458396523E-2</v>
      </c>
      <c r="BF1223" s="95">
        <v>4.6382715745844419E-3</v>
      </c>
      <c r="BG1223" s="95">
        <v>6.1109636223478273E-2</v>
      </c>
      <c r="BH1223" s="95">
        <v>0</v>
      </c>
      <c r="BI1223" s="95">
        <v>6.1109636223478273E-2</v>
      </c>
      <c r="BJ1223" s="95">
        <v>4.4174014996042291E-3</v>
      </c>
      <c r="BK1223" s="95">
        <v>5.8199653546169773E-2</v>
      </c>
      <c r="BL1223" s="95">
        <v>0</v>
      </c>
      <c r="BM1223" s="95">
        <v>5.8199653546169773E-2</v>
      </c>
      <c r="BN1223" s="95">
        <v>2.4259723716589663E-2</v>
      </c>
      <c r="BO1223" s="95">
        <v>2.5616098045791968E-2</v>
      </c>
      <c r="BP1223" s="95">
        <v>2.2148944410992247E-2</v>
      </c>
      <c r="BQ1223" s="95">
        <v>2.1094232772373565E-2</v>
      </c>
      <c r="BR1223" s="95">
        <v>4.6382715745844419E-3</v>
      </c>
      <c r="BS1223" s="95">
        <v>1.6811230702284301E-3</v>
      </c>
      <c r="BT1223" s="95">
        <v>6.1109636223478273E-2</v>
      </c>
      <c r="BU1223" s="95">
        <v>2.2148944410992247E-2</v>
      </c>
      <c r="BV1223" s="95">
        <v>0</v>
      </c>
      <c r="BW1223" s="95">
        <v>0</v>
      </c>
      <c r="BX1223" s="95">
        <v>6.1109636223478273E-2</v>
      </c>
      <c r="BY1223" s="95">
        <v>2.2148944410992247E-2</v>
      </c>
      <c r="GV1223" s="260"/>
      <c r="GW1223" s="260"/>
    </row>
    <row r="1224" spans="45:205" x14ac:dyDescent="0.25">
      <c r="AS1224" s="95" t="s">
        <v>858</v>
      </c>
      <c r="AT1224" s="95" t="s">
        <v>155</v>
      </c>
      <c r="AU1224" s="95" t="s">
        <v>699</v>
      </c>
      <c r="AV1224" s="95">
        <v>2037</v>
      </c>
      <c r="AW1224" s="95">
        <v>0.33873459779659754</v>
      </c>
      <c r="AX1224" s="95">
        <v>5.0802956941860405E-3</v>
      </c>
      <c r="AY1224" s="95">
        <v>6.693334290311076E-2</v>
      </c>
      <c r="AZ1224" s="95">
        <v>0</v>
      </c>
      <c r="BA1224" s="95">
        <v>6.693334290311076E-2</v>
      </c>
      <c r="BB1224" s="95">
        <v>5.3643377857140132E-3</v>
      </c>
      <c r="BC1224" s="95">
        <v>7.0675622458396523E-2</v>
      </c>
      <c r="BD1224" s="95">
        <v>0</v>
      </c>
      <c r="BE1224" s="95">
        <v>7.0675622458396523E-2</v>
      </c>
      <c r="BF1224" s="95">
        <v>4.6382715745844419E-3</v>
      </c>
      <c r="BG1224" s="95">
        <v>6.1109636223478273E-2</v>
      </c>
      <c r="BH1224" s="95">
        <v>0</v>
      </c>
      <c r="BI1224" s="95">
        <v>6.1109636223478273E-2</v>
      </c>
      <c r="BJ1224" s="95">
        <v>4.4174014996042291E-3</v>
      </c>
      <c r="BK1224" s="95">
        <v>5.8199653546169773E-2</v>
      </c>
      <c r="BL1224" s="95">
        <v>0</v>
      </c>
      <c r="BM1224" s="95">
        <v>5.8199653546169773E-2</v>
      </c>
      <c r="BN1224" s="95">
        <v>2.2672638987466968E-2</v>
      </c>
      <c r="BO1224" s="95">
        <v>2.3940278547469121E-2</v>
      </c>
      <c r="BP1224" s="95">
        <v>2.0699948047656302E-2</v>
      </c>
      <c r="BQ1224" s="95">
        <v>1.9714236235863141E-2</v>
      </c>
      <c r="BR1224" s="95">
        <v>4.6382715745844419E-3</v>
      </c>
      <c r="BS1224" s="95">
        <v>1.5711430562882522E-3</v>
      </c>
      <c r="BT1224" s="95">
        <v>6.1109636223478273E-2</v>
      </c>
      <c r="BU1224" s="95">
        <v>2.0699948047656302E-2</v>
      </c>
      <c r="BV1224" s="95">
        <v>0</v>
      </c>
      <c r="BW1224" s="95">
        <v>0</v>
      </c>
      <c r="BX1224" s="95">
        <v>6.1109636223478273E-2</v>
      </c>
      <c r="BY1224" s="95">
        <v>2.0699948047656302E-2</v>
      </c>
      <c r="GV1224" s="260"/>
      <c r="GW1224" s="260"/>
    </row>
    <row r="1225" spans="45:205" x14ac:dyDescent="0.25">
      <c r="AS1225" s="95" t="s">
        <v>858</v>
      </c>
      <c r="AT1225" s="95" t="s">
        <v>155</v>
      </c>
      <c r="AU1225" s="95" t="s">
        <v>699</v>
      </c>
      <c r="AV1225" s="95">
        <v>2038</v>
      </c>
      <c r="AW1225" s="95">
        <v>0.3165743904641099</v>
      </c>
      <c r="AX1225" s="95">
        <v>5.0802956941860405E-3</v>
      </c>
      <c r="AY1225" s="95">
        <v>7.0222232438436075E-2</v>
      </c>
      <c r="AZ1225" s="95">
        <v>0</v>
      </c>
      <c r="BA1225" s="95">
        <v>7.0222232438436075E-2</v>
      </c>
      <c r="BB1225" s="95">
        <v>5.3643377857140132E-3</v>
      </c>
      <c r="BC1225" s="95">
        <v>7.4148395593939681E-2</v>
      </c>
      <c r="BD1225" s="95">
        <v>0</v>
      </c>
      <c r="BE1225" s="95">
        <v>7.4148395593939681E-2</v>
      </c>
      <c r="BF1225" s="95">
        <v>4.6382715745844419E-3</v>
      </c>
      <c r="BG1225" s="95">
        <v>6.4112367513530014E-2</v>
      </c>
      <c r="BH1225" s="95">
        <v>0</v>
      </c>
      <c r="BI1225" s="95">
        <v>6.4112367513530014E-2</v>
      </c>
      <c r="BJ1225" s="95">
        <v>4.4174014996042291E-3</v>
      </c>
      <c r="BK1225" s="95">
        <v>6.105939763193334E-2</v>
      </c>
      <c r="BL1225" s="95">
        <v>0</v>
      </c>
      <c r="BM1225" s="95">
        <v>6.105939763193334E-2</v>
      </c>
      <c r="BN1225" s="95">
        <v>2.2230560431226946E-2</v>
      </c>
      <c r="BO1225" s="95">
        <v>2.3473483139043148E-2</v>
      </c>
      <c r="BP1225" s="95">
        <v>2.0296333666806766E-2</v>
      </c>
      <c r="BQ1225" s="95">
        <v>1.9329841587435014E-2</v>
      </c>
      <c r="BR1225" s="95">
        <v>4.6382715745844419E-3</v>
      </c>
      <c r="BS1225" s="95">
        <v>1.4683579965310771E-3</v>
      </c>
      <c r="BT1225" s="95">
        <v>6.4112367513530014E-2</v>
      </c>
      <c r="BU1225" s="95">
        <v>2.0296333666806766E-2</v>
      </c>
      <c r="BV1225" s="95">
        <v>0</v>
      </c>
      <c r="BW1225" s="95">
        <v>0</v>
      </c>
      <c r="BX1225" s="95">
        <v>6.4112367513530014E-2</v>
      </c>
      <c r="BY1225" s="95">
        <v>2.0296333666806766E-2</v>
      </c>
      <c r="GV1225" s="260"/>
      <c r="GW1225" s="260"/>
    </row>
    <row r="1226" spans="45:205" x14ac:dyDescent="0.25">
      <c r="AS1226" s="95" t="s">
        <v>858</v>
      </c>
      <c r="AT1226" s="95" t="s">
        <v>155</v>
      </c>
      <c r="AU1226" s="95" t="s">
        <v>699</v>
      </c>
      <c r="AV1226" s="95">
        <v>2039</v>
      </c>
      <c r="AW1226" s="95">
        <v>0.29586391632159798</v>
      </c>
      <c r="AX1226" s="95">
        <v>5.0802956941860405E-3</v>
      </c>
      <c r="AY1226" s="95">
        <v>7.0222232438436075E-2</v>
      </c>
      <c r="AZ1226" s="95">
        <v>0</v>
      </c>
      <c r="BA1226" s="95">
        <v>7.0222232438436075E-2</v>
      </c>
      <c r="BB1226" s="95">
        <v>5.3643377857140132E-3</v>
      </c>
      <c r="BC1226" s="95">
        <v>7.4148395593939681E-2</v>
      </c>
      <c r="BD1226" s="95">
        <v>0</v>
      </c>
      <c r="BE1226" s="95">
        <v>7.4148395593939681E-2</v>
      </c>
      <c r="BF1226" s="95">
        <v>4.6382715745844419E-3</v>
      </c>
      <c r="BG1226" s="95">
        <v>6.4112367513530014E-2</v>
      </c>
      <c r="BH1226" s="95">
        <v>0</v>
      </c>
      <c r="BI1226" s="95">
        <v>6.4112367513530014E-2</v>
      </c>
      <c r="BJ1226" s="95">
        <v>4.4174014996042291E-3</v>
      </c>
      <c r="BK1226" s="95">
        <v>6.105939763193334E-2</v>
      </c>
      <c r="BL1226" s="95">
        <v>0</v>
      </c>
      <c r="BM1226" s="95">
        <v>6.105939763193334E-2</v>
      </c>
      <c r="BN1226" s="95">
        <v>2.0776224702081254E-2</v>
      </c>
      <c r="BO1226" s="95">
        <v>2.1937834709386112E-2</v>
      </c>
      <c r="BP1226" s="95">
        <v>1.896853613720258E-2</v>
      </c>
      <c r="BQ1226" s="95">
        <v>1.8065272511621502E-2</v>
      </c>
      <c r="BR1226" s="95">
        <v>4.6382715745844419E-3</v>
      </c>
      <c r="BS1226" s="95">
        <v>1.3722971930196979E-3</v>
      </c>
      <c r="BT1226" s="95">
        <v>6.4112367513530014E-2</v>
      </c>
      <c r="BU1226" s="95">
        <v>1.896853613720258E-2</v>
      </c>
      <c r="BV1226" s="95">
        <v>0</v>
      </c>
      <c r="BW1226" s="95">
        <v>0</v>
      </c>
      <c r="BX1226" s="95">
        <v>6.4112367513530014E-2</v>
      </c>
      <c r="BY1226" s="95">
        <v>1.896853613720258E-2</v>
      </c>
      <c r="GV1226" s="260"/>
      <c r="GW1226" s="260"/>
    </row>
    <row r="1227" spans="45:205" x14ac:dyDescent="0.25">
      <c r="AS1227" s="95" t="s">
        <v>858</v>
      </c>
      <c r="AT1227" s="95" t="s">
        <v>155</v>
      </c>
      <c r="AU1227" s="95" t="s">
        <v>699</v>
      </c>
      <c r="AV1227" s="95">
        <v>2040</v>
      </c>
      <c r="AW1227" s="95">
        <v>0.27650833301083921</v>
      </c>
      <c r="AX1227" s="95">
        <v>5.0802956941860405E-3</v>
      </c>
      <c r="AY1227" s="95">
        <v>7.0222232438436075E-2</v>
      </c>
      <c r="AZ1227" s="95">
        <v>0</v>
      </c>
      <c r="BA1227" s="95">
        <v>7.0222232438436075E-2</v>
      </c>
      <c r="BB1227" s="95">
        <v>5.3643377857140132E-3</v>
      </c>
      <c r="BC1227" s="95">
        <v>7.4148395593939681E-2</v>
      </c>
      <c r="BD1227" s="95">
        <v>0</v>
      </c>
      <c r="BE1227" s="95">
        <v>7.4148395593939681E-2</v>
      </c>
      <c r="BF1227" s="95">
        <v>4.6382715745844419E-3</v>
      </c>
      <c r="BG1227" s="95">
        <v>6.4112367513530014E-2</v>
      </c>
      <c r="BH1227" s="95">
        <v>0</v>
      </c>
      <c r="BI1227" s="95">
        <v>6.4112367513530014E-2</v>
      </c>
      <c r="BJ1227" s="95">
        <v>4.4174014996042291E-3</v>
      </c>
      <c r="BK1227" s="95">
        <v>6.105939763193334E-2</v>
      </c>
      <c r="BL1227" s="95">
        <v>0</v>
      </c>
      <c r="BM1227" s="95">
        <v>6.105939763193334E-2</v>
      </c>
      <c r="BN1227" s="95">
        <v>1.9417032431851639E-2</v>
      </c>
      <c r="BO1227" s="95">
        <v>2.0502649261108518E-2</v>
      </c>
      <c r="BP1227" s="95">
        <v>1.7727603866544466E-2</v>
      </c>
      <c r="BQ1227" s="95">
        <v>1.688343225385187E-2</v>
      </c>
      <c r="BR1227" s="95">
        <v>4.6382715745844419E-3</v>
      </c>
      <c r="BS1227" s="95">
        <v>1.2825207411399043E-3</v>
      </c>
      <c r="BT1227" s="95">
        <v>6.4112367513530014E-2</v>
      </c>
      <c r="BU1227" s="95">
        <v>1.7727603866544466E-2</v>
      </c>
      <c r="BV1227" s="95">
        <v>0</v>
      </c>
      <c r="BW1227" s="95">
        <v>0</v>
      </c>
      <c r="BX1227" s="95">
        <v>6.4112367513530014E-2</v>
      </c>
      <c r="BY1227" s="95">
        <v>1.7727603866544466E-2</v>
      </c>
      <c r="GV1227" s="260"/>
      <c r="GW1227" s="260"/>
    </row>
    <row r="1228" spans="45:205" x14ac:dyDescent="0.25">
      <c r="AS1228" s="95" t="s">
        <v>858</v>
      </c>
      <c r="AT1228" s="95" t="s">
        <v>155</v>
      </c>
      <c r="AU1228" s="95" t="s">
        <v>699</v>
      </c>
      <c r="AV1228" s="95">
        <v>2041</v>
      </c>
      <c r="AW1228" s="95">
        <v>0.25841900281386843</v>
      </c>
      <c r="AX1228" s="95">
        <v>5.0802956941860405E-3</v>
      </c>
      <c r="AY1228" s="95">
        <v>7.0222232438436075E-2</v>
      </c>
      <c r="AZ1228" s="95">
        <v>0</v>
      </c>
      <c r="BA1228" s="95">
        <v>7.0222232438436075E-2</v>
      </c>
      <c r="BB1228" s="95">
        <v>5.3643377857140132E-3</v>
      </c>
      <c r="BC1228" s="95">
        <v>7.4148395593939681E-2</v>
      </c>
      <c r="BD1228" s="95">
        <v>0</v>
      </c>
      <c r="BE1228" s="95">
        <v>7.4148395593939681E-2</v>
      </c>
      <c r="BF1228" s="95">
        <v>4.6382715745844419E-3</v>
      </c>
      <c r="BG1228" s="95">
        <v>6.4112367513530014E-2</v>
      </c>
      <c r="BH1228" s="95">
        <v>0</v>
      </c>
      <c r="BI1228" s="95">
        <v>6.4112367513530014E-2</v>
      </c>
      <c r="BJ1228" s="95">
        <v>4.4174014996042291E-3</v>
      </c>
      <c r="BK1228" s="95">
        <v>6.105939763193334E-2</v>
      </c>
      <c r="BL1228" s="95">
        <v>0</v>
      </c>
      <c r="BM1228" s="95">
        <v>6.105939763193334E-2</v>
      </c>
      <c r="BN1228" s="95">
        <v>1.8146759282104335E-2</v>
      </c>
      <c r="BO1228" s="95">
        <v>1.9161354449634127E-2</v>
      </c>
      <c r="BP1228" s="95">
        <v>1.6567854080882679E-2</v>
      </c>
      <c r="BQ1228" s="95">
        <v>1.5778908648459693E-2</v>
      </c>
      <c r="BR1228" s="95">
        <v>4.6382715745844419E-3</v>
      </c>
      <c r="BS1228" s="95">
        <v>1.1986175150840229E-3</v>
      </c>
      <c r="BT1228" s="95">
        <v>6.4112367513530014E-2</v>
      </c>
      <c r="BU1228" s="95">
        <v>1.6567854080882679E-2</v>
      </c>
      <c r="BV1228" s="95">
        <v>0</v>
      </c>
      <c r="BW1228" s="95">
        <v>0</v>
      </c>
      <c r="BX1228" s="95">
        <v>6.4112367513530014E-2</v>
      </c>
      <c r="BY1228" s="95">
        <v>1.6567854080882679E-2</v>
      </c>
      <c r="GV1228" s="260"/>
      <c r="GW1228" s="260"/>
    </row>
    <row r="1229" spans="45:205" x14ac:dyDescent="0.25">
      <c r="AS1229" s="95" t="s">
        <v>858</v>
      </c>
      <c r="AT1229" s="95" t="s">
        <v>155</v>
      </c>
      <c r="AU1229" s="95" t="s">
        <v>699</v>
      </c>
      <c r="AV1229" s="95">
        <v>2042</v>
      </c>
      <c r="AW1229" s="95">
        <v>0.24151308674193309</v>
      </c>
      <c r="AX1229" s="95">
        <v>5.0802956941860405E-3</v>
      </c>
      <c r="AY1229" s="95">
        <v>7.0222232438436075E-2</v>
      </c>
      <c r="AZ1229" s="95">
        <v>0</v>
      </c>
      <c r="BA1229" s="95">
        <v>7.0222232438436075E-2</v>
      </c>
      <c r="BB1229" s="95">
        <v>5.3643377857140132E-3</v>
      </c>
      <c r="BC1229" s="95">
        <v>7.4148395593939681E-2</v>
      </c>
      <c r="BD1229" s="95">
        <v>0</v>
      </c>
      <c r="BE1229" s="95">
        <v>7.4148395593939681E-2</v>
      </c>
      <c r="BF1229" s="95">
        <v>4.6382715745844419E-3</v>
      </c>
      <c r="BG1229" s="95">
        <v>6.4112367513530014E-2</v>
      </c>
      <c r="BH1229" s="95">
        <v>0</v>
      </c>
      <c r="BI1229" s="95">
        <v>6.4112367513530014E-2</v>
      </c>
      <c r="BJ1229" s="95">
        <v>4.4174014996042291E-3</v>
      </c>
      <c r="BK1229" s="95">
        <v>6.105939763193334E-2</v>
      </c>
      <c r="BL1229" s="95">
        <v>0</v>
      </c>
      <c r="BM1229" s="95">
        <v>6.105939763193334E-2</v>
      </c>
      <c r="BN1229" s="95">
        <v>1.69595881141162E-2</v>
      </c>
      <c r="BO1229" s="95">
        <v>1.7907807896854325E-2</v>
      </c>
      <c r="BP1229" s="95">
        <v>1.5483975776525867E-2</v>
      </c>
      <c r="BQ1229" s="95">
        <v>1.4746643596691301E-2</v>
      </c>
      <c r="BR1229" s="95">
        <v>4.6382715745844419E-3</v>
      </c>
      <c r="BS1229" s="95">
        <v>1.120203285125255E-3</v>
      </c>
      <c r="BT1229" s="95">
        <v>6.4112367513530014E-2</v>
      </c>
      <c r="BU1229" s="95">
        <v>1.5483975776525867E-2</v>
      </c>
      <c r="BV1229" s="95">
        <v>0</v>
      </c>
      <c r="BW1229" s="95">
        <v>0</v>
      </c>
      <c r="BX1229" s="95">
        <v>6.4112367513530014E-2</v>
      </c>
      <c r="BY1229" s="95">
        <v>1.5483975776525867E-2</v>
      </c>
      <c r="GV1229" s="260"/>
      <c r="GW1229" s="260"/>
    </row>
    <row r="1230" spans="45:205" x14ac:dyDescent="0.25">
      <c r="AS1230" s="95" t="s">
        <v>858</v>
      </c>
      <c r="AT1230" s="95" t="s">
        <v>155</v>
      </c>
      <c r="AU1230" s="95" t="s">
        <v>699</v>
      </c>
      <c r="AV1230" s="95">
        <v>2043</v>
      </c>
      <c r="AW1230" s="95">
        <v>0.2257131651793767</v>
      </c>
      <c r="AX1230" s="95">
        <v>5.0802956941860405E-3</v>
      </c>
      <c r="AY1230" s="95">
        <v>7.3726219154959208E-2</v>
      </c>
      <c r="AZ1230" s="95">
        <v>0</v>
      </c>
      <c r="BA1230" s="95">
        <v>7.3726219154959208E-2</v>
      </c>
      <c r="BB1230" s="95">
        <v>5.3643377857140132E-3</v>
      </c>
      <c r="BC1230" s="95">
        <v>7.7848292110907408E-2</v>
      </c>
      <c r="BD1230" s="95">
        <v>0</v>
      </c>
      <c r="BE1230" s="95">
        <v>7.7848292110907408E-2</v>
      </c>
      <c r="BF1230" s="95">
        <v>4.6382715745844419E-3</v>
      </c>
      <c r="BG1230" s="95">
        <v>6.731148090442382E-2</v>
      </c>
      <c r="BH1230" s="95">
        <v>0</v>
      </c>
      <c r="BI1230" s="95">
        <v>6.731148090442382E-2</v>
      </c>
      <c r="BJ1230" s="95">
        <v>4.4174014996042291E-3</v>
      </c>
      <c r="BK1230" s="95">
        <v>6.4106172289927446E-2</v>
      </c>
      <c r="BL1230" s="95">
        <v>0</v>
      </c>
      <c r="BM1230" s="95">
        <v>6.4106172289927446E-2</v>
      </c>
      <c r="BN1230" s="95">
        <v>1.6640978282174233E-2</v>
      </c>
      <c r="BO1230" s="95">
        <v>1.7571384416161611E-2</v>
      </c>
      <c r="BP1230" s="95">
        <v>1.5193087407848674E-2</v>
      </c>
      <c r="BQ1230" s="95">
        <v>1.4469607055093975E-2</v>
      </c>
      <c r="BR1230" s="95">
        <v>4.6382715745844419E-3</v>
      </c>
      <c r="BS1230" s="95">
        <v>1.0469189580609858E-3</v>
      </c>
      <c r="BT1230" s="95">
        <v>6.731148090442382E-2</v>
      </c>
      <c r="BU1230" s="95">
        <v>1.5193087407848674E-2</v>
      </c>
      <c r="BV1230" s="95">
        <v>0</v>
      </c>
      <c r="BW1230" s="95">
        <v>0</v>
      </c>
      <c r="BX1230" s="95">
        <v>6.731148090442382E-2</v>
      </c>
      <c r="BY1230" s="95">
        <v>1.5193087407848674E-2</v>
      </c>
      <c r="GV1230" s="260"/>
      <c r="GW1230" s="260"/>
    </row>
    <row r="1231" spans="45:205" x14ac:dyDescent="0.25">
      <c r="AS1231" s="95" t="s">
        <v>858</v>
      </c>
      <c r="AT1231" s="95" t="s">
        <v>155</v>
      </c>
      <c r="AU1231" s="95" t="s">
        <v>699</v>
      </c>
      <c r="AV1231" s="95">
        <v>2044</v>
      </c>
      <c r="AW1231" s="95">
        <v>0.21094688334521189</v>
      </c>
      <c r="AX1231" s="95">
        <v>5.0802956941860405E-3</v>
      </c>
      <c r="AY1231" s="95">
        <v>7.3726219154959208E-2</v>
      </c>
      <c r="AZ1231" s="95">
        <v>0</v>
      </c>
      <c r="BA1231" s="95">
        <v>7.3726219154959208E-2</v>
      </c>
      <c r="BB1231" s="95">
        <v>5.3643377857140132E-3</v>
      </c>
      <c r="BC1231" s="95">
        <v>7.7848292110907408E-2</v>
      </c>
      <c r="BD1231" s="95">
        <v>0</v>
      </c>
      <c r="BE1231" s="95">
        <v>7.7848292110907408E-2</v>
      </c>
      <c r="BF1231" s="95">
        <v>4.6382715745844419E-3</v>
      </c>
      <c r="BG1231" s="95">
        <v>6.731148090442382E-2</v>
      </c>
      <c r="BH1231" s="95">
        <v>0</v>
      </c>
      <c r="BI1231" s="95">
        <v>6.731148090442382E-2</v>
      </c>
      <c r="BJ1231" s="95">
        <v>4.4174014996042291E-3</v>
      </c>
      <c r="BK1231" s="95">
        <v>6.4106172289927446E-2</v>
      </c>
      <c r="BL1231" s="95">
        <v>0</v>
      </c>
      <c r="BM1231" s="95">
        <v>6.4106172289927446E-2</v>
      </c>
      <c r="BN1231" s="95">
        <v>1.5552316151564707E-2</v>
      </c>
      <c r="BO1231" s="95">
        <v>1.6421854594543563E-2</v>
      </c>
      <c r="BP1231" s="95">
        <v>1.4199147110138949E-2</v>
      </c>
      <c r="BQ1231" s="95">
        <v>1.352299724775138E-2</v>
      </c>
      <c r="BR1231" s="95">
        <v>4.6382715745844419E-3</v>
      </c>
      <c r="BS1231" s="95">
        <v>9.7842893276727655E-4</v>
      </c>
      <c r="BT1231" s="95">
        <v>6.731148090442382E-2</v>
      </c>
      <c r="BU1231" s="95">
        <v>1.4199147110138949E-2</v>
      </c>
      <c r="BV1231" s="95">
        <v>0</v>
      </c>
      <c r="BW1231" s="95">
        <v>0</v>
      </c>
      <c r="BX1231" s="95">
        <v>6.731148090442382E-2</v>
      </c>
      <c r="BY1231" s="95">
        <v>1.4199147110138949E-2</v>
      </c>
      <c r="GV1231" s="260"/>
      <c r="GW1231" s="260"/>
    </row>
    <row r="1232" spans="45:205" x14ac:dyDescent="0.25">
      <c r="AS1232" s="95" t="s">
        <v>858</v>
      </c>
      <c r="AT1232" s="95" t="s">
        <v>155</v>
      </c>
      <c r="AU1232" s="95" t="s">
        <v>699</v>
      </c>
      <c r="AV1232" s="95">
        <v>2045</v>
      </c>
      <c r="AW1232" s="95">
        <v>0.19714661994879612</v>
      </c>
      <c r="AX1232" s="95">
        <v>5.0802956941860405E-3</v>
      </c>
      <c r="AY1232" s="95">
        <v>7.3726219154959208E-2</v>
      </c>
      <c r="AZ1232" s="95">
        <v>0</v>
      </c>
      <c r="BA1232" s="95">
        <v>7.3726219154959208E-2</v>
      </c>
      <c r="BB1232" s="95">
        <v>5.3643377857140132E-3</v>
      </c>
      <c r="BC1232" s="95">
        <v>7.7848292110907408E-2</v>
      </c>
      <c r="BD1232" s="95">
        <v>0</v>
      </c>
      <c r="BE1232" s="95">
        <v>7.7848292110907408E-2</v>
      </c>
      <c r="BF1232" s="95">
        <v>4.6382715745844419E-3</v>
      </c>
      <c r="BG1232" s="95">
        <v>6.731148090442382E-2</v>
      </c>
      <c r="BH1232" s="95">
        <v>0</v>
      </c>
      <c r="BI1232" s="95">
        <v>6.731148090442382E-2</v>
      </c>
      <c r="BJ1232" s="95">
        <v>4.4174014996042291E-3</v>
      </c>
      <c r="BK1232" s="95">
        <v>6.4106172289927446E-2</v>
      </c>
      <c r="BL1232" s="95">
        <v>0</v>
      </c>
      <c r="BM1232" s="95">
        <v>6.4106172289927446E-2</v>
      </c>
      <c r="BN1232" s="95">
        <v>1.4534874908004395E-2</v>
      </c>
      <c r="BO1232" s="95">
        <v>1.5347527658451926E-2</v>
      </c>
      <c r="BP1232" s="95">
        <v>1.327023094405509E-2</v>
      </c>
      <c r="BQ1232" s="95">
        <v>1.2638315184814371E-2</v>
      </c>
      <c r="BR1232" s="95">
        <v>4.6382715745844419E-3</v>
      </c>
      <c r="BS1232" s="95">
        <v>9.1441956333390315E-4</v>
      </c>
      <c r="BT1232" s="95">
        <v>6.731148090442382E-2</v>
      </c>
      <c r="BU1232" s="95">
        <v>1.327023094405509E-2</v>
      </c>
      <c r="BV1232" s="95">
        <v>0</v>
      </c>
      <c r="BW1232" s="95">
        <v>0</v>
      </c>
      <c r="BX1232" s="95">
        <v>6.731148090442382E-2</v>
      </c>
      <c r="BY1232" s="95">
        <v>1.327023094405509E-2</v>
      </c>
      <c r="GV1232" s="260"/>
      <c r="GW1232" s="260"/>
    </row>
    <row r="1233" spans="45:205" x14ac:dyDescent="0.25">
      <c r="AS1233" s="95" t="s">
        <v>858</v>
      </c>
      <c r="AT1233" s="95" t="s">
        <v>155</v>
      </c>
      <c r="AU1233" s="95" t="s">
        <v>699</v>
      </c>
      <c r="AV1233" s="95">
        <v>2046</v>
      </c>
      <c r="AW1233" s="95">
        <v>0.18424917752223938</v>
      </c>
      <c r="AX1233" s="95">
        <v>5.0802956941860405E-3</v>
      </c>
      <c r="AY1233" s="95">
        <v>7.3726219154959208E-2</v>
      </c>
      <c r="AZ1233" s="95">
        <v>0</v>
      </c>
      <c r="BA1233" s="95">
        <v>7.3726219154959208E-2</v>
      </c>
      <c r="BB1233" s="95">
        <v>5.3643377857140132E-3</v>
      </c>
      <c r="BC1233" s="95">
        <v>7.7848292110907408E-2</v>
      </c>
      <c r="BD1233" s="95">
        <v>0</v>
      </c>
      <c r="BE1233" s="95">
        <v>7.7848292110907408E-2</v>
      </c>
      <c r="BF1233" s="95">
        <v>4.6382715745844419E-3</v>
      </c>
      <c r="BG1233" s="95">
        <v>6.731148090442382E-2</v>
      </c>
      <c r="BH1233" s="95">
        <v>0</v>
      </c>
      <c r="BI1233" s="95">
        <v>6.731148090442382E-2</v>
      </c>
      <c r="BJ1233" s="95">
        <v>4.4174014996042291E-3</v>
      </c>
      <c r="BK1233" s="95">
        <v>6.4106172289927446E-2</v>
      </c>
      <c r="BL1233" s="95">
        <v>0</v>
      </c>
      <c r="BM1233" s="95">
        <v>6.4106172289927446E-2</v>
      </c>
      <c r="BN1233" s="95">
        <v>1.3583995241125604E-2</v>
      </c>
      <c r="BO1233" s="95">
        <v>1.4343483792945725E-2</v>
      </c>
      <c r="BP1233" s="95">
        <v>1.240208499444401E-2</v>
      </c>
      <c r="BQ1233" s="95">
        <v>1.1811509518518105E-2</v>
      </c>
      <c r="BR1233" s="95">
        <v>4.6382715745844419E-3</v>
      </c>
      <c r="BS1233" s="95">
        <v>8.5459772274196558E-4</v>
      </c>
      <c r="BT1233" s="95">
        <v>6.731148090442382E-2</v>
      </c>
      <c r="BU1233" s="95">
        <v>1.240208499444401E-2</v>
      </c>
      <c r="BV1233" s="95">
        <v>0</v>
      </c>
      <c r="BW1233" s="95">
        <v>0</v>
      </c>
      <c r="BX1233" s="95">
        <v>6.731148090442382E-2</v>
      </c>
      <c r="BY1233" s="95">
        <v>1.240208499444401E-2</v>
      </c>
      <c r="GV1233" s="260"/>
      <c r="GW1233" s="260"/>
    </row>
    <row r="1234" spans="45:205" x14ac:dyDescent="0.25">
      <c r="AS1234" s="95" t="s">
        <v>858</v>
      </c>
      <c r="AT1234" s="95" t="s">
        <v>155</v>
      </c>
      <c r="AU1234" s="95" t="s">
        <v>699</v>
      </c>
      <c r="AV1234" s="95">
        <v>2047</v>
      </c>
      <c r="AW1234" s="95">
        <v>0.17219549301143863</v>
      </c>
      <c r="AX1234" s="95">
        <v>5.0802956941860405E-3</v>
      </c>
      <c r="AY1234" s="95">
        <v>7.3726219154959208E-2</v>
      </c>
      <c r="AZ1234" s="95">
        <v>0</v>
      </c>
      <c r="BA1234" s="95">
        <v>7.3726219154959208E-2</v>
      </c>
      <c r="BB1234" s="95">
        <v>5.3643377857140132E-3</v>
      </c>
      <c r="BC1234" s="95">
        <v>7.7848292110907408E-2</v>
      </c>
      <c r="BD1234" s="95">
        <v>0</v>
      </c>
      <c r="BE1234" s="95">
        <v>7.7848292110907408E-2</v>
      </c>
      <c r="BF1234" s="95">
        <v>4.6382715745844419E-3</v>
      </c>
      <c r="BG1234" s="95">
        <v>6.731148090442382E-2</v>
      </c>
      <c r="BH1234" s="95">
        <v>0</v>
      </c>
      <c r="BI1234" s="95">
        <v>6.731148090442382E-2</v>
      </c>
      <c r="BJ1234" s="95">
        <v>4.4174014996042291E-3</v>
      </c>
      <c r="BK1234" s="95">
        <v>6.4106172289927446E-2</v>
      </c>
      <c r="BL1234" s="95">
        <v>0</v>
      </c>
      <c r="BM1234" s="95">
        <v>6.4106172289927446E-2</v>
      </c>
      <c r="BN1234" s="95">
        <v>1.2695322655257571E-2</v>
      </c>
      <c r="BO1234" s="95">
        <v>1.340512504013619E-2</v>
      </c>
      <c r="BP1234" s="95">
        <v>1.1590733639667297E-2</v>
      </c>
      <c r="BQ1234" s="95">
        <v>1.1038793942540282E-2</v>
      </c>
      <c r="BR1234" s="95">
        <v>4.6382715745844419E-3</v>
      </c>
      <c r="BS1234" s="95">
        <v>7.9868946050650977E-4</v>
      </c>
      <c r="BT1234" s="95">
        <v>6.731148090442382E-2</v>
      </c>
      <c r="BU1234" s="95">
        <v>1.1590733639667297E-2</v>
      </c>
      <c r="BV1234" s="95">
        <v>0</v>
      </c>
      <c r="BW1234" s="95">
        <v>0</v>
      </c>
      <c r="BX1234" s="95">
        <v>6.731148090442382E-2</v>
      </c>
      <c r="BY1234" s="95">
        <v>1.1590733639667297E-2</v>
      </c>
      <c r="GV1234" s="260"/>
      <c r="GW1234" s="260"/>
    </row>
    <row r="1235" spans="45:205" x14ac:dyDescent="0.25">
      <c r="AS1235" s="95" t="s">
        <v>858</v>
      </c>
      <c r="AT1235" s="95" t="s">
        <v>155</v>
      </c>
      <c r="AU1235" s="95" t="s">
        <v>699</v>
      </c>
      <c r="AV1235" s="95">
        <v>2048</v>
      </c>
      <c r="AW1235" s="95">
        <v>0.16093036730040994</v>
      </c>
      <c r="AX1235" s="95">
        <v>5.0802956941860405E-3</v>
      </c>
      <c r="AY1235" s="95">
        <v>7.7400034672324564E-2</v>
      </c>
      <c r="AZ1235" s="95">
        <v>0</v>
      </c>
      <c r="BA1235" s="95">
        <v>7.7400034672324564E-2</v>
      </c>
      <c r="BB1235" s="95">
        <v>5.3643377857140132E-3</v>
      </c>
      <c r="BC1235" s="95">
        <v>8.1727512649211728E-2</v>
      </c>
      <c r="BD1235" s="95">
        <v>0</v>
      </c>
      <c r="BE1235" s="95">
        <v>8.1727512649211728E-2</v>
      </c>
      <c r="BF1235" s="95">
        <v>4.6382715745844419E-3</v>
      </c>
      <c r="BG1235" s="95">
        <v>7.0665646707009686E-2</v>
      </c>
      <c r="BH1235" s="95">
        <v>0</v>
      </c>
      <c r="BI1235" s="95">
        <v>7.0665646707009686E-2</v>
      </c>
      <c r="BJ1235" s="95">
        <v>4.4174014996042291E-3</v>
      </c>
      <c r="BK1235" s="95">
        <v>6.7300615911437781E-2</v>
      </c>
      <c r="BL1235" s="95">
        <v>0</v>
      </c>
      <c r="BM1235" s="95">
        <v>6.7300615911437781E-2</v>
      </c>
      <c r="BN1235" s="95">
        <v>1.2456016008881656E-2</v>
      </c>
      <c r="BO1235" s="95">
        <v>1.3152438629186542E-2</v>
      </c>
      <c r="BP1235" s="95">
        <v>1.1372248480080073E-2</v>
      </c>
      <c r="BQ1235" s="95">
        <v>1.0830712838171495E-2</v>
      </c>
      <c r="BR1235" s="95">
        <v>4.6382715745844419E-3</v>
      </c>
      <c r="BS1235" s="95">
        <v>7.4643874813692501E-4</v>
      </c>
      <c r="BT1235" s="95">
        <v>7.0665646707009686E-2</v>
      </c>
      <c r="BU1235" s="95">
        <v>1.1372248480080073E-2</v>
      </c>
      <c r="BV1235" s="95">
        <v>0</v>
      </c>
      <c r="BW1235" s="95">
        <v>0</v>
      </c>
      <c r="BX1235" s="95">
        <v>7.0665646707009686E-2</v>
      </c>
      <c r="BY1235" s="95">
        <v>1.1372248480080073E-2</v>
      </c>
      <c r="GV1235" s="260"/>
      <c r="GW1235" s="260"/>
    </row>
    <row r="1236" spans="45:205" x14ac:dyDescent="0.25">
      <c r="AS1236" s="95" t="s">
        <v>858</v>
      </c>
      <c r="AT1236" s="95" t="s">
        <v>155</v>
      </c>
      <c r="AU1236" s="95" t="s">
        <v>699</v>
      </c>
      <c r="AV1236" s="95">
        <v>2049</v>
      </c>
      <c r="AW1236" s="95">
        <v>0.15040221243028964</v>
      </c>
      <c r="AX1236" s="95">
        <v>5.0802956941860405E-3</v>
      </c>
      <c r="AY1236" s="95">
        <v>7.7400034672324564E-2</v>
      </c>
      <c r="AZ1236" s="95">
        <v>0</v>
      </c>
      <c r="BA1236" s="95">
        <v>7.7400034672324564E-2</v>
      </c>
      <c r="BB1236" s="95">
        <v>5.3643377857140132E-3</v>
      </c>
      <c r="BC1236" s="95">
        <v>8.1727512649211728E-2</v>
      </c>
      <c r="BD1236" s="95">
        <v>0</v>
      </c>
      <c r="BE1236" s="95">
        <v>8.1727512649211728E-2</v>
      </c>
      <c r="BF1236" s="95">
        <v>4.6382715745844419E-3</v>
      </c>
      <c r="BG1236" s="95">
        <v>7.0665646707009686E-2</v>
      </c>
      <c r="BH1236" s="95">
        <v>0</v>
      </c>
      <c r="BI1236" s="95">
        <v>7.0665646707009686E-2</v>
      </c>
      <c r="BJ1236" s="95">
        <v>4.4174014996042291E-3</v>
      </c>
      <c r="BK1236" s="95">
        <v>6.7300615911437781E-2</v>
      </c>
      <c r="BL1236" s="95">
        <v>0</v>
      </c>
      <c r="BM1236" s="95">
        <v>6.7300615911437781E-2</v>
      </c>
      <c r="BN1236" s="95">
        <v>1.1641136456898743E-2</v>
      </c>
      <c r="BO1236" s="95">
        <v>1.2291998718865927E-2</v>
      </c>
      <c r="BP1236" s="95">
        <v>1.0628269607551468E-2</v>
      </c>
      <c r="BQ1236" s="95">
        <v>1.0122161531001397E-2</v>
      </c>
      <c r="BR1236" s="95">
        <v>4.6382715745844419E-3</v>
      </c>
      <c r="BS1236" s="95">
        <v>6.9760630667002328E-4</v>
      </c>
      <c r="BT1236" s="95">
        <v>7.0665646707009686E-2</v>
      </c>
      <c r="BU1236" s="95">
        <v>1.0628269607551468E-2</v>
      </c>
      <c r="BV1236" s="95">
        <v>0</v>
      </c>
      <c r="BW1236" s="95">
        <v>0</v>
      </c>
      <c r="BX1236" s="95">
        <v>7.0665646707009686E-2</v>
      </c>
      <c r="BY1236" s="95">
        <v>1.0628269607551468E-2</v>
      </c>
      <c r="GV1236" s="260"/>
      <c r="GW1236" s="260"/>
    </row>
    <row r="1237" spans="45:205" x14ac:dyDescent="0.25">
      <c r="AS1237" s="95" t="s">
        <v>858</v>
      </c>
      <c r="AT1237" s="95" t="s">
        <v>155</v>
      </c>
      <c r="AU1237" s="95" t="s">
        <v>699</v>
      </c>
      <c r="AV1237" s="95">
        <v>2050</v>
      </c>
      <c r="AW1237" s="95">
        <v>0.14056281535541088</v>
      </c>
      <c r="AX1237" s="95">
        <v>0</v>
      </c>
      <c r="AY1237" s="95">
        <v>0</v>
      </c>
      <c r="AZ1237" s="95">
        <v>0</v>
      </c>
      <c r="BA1237" s="95">
        <v>0</v>
      </c>
      <c r="BB1237" s="95">
        <v>5.3643377857140132E-3</v>
      </c>
      <c r="BC1237" s="95">
        <v>8.1727512649211728E-2</v>
      </c>
      <c r="BD1237" s="95">
        <v>0</v>
      </c>
      <c r="BE1237" s="95">
        <v>8.1727512649211728E-2</v>
      </c>
      <c r="BF1237" s="95">
        <v>4.6382715745844419E-3</v>
      </c>
      <c r="BG1237" s="95">
        <v>7.0665646707009686E-2</v>
      </c>
      <c r="BH1237" s="95">
        <v>0</v>
      </c>
      <c r="BI1237" s="95">
        <v>7.0665646707009686E-2</v>
      </c>
      <c r="BJ1237" s="95">
        <v>4.4174014996042291E-3</v>
      </c>
      <c r="BK1237" s="95">
        <v>6.7300615911437781E-2</v>
      </c>
      <c r="BL1237" s="95">
        <v>0</v>
      </c>
      <c r="BM1237" s="95">
        <v>6.7300615911437781E-2</v>
      </c>
      <c r="BN1237" s="95">
        <v>0</v>
      </c>
      <c r="BO1237" s="95">
        <v>1.1487849269968155E-2</v>
      </c>
      <c r="BP1237" s="95">
        <v>9.9329622500481003E-3</v>
      </c>
      <c r="BQ1237" s="95">
        <v>9.459964047664856E-3</v>
      </c>
      <c r="BR1237" s="95">
        <v>4.6382715745844419E-3</v>
      </c>
      <c r="BS1237" s="95">
        <v>6.5196851090656375E-4</v>
      </c>
      <c r="BT1237" s="95">
        <v>7.0665646707009686E-2</v>
      </c>
      <c r="BU1237" s="95">
        <v>9.9329622500481003E-3</v>
      </c>
      <c r="BV1237" s="95">
        <v>0</v>
      </c>
      <c r="BW1237" s="95">
        <v>0</v>
      </c>
      <c r="BX1237" s="95">
        <v>7.0665646707009686E-2</v>
      </c>
      <c r="BY1237" s="95">
        <v>9.9329622500481003E-3</v>
      </c>
      <c r="GV1237" s="260"/>
      <c r="GW1237" s="260"/>
    </row>
    <row r="1238" spans="45:205" x14ac:dyDescent="0.25">
      <c r="AS1238" s="95" t="s">
        <v>858</v>
      </c>
      <c r="AT1238" s="95" t="s">
        <v>155</v>
      </c>
      <c r="AU1238" s="95" t="s">
        <v>699</v>
      </c>
      <c r="AV1238" s="95">
        <v>2051</v>
      </c>
      <c r="AW1238" s="95">
        <v>0.1313671171545896</v>
      </c>
      <c r="AX1238" s="95">
        <v>0</v>
      </c>
      <c r="AY1238" s="95">
        <v>0</v>
      </c>
      <c r="AZ1238" s="95">
        <v>0</v>
      </c>
      <c r="BA1238" s="95">
        <v>0</v>
      </c>
      <c r="BB1238" s="95">
        <v>0</v>
      </c>
      <c r="BC1238" s="95">
        <v>0</v>
      </c>
      <c r="BD1238" s="95">
        <v>0</v>
      </c>
      <c r="BE1238" s="95">
        <v>0</v>
      </c>
      <c r="BF1238" s="95">
        <v>4.6382715745844419E-3</v>
      </c>
      <c r="BG1238" s="95">
        <v>7.0665646707009686E-2</v>
      </c>
      <c r="BH1238" s="95">
        <v>0</v>
      </c>
      <c r="BI1238" s="95">
        <v>7.0665646707009686E-2</v>
      </c>
      <c r="BJ1238" s="95">
        <v>4.4174014996042291E-3</v>
      </c>
      <c r="BK1238" s="95">
        <v>6.7300615911437781E-2</v>
      </c>
      <c r="BL1238" s="95">
        <v>0</v>
      </c>
      <c r="BM1238" s="95">
        <v>6.7300615911437781E-2</v>
      </c>
      <c r="BN1238" s="95">
        <v>0</v>
      </c>
      <c r="BO1238" s="95">
        <v>0</v>
      </c>
      <c r="BP1238" s="95">
        <v>9.2831422897645798E-3</v>
      </c>
      <c r="BQ1238" s="95">
        <v>8.8410878950138834E-3</v>
      </c>
      <c r="BR1238" s="95">
        <v>4.6382715745844419E-3</v>
      </c>
      <c r="BS1238" s="95">
        <v>6.0931636533323712E-4</v>
      </c>
      <c r="BT1238" s="95">
        <v>7.0665646707009686E-2</v>
      </c>
      <c r="BU1238" s="95">
        <v>9.2831422897645798E-3</v>
      </c>
      <c r="BV1238" s="95">
        <v>0</v>
      </c>
      <c r="BW1238" s="95">
        <v>0</v>
      </c>
      <c r="BX1238" s="95">
        <v>7.0665646707009686E-2</v>
      </c>
      <c r="BY1238" s="95">
        <v>9.2831422897645798E-3</v>
      </c>
      <c r="GV1238" s="260"/>
      <c r="GW1238" s="260"/>
    </row>
    <row r="1239" spans="45:205" x14ac:dyDescent="0.25">
      <c r="AS1239" s="95" t="s">
        <v>858</v>
      </c>
      <c r="AT1239" s="95" t="s">
        <v>155</v>
      </c>
      <c r="AU1239" s="95" t="s">
        <v>699</v>
      </c>
      <c r="AV1239" s="95">
        <v>2052</v>
      </c>
      <c r="AW1239" s="95">
        <v>0.12277300668653232</v>
      </c>
      <c r="AX1239" s="95">
        <v>0</v>
      </c>
      <c r="AY1239" s="95">
        <v>0</v>
      </c>
      <c r="AZ1239" s="95">
        <v>0</v>
      </c>
      <c r="BA1239" s="95">
        <v>0</v>
      </c>
      <c r="BB1239" s="95">
        <v>0</v>
      </c>
      <c r="BC1239" s="95">
        <v>0</v>
      </c>
      <c r="BD1239" s="95">
        <v>0</v>
      </c>
      <c r="BE1239" s="95">
        <v>0</v>
      </c>
      <c r="BF1239" s="95">
        <v>0</v>
      </c>
      <c r="BG1239" s="95">
        <v>0</v>
      </c>
      <c r="BH1239" s="95">
        <v>0</v>
      </c>
      <c r="BI1239" s="95">
        <v>0</v>
      </c>
      <c r="BJ1239" s="95">
        <v>4.4174014996042291E-3</v>
      </c>
      <c r="BK1239" s="95">
        <v>6.7300615911437781E-2</v>
      </c>
      <c r="BL1239" s="95">
        <v>0</v>
      </c>
      <c r="BM1239" s="95">
        <v>6.7300615911437781E-2</v>
      </c>
      <c r="BN1239" s="95">
        <v>0</v>
      </c>
      <c r="BO1239" s="95">
        <v>0</v>
      </c>
      <c r="BP1239" s="95">
        <v>0</v>
      </c>
      <c r="BQ1239" s="95">
        <v>8.2626989673026934E-3</v>
      </c>
      <c r="BR1239" s="95">
        <v>0</v>
      </c>
      <c r="BS1239" s="95">
        <v>0</v>
      </c>
      <c r="BT1239" s="95">
        <v>0</v>
      </c>
      <c r="BU1239" s="95">
        <v>0</v>
      </c>
      <c r="BV1239" s="95">
        <v>0</v>
      </c>
      <c r="BW1239" s="95">
        <v>0</v>
      </c>
      <c r="BX1239" s="95">
        <v>0</v>
      </c>
      <c r="BY1239" s="95">
        <v>0</v>
      </c>
      <c r="GV1239" s="260"/>
      <c r="GW1239" s="260"/>
    </row>
    <row r="1240" spans="45:205" x14ac:dyDescent="0.25">
      <c r="AS1240" s="95" t="s">
        <v>858</v>
      </c>
      <c r="AT1240" s="95" t="s">
        <v>155</v>
      </c>
      <c r="AU1240" s="95" t="s">
        <v>700</v>
      </c>
      <c r="AV1240" s="95">
        <v>2020</v>
      </c>
      <c r="AW1240" s="95">
        <v>1</v>
      </c>
      <c r="AX1240" s="95">
        <v>4.8559094240839878E-3</v>
      </c>
      <c r="AY1240" s="95">
        <v>3.8617384796952883E-2</v>
      </c>
      <c r="AZ1240" s="95">
        <v>0</v>
      </c>
      <c r="BA1240" s="95">
        <v>3.8617384796952883E-2</v>
      </c>
      <c r="BB1240" s="95">
        <v>0</v>
      </c>
      <c r="BC1240" s="95">
        <v>0</v>
      </c>
      <c r="BD1240" s="95">
        <v>0</v>
      </c>
      <c r="BE1240" s="95">
        <v>0</v>
      </c>
      <c r="BF1240" s="95">
        <v>0</v>
      </c>
      <c r="BG1240" s="95">
        <v>0</v>
      </c>
      <c r="BH1240" s="95">
        <v>0</v>
      </c>
      <c r="BI1240" s="95">
        <v>0</v>
      </c>
      <c r="BJ1240" s="95">
        <v>0</v>
      </c>
      <c r="BK1240" s="95">
        <v>0</v>
      </c>
      <c r="BL1240" s="95">
        <v>0</v>
      </c>
      <c r="BM1240" s="95">
        <v>0</v>
      </c>
      <c r="BN1240" s="95">
        <v>3.8617384796952883E-2</v>
      </c>
      <c r="BO1240" s="95">
        <v>0</v>
      </c>
      <c r="BP1240" s="95">
        <v>0</v>
      </c>
      <c r="BQ1240" s="95">
        <v>0</v>
      </c>
      <c r="BR1240" s="95">
        <v>0</v>
      </c>
      <c r="BS1240" s="95">
        <v>0</v>
      </c>
      <c r="BT1240" s="95">
        <v>0</v>
      </c>
      <c r="BU1240" s="95">
        <v>0</v>
      </c>
      <c r="BV1240" s="95">
        <v>0</v>
      </c>
      <c r="BW1240" s="95">
        <v>0</v>
      </c>
      <c r="BX1240" s="95">
        <v>0</v>
      </c>
      <c r="BY1240" s="95">
        <v>0</v>
      </c>
      <c r="GV1240" s="260"/>
      <c r="GW1240" s="260"/>
    </row>
    <row r="1241" spans="45:205" x14ac:dyDescent="0.25">
      <c r="AS1241" s="95" t="s">
        <v>858</v>
      </c>
      <c r="AT1241" s="95" t="s">
        <v>155</v>
      </c>
      <c r="AU1241" s="95" t="s">
        <v>700</v>
      </c>
      <c r="AV1241" s="95">
        <v>2021</v>
      </c>
      <c r="AW1241" s="95">
        <v>1</v>
      </c>
      <c r="AX1241" s="95">
        <v>2.7299292040478488E-3</v>
      </c>
      <c r="AY1241" s="95">
        <v>2.2102481442740882E-2</v>
      </c>
      <c r="AZ1241" s="95">
        <v>0</v>
      </c>
      <c r="BA1241" s="95">
        <v>2.2102481442740882E-2</v>
      </c>
      <c r="BB1241" s="95">
        <v>5.1274059573794195E-3</v>
      </c>
      <c r="BC1241" s="95">
        <v>4.0776503755248973E-2</v>
      </c>
      <c r="BD1241" s="95">
        <v>0</v>
      </c>
      <c r="BE1241" s="95">
        <v>4.0776503755248973E-2</v>
      </c>
      <c r="BF1241" s="95">
        <v>0</v>
      </c>
      <c r="BG1241" s="95">
        <v>0</v>
      </c>
      <c r="BH1241" s="95">
        <v>0</v>
      </c>
      <c r="BI1241" s="95">
        <v>0</v>
      </c>
      <c r="BJ1241" s="95">
        <v>0</v>
      </c>
      <c r="BK1241" s="95">
        <v>0</v>
      </c>
      <c r="BL1241" s="95">
        <v>0</v>
      </c>
      <c r="BM1241" s="95">
        <v>0</v>
      </c>
      <c r="BN1241" s="95">
        <v>2.2102481442740882E-2</v>
      </c>
      <c r="BO1241" s="95">
        <v>4.0776503755248973E-2</v>
      </c>
      <c r="BP1241" s="95">
        <v>0</v>
      </c>
      <c r="BQ1241" s="95">
        <v>0</v>
      </c>
      <c r="BR1241" s="95">
        <v>0</v>
      </c>
      <c r="BS1241" s="95">
        <v>0</v>
      </c>
      <c r="BT1241" s="95">
        <v>0</v>
      </c>
      <c r="BU1241" s="95">
        <v>0</v>
      </c>
      <c r="BV1241" s="95">
        <v>0</v>
      </c>
      <c r="BW1241" s="95">
        <v>0</v>
      </c>
      <c r="BX1241" s="95">
        <v>0</v>
      </c>
      <c r="BY1241" s="95">
        <v>0</v>
      </c>
      <c r="GV1241" s="260"/>
      <c r="GW1241" s="260"/>
    </row>
    <row r="1242" spans="45:205" x14ac:dyDescent="0.25">
      <c r="AS1242" s="95" t="s">
        <v>858</v>
      </c>
      <c r="AT1242" s="95" t="s">
        <v>155</v>
      </c>
      <c r="AU1242" s="95" t="s">
        <v>700</v>
      </c>
      <c r="AV1242" s="95">
        <v>2022</v>
      </c>
      <c r="AW1242" s="95">
        <v>0.93457943925233644</v>
      </c>
      <c r="AX1242" s="95">
        <v>2.695817572037333E-3</v>
      </c>
      <c r="AY1242" s="95">
        <v>2.1542758095103167E-2</v>
      </c>
      <c r="AZ1242" s="95">
        <v>0</v>
      </c>
      <c r="BA1242" s="95">
        <v>2.1542758095103167E-2</v>
      </c>
      <c r="BB1242" s="95">
        <v>2.8465421966720082E-3</v>
      </c>
      <c r="BC1242" s="95">
        <v>2.274722540073993E-2</v>
      </c>
      <c r="BD1242" s="95">
        <v>0</v>
      </c>
      <c r="BE1242" s="95">
        <v>2.274722540073993E-2</v>
      </c>
      <c r="BF1242" s="95">
        <v>4.840804264937949E-3</v>
      </c>
      <c r="BG1242" s="95">
        <v>3.7477592172373474E-2</v>
      </c>
      <c r="BH1242" s="95">
        <v>0</v>
      </c>
      <c r="BI1242" s="95">
        <v>3.7477592172373474E-2</v>
      </c>
      <c r="BJ1242" s="95">
        <v>0</v>
      </c>
      <c r="BK1242" s="95">
        <v>0</v>
      </c>
      <c r="BL1242" s="95">
        <v>0</v>
      </c>
      <c r="BM1242" s="95">
        <v>0</v>
      </c>
      <c r="BN1242" s="95">
        <v>2.0133418780470251E-2</v>
      </c>
      <c r="BO1242" s="95">
        <v>2.1259089159570029E-2</v>
      </c>
      <c r="BP1242" s="95">
        <v>3.5025787076984553E-2</v>
      </c>
      <c r="BQ1242" s="95">
        <v>0</v>
      </c>
      <c r="BR1242" s="95">
        <v>4.840804264937949E-3</v>
      </c>
      <c r="BS1242" s="95">
        <v>4.5241161354560274E-3</v>
      </c>
      <c r="BT1242" s="95">
        <v>3.7477592172373474E-2</v>
      </c>
      <c r="BU1242" s="95">
        <v>3.5025787076984553E-2</v>
      </c>
      <c r="BV1242" s="95">
        <v>0</v>
      </c>
      <c r="BW1242" s="95">
        <v>0</v>
      </c>
      <c r="BX1242" s="95">
        <v>3.7477592172373474E-2</v>
      </c>
      <c r="BY1242" s="95">
        <v>3.5025787076984553E-2</v>
      </c>
      <c r="GV1242" s="260"/>
      <c r="GW1242" s="260"/>
    </row>
    <row r="1243" spans="45:205" x14ac:dyDescent="0.25">
      <c r="AS1243" s="95" t="s">
        <v>858</v>
      </c>
      <c r="AT1243" s="95" t="s">
        <v>155</v>
      </c>
      <c r="AU1243" s="95" t="s">
        <v>700</v>
      </c>
      <c r="AV1243" s="95">
        <v>2023</v>
      </c>
      <c r="AW1243" s="95">
        <v>0.87343872827321156</v>
      </c>
      <c r="AX1243" s="95">
        <v>2.695817572037333E-3</v>
      </c>
      <c r="AY1243" s="95">
        <v>2.2332140738152893E-2</v>
      </c>
      <c r="AZ1243" s="95">
        <v>0</v>
      </c>
      <c r="BA1243" s="95">
        <v>2.2332140738152893E-2</v>
      </c>
      <c r="BB1243" s="95">
        <v>2.8465421966720082E-3</v>
      </c>
      <c r="BC1243" s="95">
        <v>2.3580742856100744E-2</v>
      </c>
      <c r="BD1243" s="95">
        <v>0</v>
      </c>
      <c r="BE1243" s="95">
        <v>2.3580742856100744E-2</v>
      </c>
      <c r="BF1243" s="95">
        <v>2.6801180239172861E-3</v>
      </c>
      <c r="BG1243" s="95">
        <v>2.2202085751577033E-2</v>
      </c>
      <c r="BH1243" s="95">
        <v>0</v>
      </c>
      <c r="BI1243" s="95">
        <v>2.2202085751577033E-2</v>
      </c>
      <c r="BJ1243" s="95">
        <v>4.6102897761313797E-3</v>
      </c>
      <c r="BK1243" s="95">
        <v>3.6997268290701747E-2</v>
      </c>
      <c r="BL1243" s="95">
        <v>0</v>
      </c>
      <c r="BM1243" s="95">
        <v>3.6997268290701747E-2</v>
      </c>
      <c r="BN1243" s="95">
        <v>1.9505756605950643E-2</v>
      </c>
      <c r="BO1243" s="95">
        <v>2.0596334051970252E-2</v>
      </c>
      <c r="BP1243" s="95">
        <v>1.9392161543870235E-2</v>
      </c>
      <c r="BQ1243" s="95">
        <v>3.2314846965413348E-2</v>
      </c>
      <c r="BR1243" s="95">
        <v>2.6801180239172861E-3</v>
      </c>
      <c r="BS1243" s="95">
        <v>2.3409188784324271E-3</v>
      </c>
      <c r="BT1243" s="95">
        <v>2.2202085751577033E-2</v>
      </c>
      <c r="BU1243" s="95">
        <v>1.9392161543870235E-2</v>
      </c>
      <c r="BV1243" s="95">
        <v>0</v>
      </c>
      <c r="BW1243" s="95">
        <v>0</v>
      </c>
      <c r="BX1243" s="95">
        <v>2.2202085751577033E-2</v>
      </c>
      <c r="BY1243" s="95">
        <v>1.9392161543870235E-2</v>
      </c>
      <c r="GV1243" s="260"/>
      <c r="GW1243" s="260"/>
    </row>
    <row r="1244" spans="45:205" x14ac:dyDescent="0.25">
      <c r="AS1244" s="95" t="s">
        <v>858</v>
      </c>
      <c r="AT1244" s="95" t="s">
        <v>155</v>
      </c>
      <c r="AU1244" s="95" t="s">
        <v>700</v>
      </c>
      <c r="AV1244" s="95">
        <v>2024</v>
      </c>
      <c r="AW1244" s="95">
        <v>0.81629787689085187</v>
      </c>
      <c r="AX1244" s="95">
        <v>2.695817572037333E-3</v>
      </c>
      <c r="AY1244" s="95">
        <v>2.2332140738152893E-2</v>
      </c>
      <c r="AZ1244" s="95">
        <v>0</v>
      </c>
      <c r="BA1244" s="95">
        <v>2.2332140738152893E-2</v>
      </c>
      <c r="BB1244" s="95">
        <v>2.8465421966720082E-3</v>
      </c>
      <c r="BC1244" s="95">
        <v>2.3580742856100744E-2</v>
      </c>
      <c r="BD1244" s="95">
        <v>0</v>
      </c>
      <c r="BE1244" s="95">
        <v>2.3580742856100744E-2</v>
      </c>
      <c r="BF1244" s="95">
        <v>2.6801180239172861E-3</v>
      </c>
      <c r="BG1244" s="95">
        <v>2.2202085751577033E-2</v>
      </c>
      <c r="BH1244" s="95">
        <v>0</v>
      </c>
      <c r="BI1244" s="95">
        <v>2.2202085751577033E-2</v>
      </c>
      <c r="BJ1244" s="95">
        <v>2.5524933561117003E-3</v>
      </c>
      <c r="BK1244" s="95">
        <v>2.1144843572930502E-2</v>
      </c>
      <c r="BL1244" s="95">
        <v>0</v>
      </c>
      <c r="BM1244" s="95">
        <v>2.1144843572930502E-2</v>
      </c>
      <c r="BN1244" s="95">
        <v>1.822967907098191E-2</v>
      </c>
      <c r="BO1244" s="95">
        <v>1.9248910328944161E-2</v>
      </c>
      <c r="BP1244" s="95">
        <v>1.8123515461560966E-2</v>
      </c>
      <c r="BQ1244" s="95">
        <v>1.7260490915772343E-2</v>
      </c>
      <c r="BR1244" s="95">
        <v>2.6801180239172861E-3</v>
      </c>
      <c r="BS1244" s="95">
        <v>2.1877746527405859E-3</v>
      </c>
      <c r="BT1244" s="95">
        <v>2.2202085751577033E-2</v>
      </c>
      <c r="BU1244" s="95">
        <v>1.8123515461560966E-2</v>
      </c>
      <c r="BV1244" s="95">
        <v>0</v>
      </c>
      <c r="BW1244" s="95">
        <v>0</v>
      </c>
      <c r="BX1244" s="95">
        <v>2.2202085751577033E-2</v>
      </c>
      <c r="BY1244" s="95">
        <v>1.8123515461560966E-2</v>
      </c>
      <c r="GV1244" s="260"/>
      <c r="GW1244" s="260"/>
    </row>
    <row r="1245" spans="45:205" x14ac:dyDescent="0.25">
      <c r="AS1245" s="95" t="s">
        <v>858</v>
      </c>
      <c r="AT1245" s="95" t="s">
        <v>155</v>
      </c>
      <c r="AU1245" s="95" t="s">
        <v>700</v>
      </c>
      <c r="AV1245" s="95">
        <v>2025</v>
      </c>
      <c r="AW1245" s="95">
        <v>0.76289521204752508</v>
      </c>
      <c r="AX1245" s="95">
        <v>2.695817572037333E-3</v>
      </c>
      <c r="AY1245" s="95">
        <v>2.2332140738152893E-2</v>
      </c>
      <c r="AZ1245" s="95">
        <v>0</v>
      </c>
      <c r="BA1245" s="95">
        <v>2.2332140738152893E-2</v>
      </c>
      <c r="BB1245" s="95">
        <v>2.8465421966720082E-3</v>
      </c>
      <c r="BC1245" s="95">
        <v>2.3580742856100744E-2</v>
      </c>
      <c r="BD1245" s="95">
        <v>0</v>
      </c>
      <c r="BE1245" s="95">
        <v>2.3580742856100744E-2</v>
      </c>
      <c r="BF1245" s="95">
        <v>2.6801180239172861E-3</v>
      </c>
      <c r="BG1245" s="95">
        <v>2.2202085751577033E-2</v>
      </c>
      <c r="BH1245" s="95">
        <v>0</v>
      </c>
      <c r="BI1245" s="95">
        <v>2.2202085751577033E-2</v>
      </c>
      <c r="BJ1245" s="95">
        <v>2.5524933561117003E-3</v>
      </c>
      <c r="BK1245" s="95">
        <v>2.1144843572930502E-2</v>
      </c>
      <c r="BL1245" s="95">
        <v>0</v>
      </c>
      <c r="BM1245" s="95">
        <v>2.1144843572930502E-2</v>
      </c>
      <c r="BN1245" s="95">
        <v>1.7037083243908326E-2</v>
      </c>
      <c r="BO1245" s="95">
        <v>1.798963582144314E-2</v>
      </c>
      <c r="BP1245" s="95">
        <v>1.6937864917346696E-2</v>
      </c>
      <c r="BQ1245" s="95">
        <v>1.6131299921282562E-2</v>
      </c>
      <c r="BR1245" s="95">
        <v>2.6801180239172861E-3</v>
      </c>
      <c r="BS1245" s="95">
        <v>2.0446492081687721E-3</v>
      </c>
      <c r="BT1245" s="95">
        <v>2.2202085751577033E-2</v>
      </c>
      <c r="BU1245" s="95">
        <v>1.6937864917346696E-2</v>
      </c>
      <c r="BV1245" s="95">
        <v>0</v>
      </c>
      <c r="BW1245" s="95">
        <v>0</v>
      </c>
      <c r="BX1245" s="95">
        <v>2.2202085751577033E-2</v>
      </c>
      <c r="BY1245" s="95">
        <v>1.6937864917346696E-2</v>
      </c>
      <c r="GV1245" s="260"/>
      <c r="GW1245" s="260"/>
    </row>
    <row r="1246" spans="45:205" x14ac:dyDescent="0.25">
      <c r="AS1246" s="95" t="s">
        <v>858</v>
      </c>
      <c r="AT1246" s="95" t="s">
        <v>155</v>
      </c>
      <c r="AU1246" s="95" t="s">
        <v>700</v>
      </c>
      <c r="AV1246" s="95">
        <v>2026</v>
      </c>
      <c r="AW1246" s="95">
        <v>0.71298617948366827</v>
      </c>
      <c r="AX1246" s="95">
        <v>2.695817572037333E-3</v>
      </c>
      <c r="AY1246" s="95">
        <v>2.2332140738152893E-2</v>
      </c>
      <c r="AZ1246" s="95">
        <v>0</v>
      </c>
      <c r="BA1246" s="95">
        <v>2.2332140738152893E-2</v>
      </c>
      <c r="BB1246" s="95">
        <v>2.8465421966720082E-3</v>
      </c>
      <c r="BC1246" s="95">
        <v>2.3580742856100744E-2</v>
      </c>
      <c r="BD1246" s="95">
        <v>0</v>
      </c>
      <c r="BE1246" s="95">
        <v>2.3580742856100744E-2</v>
      </c>
      <c r="BF1246" s="95">
        <v>2.6801180239172861E-3</v>
      </c>
      <c r="BG1246" s="95">
        <v>2.2202085751577033E-2</v>
      </c>
      <c r="BH1246" s="95">
        <v>0</v>
      </c>
      <c r="BI1246" s="95">
        <v>2.2202085751577033E-2</v>
      </c>
      <c r="BJ1246" s="95">
        <v>2.5524933561117003E-3</v>
      </c>
      <c r="BK1246" s="95">
        <v>2.1144843572930502E-2</v>
      </c>
      <c r="BL1246" s="95">
        <v>0</v>
      </c>
      <c r="BM1246" s="95">
        <v>2.1144843572930502E-2</v>
      </c>
      <c r="BN1246" s="95">
        <v>1.5922507704587217E-2</v>
      </c>
      <c r="BO1246" s="95">
        <v>1.6812743758358072E-2</v>
      </c>
      <c r="BP1246" s="95">
        <v>1.5829780296585695E-2</v>
      </c>
      <c r="BQ1246" s="95">
        <v>1.5075981234843517E-2</v>
      </c>
      <c r="BR1246" s="95">
        <v>2.6801180239172861E-3</v>
      </c>
      <c r="BS1246" s="95">
        <v>1.9108871104381044E-3</v>
      </c>
      <c r="BT1246" s="95">
        <v>2.2202085751577033E-2</v>
      </c>
      <c r="BU1246" s="95">
        <v>1.5829780296585695E-2</v>
      </c>
      <c r="BV1246" s="95">
        <v>0</v>
      </c>
      <c r="BW1246" s="95">
        <v>0</v>
      </c>
      <c r="BX1246" s="95">
        <v>2.2202085751577033E-2</v>
      </c>
      <c r="BY1246" s="95">
        <v>1.5829780296585695E-2</v>
      </c>
      <c r="GV1246" s="260"/>
      <c r="GW1246" s="260"/>
    </row>
    <row r="1247" spans="45:205" x14ac:dyDescent="0.25">
      <c r="AS1247" s="95" t="s">
        <v>858</v>
      </c>
      <c r="AT1247" s="95" t="s">
        <v>155</v>
      </c>
      <c r="AU1247" s="95" t="s">
        <v>700</v>
      </c>
      <c r="AV1247" s="95">
        <v>2027</v>
      </c>
      <c r="AW1247" s="95">
        <v>0.66634222381651231</v>
      </c>
      <c r="AX1247" s="95">
        <v>2.695817572037333E-3</v>
      </c>
      <c r="AY1247" s="95">
        <v>2.2332140738152893E-2</v>
      </c>
      <c r="AZ1247" s="95">
        <v>0</v>
      </c>
      <c r="BA1247" s="95">
        <v>2.2332140738152893E-2</v>
      </c>
      <c r="BB1247" s="95">
        <v>2.8465421966720082E-3</v>
      </c>
      <c r="BC1247" s="95">
        <v>2.3580742856100744E-2</v>
      </c>
      <c r="BD1247" s="95">
        <v>0</v>
      </c>
      <c r="BE1247" s="95">
        <v>2.3580742856100744E-2</v>
      </c>
      <c r="BF1247" s="95">
        <v>2.6801180239172861E-3</v>
      </c>
      <c r="BG1247" s="95">
        <v>2.2202085751577033E-2</v>
      </c>
      <c r="BH1247" s="95">
        <v>0</v>
      </c>
      <c r="BI1247" s="95">
        <v>2.2202085751577033E-2</v>
      </c>
      <c r="BJ1247" s="95">
        <v>2.5524933561117003E-3</v>
      </c>
      <c r="BK1247" s="95">
        <v>2.1144843572930502E-2</v>
      </c>
      <c r="BL1247" s="95">
        <v>0</v>
      </c>
      <c r="BM1247" s="95">
        <v>2.1144843572930502E-2</v>
      </c>
      <c r="BN1247" s="95">
        <v>1.4880848322044128E-2</v>
      </c>
      <c r="BO1247" s="95">
        <v>1.5712844633979504E-2</v>
      </c>
      <c r="BP1247" s="95">
        <v>1.4794187193070742E-2</v>
      </c>
      <c r="BQ1247" s="95">
        <v>1.4089702088638799E-2</v>
      </c>
      <c r="BR1247" s="95">
        <v>2.6801180239172861E-3</v>
      </c>
      <c r="BS1247" s="95">
        <v>1.7858758041477609E-3</v>
      </c>
      <c r="BT1247" s="95">
        <v>2.2202085751577033E-2</v>
      </c>
      <c r="BU1247" s="95">
        <v>1.4794187193070742E-2</v>
      </c>
      <c r="BV1247" s="95">
        <v>0</v>
      </c>
      <c r="BW1247" s="95">
        <v>0</v>
      </c>
      <c r="BX1247" s="95">
        <v>2.2202085751577033E-2</v>
      </c>
      <c r="BY1247" s="95">
        <v>1.4794187193070742E-2</v>
      </c>
      <c r="GV1247" s="260"/>
      <c r="GW1247" s="260"/>
    </row>
    <row r="1248" spans="45:205" x14ac:dyDescent="0.25">
      <c r="AS1248" s="95" t="s">
        <v>858</v>
      </c>
      <c r="AT1248" s="95" t="s">
        <v>155</v>
      </c>
      <c r="AU1248" s="95" t="s">
        <v>700</v>
      </c>
      <c r="AV1248" s="95">
        <v>2028</v>
      </c>
      <c r="AW1248" s="95">
        <v>0.62274974188459098</v>
      </c>
      <c r="AX1248" s="95">
        <v>2.695817572037333E-3</v>
      </c>
      <c r="AY1248" s="95">
        <v>2.3326990385292165E-2</v>
      </c>
      <c r="AZ1248" s="95">
        <v>0</v>
      </c>
      <c r="BA1248" s="95">
        <v>2.3326990385292165E-2</v>
      </c>
      <c r="BB1248" s="95">
        <v>2.8465421966720082E-3</v>
      </c>
      <c r="BC1248" s="95">
        <v>2.463121508734524E-2</v>
      </c>
      <c r="BD1248" s="95">
        <v>0</v>
      </c>
      <c r="BE1248" s="95">
        <v>2.463121508734524E-2</v>
      </c>
      <c r="BF1248" s="95">
        <v>2.6801180239172861E-3</v>
      </c>
      <c r="BG1248" s="95">
        <v>2.3191141724073966E-2</v>
      </c>
      <c r="BH1248" s="95">
        <v>0</v>
      </c>
      <c r="BI1248" s="95">
        <v>2.3191141724073966E-2</v>
      </c>
      <c r="BJ1248" s="95">
        <v>2.5524933561117003E-3</v>
      </c>
      <c r="BK1248" s="95">
        <v>2.2086801641975205E-2</v>
      </c>
      <c r="BL1248" s="95">
        <v>0</v>
      </c>
      <c r="BM1248" s="95">
        <v>2.2086801641975205E-2</v>
      </c>
      <c r="BN1248" s="95">
        <v>1.4526877241385031E-2</v>
      </c>
      <c r="BO1248" s="95">
        <v>1.5339082837948092E-2</v>
      </c>
      <c r="BP1248" s="95">
        <v>1.4442277522676031E-2</v>
      </c>
      <c r="BQ1248" s="95">
        <v>1.3754550021596219E-2</v>
      </c>
      <c r="BR1248" s="95">
        <v>2.6801180239172861E-3</v>
      </c>
      <c r="BS1248" s="95">
        <v>1.66904280761473E-3</v>
      </c>
      <c r="BT1248" s="95">
        <v>2.3191141724073966E-2</v>
      </c>
      <c r="BU1248" s="95">
        <v>1.4442277522676031E-2</v>
      </c>
      <c r="BV1248" s="95">
        <v>0</v>
      </c>
      <c r="BW1248" s="95">
        <v>0</v>
      </c>
      <c r="BX1248" s="95">
        <v>2.3191141724073966E-2</v>
      </c>
      <c r="BY1248" s="95">
        <v>1.4442277522676031E-2</v>
      </c>
      <c r="GV1248" s="260"/>
      <c r="GW1248" s="260"/>
    </row>
    <row r="1249" spans="45:205" x14ac:dyDescent="0.25">
      <c r="AS1249" s="95" t="s">
        <v>858</v>
      </c>
      <c r="AT1249" s="95" t="s">
        <v>155</v>
      </c>
      <c r="AU1249" s="95" t="s">
        <v>700</v>
      </c>
      <c r="AV1249" s="95">
        <v>2029</v>
      </c>
      <c r="AW1249" s="95">
        <v>0.58200910456503818</v>
      </c>
      <c r="AX1249" s="95">
        <v>2.695817572037333E-3</v>
      </c>
      <c r="AY1249" s="95">
        <v>2.3326990385292165E-2</v>
      </c>
      <c r="AZ1249" s="95">
        <v>0</v>
      </c>
      <c r="BA1249" s="95">
        <v>2.3326990385292165E-2</v>
      </c>
      <c r="BB1249" s="95">
        <v>2.8465421966720082E-3</v>
      </c>
      <c r="BC1249" s="95">
        <v>2.463121508734524E-2</v>
      </c>
      <c r="BD1249" s="95">
        <v>0</v>
      </c>
      <c r="BE1249" s="95">
        <v>2.463121508734524E-2</v>
      </c>
      <c r="BF1249" s="95">
        <v>2.6801180239172861E-3</v>
      </c>
      <c r="BG1249" s="95">
        <v>2.3191141724073966E-2</v>
      </c>
      <c r="BH1249" s="95">
        <v>0</v>
      </c>
      <c r="BI1249" s="95">
        <v>2.3191141724073966E-2</v>
      </c>
      <c r="BJ1249" s="95">
        <v>2.5524933561117003E-3</v>
      </c>
      <c r="BK1249" s="95">
        <v>2.2086801641975205E-2</v>
      </c>
      <c r="BL1249" s="95">
        <v>0</v>
      </c>
      <c r="BM1249" s="95">
        <v>2.2086801641975205E-2</v>
      </c>
      <c r="BN1249" s="95">
        <v>1.3576520786341148E-2</v>
      </c>
      <c r="BO1249" s="95">
        <v>1.4335591437334661E-2</v>
      </c>
      <c r="BP1249" s="95">
        <v>1.3497455628669185E-2</v>
      </c>
      <c r="BQ1249" s="95">
        <v>1.2854719646351605E-2</v>
      </c>
      <c r="BR1249" s="95">
        <v>2.6801180239172861E-3</v>
      </c>
      <c r="BS1249" s="95">
        <v>1.5598530912287192E-3</v>
      </c>
      <c r="BT1249" s="95">
        <v>2.3191141724073966E-2</v>
      </c>
      <c r="BU1249" s="95">
        <v>1.3497455628669185E-2</v>
      </c>
      <c r="BV1249" s="95">
        <v>0</v>
      </c>
      <c r="BW1249" s="95">
        <v>0</v>
      </c>
      <c r="BX1249" s="95">
        <v>2.3191141724073966E-2</v>
      </c>
      <c r="BY1249" s="95">
        <v>1.3497455628669185E-2</v>
      </c>
      <c r="GV1249" s="260"/>
      <c r="GW1249" s="260"/>
    </row>
    <row r="1250" spans="45:205" x14ac:dyDescent="0.25">
      <c r="AS1250" s="95" t="s">
        <v>858</v>
      </c>
      <c r="AT1250" s="95" t="s">
        <v>155</v>
      </c>
      <c r="AU1250" s="95" t="s">
        <v>700</v>
      </c>
      <c r="AV1250" s="95">
        <v>2030</v>
      </c>
      <c r="AW1250" s="95">
        <v>0.54393374258414784</v>
      </c>
      <c r="AX1250" s="95">
        <v>2.695817572037333E-3</v>
      </c>
      <c r="AY1250" s="95">
        <v>2.3326990385292165E-2</v>
      </c>
      <c r="AZ1250" s="95">
        <v>0</v>
      </c>
      <c r="BA1250" s="95">
        <v>2.3326990385292165E-2</v>
      </c>
      <c r="BB1250" s="95">
        <v>2.8465421966720082E-3</v>
      </c>
      <c r="BC1250" s="95">
        <v>2.463121508734524E-2</v>
      </c>
      <c r="BD1250" s="95">
        <v>0</v>
      </c>
      <c r="BE1250" s="95">
        <v>2.463121508734524E-2</v>
      </c>
      <c r="BF1250" s="95">
        <v>2.6801180239172861E-3</v>
      </c>
      <c r="BG1250" s="95">
        <v>2.3191141724073966E-2</v>
      </c>
      <c r="BH1250" s="95">
        <v>0</v>
      </c>
      <c r="BI1250" s="95">
        <v>2.3191141724073966E-2</v>
      </c>
      <c r="BJ1250" s="95">
        <v>2.5524933561117003E-3</v>
      </c>
      <c r="BK1250" s="95">
        <v>2.2086801641975205E-2</v>
      </c>
      <c r="BL1250" s="95">
        <v>0</v>
      </c>
      <c r="BM1250" s="95">
        <v>2.2086801641975205E-2</v>
      </c>
      <c r="BN1250" s="95">
        <v>1.26883371834964E-2</v>
      </c>
      <c r="BO1250" s="95">
        <v>1.3397749006854824E-2</v>
      </c>
      <c r="BP1250" s="95">
        <v>1.261444451277494E-2</v>
      </c>
      <c r="BQ1250" s="95">
        <v>1.2013756678833275E-2</v>
      </c>
      <c r="BR1250" s="95">
        <v>2.6801180239172861E-3</v>
      </c>
      <c r="BS1250" s="95">
        <v>1.4578066273165601E-3</v>
      </c>
      <c r="BT1250" s="95">
        <v>2.3191141724073966E-2</v>
      </c>
      <c r="BU1250" s="95">
        <v>1.261444451277494E-2</v>
      </c>
      <c r="BV1250" s="95">
        <v>0</v>
      </c>
      <c r="BW1250" s="95">
        <v>0</v>
      </c>
      <c r="BX1250" s="95">
        <v>2.3191141724073966E-2</v>
      </c>
      <c r="BY1250" s="95">
        <v>1.261444451277494E-2</v>
      </c>
      <c r="GV1250" s="260"/>
      <c r="GW1250" s="260"/>
    </row>
    <row r="1251" spans="45:205" x14ac:dyDescent="0.25">
      <c r="AS1251" s="95" t="s">
        <v>858</v>
      </c>
      <c r="AT1251" s="95" t="s">
        <v>155</v>
      </c>
      <c r="AU1251" s="95" t="s">
        <v>700</v>
      </c>
      <c r="AV1251" s="95">
        <v>2031</v>
      </c>
      <c r="AW1251" s="95">
        <v>0.50834929213471758</v>
      </c>
      <c r="AX1251" s="95">
        <v>2.695817572037333E-3</v>
      </c>
      <c r="AY1251" s="95">
        <v>2.3326990385292165E-2</v>
      </c>
      <c r="AZ1251" s="95">
        <v>0</v>
      </c>
      <c r="BA1251" s="95">
        <v>2.3326990385292165E-2</v>
      </c>
      <c r="BB1251" s="95">
        <v>2.8465421966720082E-3</v>
      </c>
      <c r="BC1251" s="95">
        <v>2.463121508734524E-2</v>
      </c>
      <c r="BD1251" s="95">
        <v>0</v>
      </c>
      <c r="BE1251" s="95">
        <v>2.463121508734524E-2</v>
      </c>
      <c r="BF1251" s="95">
        <v>2.6801180239172861E-3</v>
      </c>
      <c r="BG1251" s="95">
        <v>2.3191141724073966E-2</v>
      </c>
      <c r="BH1251" s="95">
        <v>0</v>
      </c>
      <c r="BI1251" s="95">
        <v>2.3191141724073966E-2</v>
      </c>
      <c r="BJ1251" s="95">
        <v>2.5524933561117003E-3</v>
      </c>
      <c r="BK1251" s="95">
        <v>2.2086801641975205E-2</v>
      </c>
      <c r="BL1251" s="95">
        <v>0</v>
      </c>
      <c r="BM1251" s="95">
        <v>2.2086801641975205E-2</v>
      </c>
      <c r="BN1251" s="95">
        <v>1.1858259049996635E-2</v>
      </c>
      <c r="BO1251" s="95">
        <v>1.2521260754069929E-2</v>
      </c>
      <c r="BP1251" s="95">
        <v>1.1789200479228915E-2</v>
      </c>
      <c r="BQ1251" s="95">
        <v>1.1227809980218013E-2</v>
      </c>
      <c r="BR1251" s="95">
        <v>2.6801180239172861E-3</v>
      </c>
      <c r="BS1251" s="95">
        <v>1.3624361002958505E-3</v>
      </c>
      <c r="BT1251" s="95">
        <v>2.3191141724073966E-2</v>
      </c>
      <c r="BU1251" s="95">
        <v>1.1789200479228915E-2</v>
      </c>
      <c r="BV1251" s="95">
        <v>0</v>
      </c>
      <c r="BW1251" s="95">
        <v>0</v>
      </c>
      <c r="BX1251" s="95">
        <v>2.3191141724073966E-2</v>
      </c>
      <c r="BY1251" s="95">
        <v>1.1789200479228915E-2</v>
      </c>
      <c r="GV1251" s="260"/>
      <c r="GW1251" s="260"/>
    </row>
    <row r="1252" spans="45:205" x14ac:dyDescent="0.25">
      <c r="AS1252" s="95" t="s">
        <v>858</v>
      </c>
      <c r="AT1252" s="95" t="s">
        <v>155</v>
      </c>
      <c r="AU1252" s="95" t="s">
        <v>700</v>
      </c>
      <c r="AV1252" s="95">
        <v>2032</v>
      </c>
      <c r="AW1252" s="95">
        <v>0.47509279638758645</v>
      </c>
      <c r="AX1252" s="95">
        <v>2.695817572037333E-3</v>
      </c>
      <c r="AY1252" s="95">
        <v>2.3326990385292165E-2</v>
      </c>
      <c r="AZ1252" s="95">
        <v>0</v>
      </c>
      <c r="BA1252" s="95">
        <v>2.3326990385292165E-2</v>
      </c>
      <c r="BB1252" s="95">
        <v>2.8465421966720082E-3</v>
      </c>
      <c r="BC1252" s="95">
        <v>2.463121508734524E-2</v>
      </c>
      <c r="BD1252" s="95">
        <v>0</v>
      </c>
      <c r="BE1252" s="95">
        <v>2.463121508734524E-2</v>
      </c>
      <c r="BF1252" s="95">
        <v>2.6801180239172861E-3</v>
      </c>
      <c r="BG1252" s="95">
        <v>2.3191141724073966E-2</v>
      </c>
      <c r="BH1252" s="95">
        <v>0</v>
      </c>
      <c r="BI1252" s="95">
        <v>2.3191141724073966E-2</v>
      </c>
      <c r="BJ1252" s="95">
        <v>2.5524933561117003E-3</v>
      </c>
      <c r="BK1252" s="95">
        <v>2.2086801641975205E-2</v>
      </c>
      <c r="BL1252" s="95">
        <v>0</v>
      </c>
      <c r="BM1252" s="95">
        <v>2.2086801641975205E-2</v>
      </c>
      <c r="BN1252" s="95">
        <v>1.1082485093454797E-2</v>
      </c>
      <c r="BO1252" s="95">
        <v>1.170211285427096E-2</v>
      </c>
      <c r="BP1252" s="95">
        <v>1.1017944373111134E-2</v>
      </c>
      <c r="BQ1252" s="95">
        <v>1.0493280355343935E-2</v>
      </c>
      <c r="BR1252" s="95">
        <v>2.6801180239172861E-3</v>
      </c>
      <c r="BS1252" s="95">
        <v>1.2733047666316358E-3</v>
      </c>
      <c r="BT1252" s="95">
        <v>2.3191141724073966E-2</v>
      </c>
      <c r="BU1252" s="95">
        <v>1.1017944373111134E-2</v>
      </c>
      <c r="BV1252" s="95">
        <v>0</v>
      </c>
      <c r="BW1252" s="95">
        <v>0</v>
      </c>
      <c r="BX1252" s="95">
        <v>2.3191141724073966E-2</v>
      </c>
      <c r="BY1252" s="95">
        <v>1.1017944373111134E-2</v>
      </c>
      <c r="GV1252" s="260"/>
      <c r="GW1252" s="260"/>
    </row>
    <row r="1253" spans="45:205" x14ac:dyDescent="0.25">
      <c r="AS1253" s="95" t="s">
        <v>858</v>
      </c>
      <c r="AT1253" s="95" t="s">
        <v>155</v>
      </c>
      <c r="AU1253" s="95" t="s">
        <v>700</v>
      </c>
      <c r="AV1253" s="95">
        <v>2033</v>
      </c>
      <c r="AW1253" s="95">
        <v>0.444011959240735</v>
      </c>
      <c r="AX1253" s="95">
        <v>2.695817572037333E-3</v>
      </c>
      <c r="AY1253" s="95">
        <v>2.4432881587812094E-2</v>
      </c>
      <c r="AZ1253" s="95">
        <v>0</v>
      </c>
      <c r="BA1253" s="95">
        <v>2.4432881587812094E-2</v>
      </c>
      <c r="BB1253" s="95">
        <v>2.8465421966720082E-3</v>
      </c>
      <c r="BC1253" s="95">
        <v>2.579893726764184E-2</v>
      </c>
      <c r="BD1253" s="95">
        <v>0</v>
      </c>
      <c r="BE1253" s="95">
        <v>2.579893726764184E-2</v>
      </c>
      <c r="BF1253" s="95">
        <v>2.6801180239172861E-3</v>
      </c>
      <c r="BG1253" s="95">
        <v>2.429059258273325E-2</v>
      </c>
      <c r="BH1253" s="95">
        <v>0</v>
      </c>
      <c r="BI1253" s="95">
        <v>2.429059258273325E-2</v>
      </c>
      <c r="BJ1253" s="95">
        <v>2.5524933561117003E-3</v>
      </c>
      <c r="BK1253" s="95">
        <v>2.3133897697841185E-2</v>
      </c>
      <c r="BL1253" s="95">
        <v>0</v>
      </c>
      <c r="BM1253" s="95">
        <v>2.3133897697841185E-2</v>
      </c>
      <c r="BN1253" s="95">
        <v>1.0848491623701328E-2</v>
      </c>
      <c r="BO1253" s="95">
        <v>1.1455036682534468E-2</v>
      </c>
      <c r="BP1253" s="95">
        <v>1.0785313603777855E-2</v>
      </c>
      <c r="BQ1253" s="95">
        <v>1.0271727241693193E-2</v>
      </c>
      <c r="BR1253" s="95">
        <v>2.6801180239172861E-3</v>
      </c>
      <c r="BS1253" s="95">
        <v>1.1900044547959213E-3</v>
      </c>
      <c r="BT1253" s="95">
        <v>2.429059258273325E-2</v>
      </c>
      <c r="BU1253" s="95">
        <v>1.0785313603777855E-2</v>
      </c>
      <c r="BV1253" s="95">
        <v>0</v>
      </c>
      <c r="BW1253" s="95">
        <v>0</v>
      </c>
      <c r="BX1253" s="95">
        <v>2.429059258273325E-2</v>
      </c>
      <c r="BY1253" s="95">
        <v>1.0785313603777855E-2</v>
      </c>
      <c r="GV1253" s="260"/>
      <c r="GW1253" s="260"/>
    </row>
    <row r="1254" spans="45:205" x14ac:dyDescent="0.25">
      <c r="AS1254" s="95" t="s">
        <v>858</v>
      </c>
      <c r="AT1254" s="95" t="s">
        <v>155</v>
      </c>
      <c r="AU1254" s="95" t="s">
        <v>700</v>
      </c>
      <c r="AV1254" s="95">
        <v>2034</v>
      </c>
      <c r="AW1254" s="95">
        <v>0.41496444788853737</v>
      </c>
      <c r="AX1254" s="95">
        <v>2.695817572037333E-3</v>
      </c>
      <c r="AY1254" s="95">
        <v>2.4432881587812094E-2</v>
      </c>
      <c r="AZ1254" s="95">
        <v>0</v>
      </c>
      <c r="BA1254" s="95">
        <v>2.4432881587812094E-2</v>
      </c>
      <c r="BB1254" s="95">
        <v>2.8465421966720082E-3</v>
      </c>
      <c r="BC1254" s="95">
        <v>2.579893726764184E-2</v>
      </c>
      <c r="BD1254" s="95">
        <v>0</v>
      </c>
      <c r="BE1254" s="95">
        <v>2.579893726764184E-2</v>
      </c>
      <c r="BF1254" s="95">
        <v>2.6801180239172861E-3</v>
      </c>
      <c r="BG1254" s="95">
        <v>2.429059258273325E-2</v>
      </c>
      <c r="BH1254" s="95">
        <v>0</v>
      </c>
      <c r="BI1254" s="95">
        <v>2.429059258273325E-2</v>
      </c>
      <c r="BJ1254" s="95">
        <v>2.5524933561117003E-3</v>
      </c>
      <c r="BK1254" s="95">
        <v>2.3133897697841185E-2</v>
      </c>
      <c r="BL1254" s="95">
        <v>0</v>
      </c>
      <c r="BM1254" s="95">
        <v>2.3133897697841185E-2</v>
      </c>
      <c r="BN1254" s="95">
        <v>1.0138777218412456E-2</v>
      </c>
      <c r="BO1254" s="95">
        <v>1.0705641759378007E-2</v>
      </c>
      <c r="BP1254" s="95">
        <v>1.0079732339979304E-2</v>
      </c>
      <c r="BQ1254" s="95">
        <v>9.5997450856945728E-3</v>
      </c>
      <c r="BR1254" s="95">
        <v>2.6801180239172861E-3</v>
      </c>
      <c r="BS1254" s="95">
        <v>1.1121536960709544E-3</v>
      </c>
      <c r="BT1254" s="95">
        <v>2.429059258273325E-2</v>
      </c>
      <c r="BU1254" s="95">
        <v>1.0079732339979304E-2</v>
      </c>
      <c r="BV1254" s="95">
        <v>0</v>
      </c>
      <c r="BW1254" s="95">
        <v>0</v>
      </c>
      <c r="BX1254" s="95">
        <v>2.429059258273325E-2</v>
      </c>
      <c r="BY1254" s="95">
        <v>1.0079732339979304E-2</v>
      </c>
      <c r="GV1254" s="260"/>
      <c r="GW1254" s="260"/>
    </row>
    <row r="1255" spans="45:205" x14ac:dyDescent="0.25">
      <c r="AS1255" s="95" t="s">
        <v>858</v>
      </c>
      <c r="AT1255" s="95" t="s">
        <v>155</v>
      </c>
      <c r="AU1255" s="95" t="s">
        <v>700</v>
      </c>
      <c r="AV1255" s="95">
        <v>2035</v>
      </c>
      <c r="AW1255" s="95">
        <v>0.38781724101732462</v>
      </c>
      <c r="AX1255" s="95">
        <v>2.695817572037333E-3</v>
      </c>
      <c r="AY1255" s="95">
        <v>2.4432881587812094E-2</v>
      </c>
      <c r="AZ1255" s="95">
        <v>0</v>
      </c>
      <c r="BA1255" s="95">
        <v>2.4432881587812094E-2</v>
      </c>
      <c r="BB1255" s="95">
        <v>2.8465421966720082E-3</v>
      </c>
      <c r="BC1255" s="95">
        <v>2.579893726764184E-2</v>
      </c>
      <c r="BD1255" s="95">
        <v>0</v>
      </c>
      <c r="BE1255" s="95">
        <v>2.579893726764184E-2</v>
      </c>
      <c r="BF1255" s="95">
        <v>2.6801180239172861E-3</v>
      </c>
      <c r="BG1255" s="95">
        <v>2.429059258273325E-2</v>
      </c>
      <c r="BH1255" s="95">
        <v>0</v>
      </c>
      <c r="BI1255" s="95">
        <v>2.429059258273325E-2</v>
      </c>
      <c r="BJ1255" s="95">
        <v>2.5524933561117003E-3</v>
      </c>
      <c r="BK1255" s="95">
        <v>2.3133897697841185E-2</v>
      </c>
      <c r="BL1255" s="95">
        <v>0</v>
      </c>
      <c r="BM1255" s="95">
        <v>2.3133897697841185E-2</v>
      </c>
      <c r="BN1255" s="95">
        <v>9.4754927274882765E-3</v>
      </c>
      <c r="BO1255" s="95">
        <v>1.0005272672315893E-2</v>
      </c>
      <c r="BP1255" s="95">
        <v>9.420310598111499E-3</v>
      </c>
      <c r="BQ1255" s="95">
        <v>8.9717243791538059E-3</v>
      </c>
      <c r="BR1255" s="95">
        <v>2.6801180239172861E-3</v>
      </c>
      <c r="BS1255" s="95">
        <v>1.0393959776364059E-3</v>
      </c>
      <c r="BT1255" s="95">
        <v>2.429059258273325E-2</v>
      </c>
      <c r="BU1255" s="95">
        <v>9.420310598111499E-3</v>
      </c>
      <c r="BV1255" s="95">
        <v>0</v>
      </c>
      <c r="BW1255" s="95">
        <v>0</v>
      </c>
      <c r="BX1255" s="95">
        <v>2.429059258273325E-2</v>
      </c>
      <c r="BY1255" s="95">
        <v>9.420310598111499E-3</v>
      </c>
      <c r="GV1255" s="260"/>
      <c r="GW1255" s="260"/>
    </row>
    <row r="1256" spans="45:205" x14ac:dyDescent="0.25">
      <c r="AS1256" s="95" t="s">
        <v>858</v>
      </c>
      <c r="AT1256" s="95" t="s">
        <v>155</v>
      </c>
      <c r="AU1256" s="95" t="s">
        <v>700</v>
      </c>
      <c r="AV1256" s="95">
        <v>2036</v>
      </c>
      <c r="AW1256" s="95">
        <v>0.36244601964235945</v>
      </c>
      <c r="AX1256" s="95">
        <v>2.695817572037333E-3</v>
      </c>
      <c r="AY1256" s="95">
        <v>2.4432881587812094E-2</v>
      </c>
      <c r="AZ1256" s="95">
        <v>0</v>
      </c>
      <c r="BA1256" s="95">
        <v>2.4432881587812094E-2</v>
      </c>
      <c r="BB1256" s="95">
        <v>2.8465421966720082E-3</v>
      </c>
      <c r="BC1256" s="95">
        <v>2.579893726764184E-2</v>
      </c>
      <c r="BD1256" s="95">
        <v>0</v>
      </c>
      <c r="BE1256" s="95">
        <v>2.579893726764184E-2</v>
      </c>
      <c r="BF1256" s="95">
        <v>2.6801180239172861E-3</v>
      </c>
      <c r="BG1256" s="95">
        <v>2.429059258273325E-2</v>
      </c>
      <c r="BH1256" s="95">
        <v>0</v>
      </c>
      <c r="BI1256" s="95">
        <v>2.429059258273325E-2</v>
      </c>
      <c r="BJ1256" s="95">
        <v>2.5524933561117003E-3</v>
      </c>
      <c r="BK1256" s="95">
        <v>2.3133897697841185E-2</v>
      </c>
      <c r="BL1256" s="95">
        <v>0</v>
      </c>
      <c r="BM1256" s="95">
        <v>2.3133897697841185E-2</v>
      </c>
      <c r="BN1256" s="95">
        <v>8.8556006798955842E-3</v>
      </c>
      <c r="BO1256" s="95">
        <v>9.3507221236597132E-3</v>
      </c>
      <c r="BP1256" s="95">
        <v>8.8040285963658857E-3</v>
      </c>
      <c r="BQ1256" s="95">
        <v>8.3847891393960799E-3</v>
      </c>
      <c r="BR1256" s="95">
        <v>2.6801180239172861E-3</v>
      </c>
      <c r="BS1256" s="95">
        <v>9.7139810994056625E-4</v>
      </c>
      <c r="BT1256" s="95">
        <v>2.429059258273325E-2</v>
      </c>
      <c r="BU1256" s="95">
        <v>8.8040285963658857E-3</v>
      </c>
      <c r="BV1256" s="95">
        <v>0</v>
      </c>
      <c r="BW1256" s="95">
        <v>0</v>
      </c>
      <c r="BX1256" s="95">
        <v>2.429059258273325E-2</v>
      </c>
      <c r="BY1256" s="95">
        <v>8.8040285963658857E-3</v>
      </c>
      <c r="GV1256" s="260"/>
      <c r="GW1256" s="260"/>
    </row>
    <row r="1257" spans="45:205" x14ac:dyDescent="0.25">
      <c r="AS1257" s="95" t="s">
        <v>858</v>
      </c>
      <c r="AT1257" s="95" t="s">
        <v>155</v>
      </c>
      <c r="AU1257" s="95" t="s">
        <v>700</v>
      </c>
      <c r="AV1257" s="95">
        <v>2037</v>
      </c>
      <c r="AW1257" s="95">
        <v>0.33873459779659754</v>
      </c>
      <c r="AX1257" s="95">
        <v>2.695817572037333E-3</v>
      </c>
      <c r="AY1257" s="95">
        <v>2.4432881587812094E-2</v>
      </c>
      <c r="AZ1257" s="95">
        <v>0</v>
      </c>
      <c r="BA1257" s="95">
        <v>2.4432881587812094E-2</v>
      </c>
      <c r="BB1257" s="95">
        <v>2.8465421966720082E-3</v>
      </c>
      <c r="BC1257" s="95">
        <v>2.579893726764184E-2</v>
      </c>
      <c r="BD1257" s="95">
        <v>0</v>
      </c>
      <c r="BE1257" s="95">
        <v>2.579893726764184E-2</v>
      </c>
      <c r="BF1257" s="95">
        <v>2.6801180239172861E-3</v>
      </c>
      <c r="BG1257" s="95">
        <v>2.429059258273325E-2</v>
      </c>
      <c r="BH1257" s="95">
        <v>0</v>
      </c>
      <c r="BI1257" s="95">
        <v>2.429059258273325E-2</v>
      </c>
      <c r="BJ1257" s="95">
        <v>2.5524933561117003E-3</v>
      </c>
      <c r="BK1257" s="95">
        <v>2.3133897697841185E-2</v>
      </c>
      <c r="BL1257" s="95">
        <v>0</v>
      </c>
      <c r="BM1257" s="95">
        <v>2.3133897697841185E-2</v>
      </c>
      <c r="BN1257" s="95">
        <v>8.2762623176594226E-3</v>
      </c>
      <c r="BO1257" s="95">
        <v>8.7389926389343092E-3</v>
      </c>
      <c r="BP1257" s="95">
        <v>8.2280641087531629E-3</v>
      </c>
      <c r="BQ1257" s="95">
        <v>7.836251532145868E-3</v>
      </c>
      <c r="BR1257" s="95">
        <v>2.6801180239172861E-3</v>
      </c>
      <c r="BS1257" s="95">
        <v>9.0784870087903368E-4</v>
      </c>
      <c r="BT1257" s="95">
        <v>2.429059258273325E-2</v>
      </c>
      <c r="BU1257" s="95">
        <v>8.2280641087531629E-3</v>
      </c>
      <c r="BV1257" s="95">
        <v>0</v>
      </c>
      <c r="BW1257" s="95">
        <v>0</v>
      </c>
      <c r="BX1257" s="95">
        <v>2.429059258273325E-2</v>
      </c>
      <c r="BY1257" s="95">
        <v>8.2280641087531629E-3</v>
      </c>
      <c r="GV1257" s="260"/>
      <c r="GW1257" s="260"/>
    </row>
    <row r="1258" spans="45:205" x14ac:dyDescent="0.25">
      <c r="AS1258" s="95" t="s">
        <v>858</v>
      </c>
      <c r="AT1258" s="95" t="s">
        <v>155</v>
      </c>
      <c r="AU1258" s="95" t="s">
        <v>700</v>
      </c>
      <c r="AV1258" s="95">
        <v>2038</v>
      </c>
      <c r="AW1258" s="95">
        <v>0.3165743904641099</v>
      </c>
      <c r="AX1258" s="95">
        <v>2.695817572037333E-3</v>
      </c>
      <c r="AY1258" s="95">
        <v>2.5633659950184792E-2</v>
      </c>
      <c r="AZ1258" s="95">
        <v>0</v>
      </c>
      <c r="BA1258" s="95">
        <v>2.5633659950184792E-2</v>
      </c>
      <c r="BB1258" s="95">
        <v>2.8465421966720082E-3</v>
      </c>
      <c r="BC1258" s="95">
        <v>2.7066851800434746E-2</v>
      </c>
      <c r="BD1258" s="95">
        <v>0</v>
      </c>
      <c r="BE1258" s="95">
        <v>2.7066851800434746E-2</v>
      </c>
      <c r="BF1258" s="95">
        <v>2.6801180239172861E-3</v>
      </c>
      <c r="BG1258" s="95">
        <v>2.5484378009872823E-2</v>
      </c>
      <c r="BH1258" s="95">
        <v>0</v>
      </c>
      <c r="BI1258" s="95">
        <v>2.5484378009872823E-2</v>
      </c>
      <c r="BJ1258" s="95">
        <v>2.5524933561117003E-3</v>
      </c>
      <c r="BK1258" s="95">
        <v>2.4270836199878874E-2</v>
      </c>
      <c r="BL1258" s="95">
        <v>0</v>
      </c>
      <c r="BM1258" s="95">
        <v>2.4270836199878874E-2</v>
      </c>
      <c r="BN1258" s="95">
        <v>8.1149602740940158E-3</v>
      </c>
      <c r="BO1258" s="95">
        <v>8.5686721105050247E-3</v>
      </c>
      <c r="BP1258" s="95">
        <v>8.0677014348324548E-3</v>
      </c>
      <c r="BQ1258" s="95">
        <v>7.6835251760309078E-3</v>
      </c>
      <c r="BR1258" s="95">
        <v>2.6801180239172861E-3</v>
      </c>
      <c r="BS1258" s="95">
        <v>8.4845672979348957E-4</v>
      </c>
      <c r="BT1258" s="95">
        <v>2.5484378009872823E-2</v>
      </c>
      <c r="BU1258" s="95">
        <v>8.0677014348324548E-3</v>
      </c>
      <c r="BV1258" s="95">
        <v>0</v>
      </c>
      <c r="BW1258" s="95">
        <v>0</v>
      </c>
      <c r="BX1258" s="95">
        <v>2.5484378009872823E-2</v>
      </c>
      <c r="BY1258" s="95">
        <v>8.0677014348324548E-3</v>
      </c>
      <c r="GV1258" s="260"/>
      <c r="GW1258" s="260"/>
    </row>
    <row r="1259" spans="45:205" x14ac:dyDescent="0.25">
      <c r="AS1259" s="95" t="s">
        <v>858</v>
      </c>
      <c r="AT1259" s="95" t="s">
        <v>155</v>
      </c>
      <c r="AU1259" s="95" t="s">
        <v>700</v>
      </c>
      <c r="AV1259" s="95">
        <v>2039</v>
      </c>
      <c r="AW1259" s="95">
        <v>0.29586391632159798</v>
      </c>
      <c r="AX1259" s="95">
        <v>2.695817572037333E-3</v>
      </c>
      <c r="AY1259" s="95">
        <v>2.5633659950184792E-2</v>
      </c>
      <c r="AZ1259" s="95">
        <v>0</v>
      </c>
      <c r="BA1259" s="95">
        <v>2.5633659950184792E-2</v>
      </c>
      <c r="BB1259" s="95">
        <v>2.8465421966720082E-3</v>
      </c>
      <c r="BC1259" s="95">
        <v>2.7066851800434746E-2</v>
      </c>
      <c r="BD1259" s="95">
        <v>0</v>
      </c>
      <c r="BE1259" s="95">
        <v>2.7066851800434746E-2</v>
      </c>
      <c r="BF1259" s="95">
        <v>2.6801180239172861E-3</v>
      </c>
      <c r="BG1259" s="95">
        <v>2.5484378009872823E-2</v>
      </c>
      <c r="BH1259" s="95">
        <v>0</v>
      </c>
      <c r="BI1259" s="95">
        <v>2.5484378009872823E-2</v>
      </c>
      <c r="BJ1259" s="95">
        <v>2.5524933561117003E-3</v>
      </c>
      <c r="BK1259" s="95">
        <v>2.4270836199878874E-2</v>
      </c>
      <c r="BL1259" s="95">
        <v>0</v>
      </c>
      <c r="BM1259" s="95">
        <v>2.4270836199878874E-2</v>
      </c>
      <c r="BN1259" s="95">
        <v>7.5840750225177707E-3</v>
      </c>
      <c r="BO1259" s="95">
        <v>8.0081047761729196E-3</v>
      </c>
      <c r="BP1259" s="95">
        <v>7.5399078830209847E-3</v>
      </c>
      <c r="BQ1259" s="95">
        <v>7.1808646504961746E-3</v>
      </c>
      <c r="BR1259" s="95">
        <v>2.6801180239172861E-3</v>
      </c>
      <c r="BS1259" s="95">
        <v>7.929502147602705E-4</v>
      </c>
      <c r="BT1259" s="95">
        <v>2.5484378009872823E-2</v>
      </c>
      <c r="BU1259" s="95">
        <v>7.5399078830209847E-3</v>
      </c>
      <c r="BV1259" s="95">
        <v>0</v>
      </c>
      <c r="BW1259" s="95">
        <v>0</v>
      </c>
      <c r="BX1259" s="95">
        <v>2.5484378009872823E-2</v>
      </c>
      <c r="BY1259" s="95">
        <v>7.5399078830209847E-3</v>
      </c>
      <c r="GV1259" s="260"/>
      <c r="GW1259" s="260"/>
    </row>
    <row r="1260" spans="45:205" x14ac:dyDescent="0.25">
      <c r="AS1260" s="95" t="s">
        <v>858</v>
      </c>
      <c r="AT1260" s="95" t="s">
        <v>155</v>
      </c>
      <c r="AU1260" s="95" t="s">
        <v>700</v>
      </c>
      <c r="AV1260" s="95">
        <v>2040</v>
      </c>
      <c r="AW1260" s="95">
        <v>0.27650833301083921</v>
      </c>
      <c r="AX1260" s="95">
        <v>2.695817572037333E-3</v>
      </c>
      <c r="AY1260" s="95">
        <v>2.5633659950184792E-2</v>
      </c>
      <c r="AZ1260" s="95">
        <v>0</v>
      </c>
      <c r="BA1260" s="95">
        <v>2.5633659950184792E-2</v>
      </c>
      <c r="BB1260" s="95">
        <v>2.8465421966720082E-3</v>
      </c>
      <c r="BC1260" s="95">
        <v>2.7066851800434746E-2</v>
      </c>
      <c r="BD1260" s="95">
        <v>0</v>
      </c>
      <c r="BE1260" s="95">
        <v>2.7066851800434746E-2</v>
      </c>
      <c r="BF1260" s="95">
        <v>2.6801180239172861E-3</v>
      </c>
      <c r="BG1260" s="95">
        <v>2.5484378009872823E-2</v>
      </c>
      <c r="BH1260" s="95">
        <v>0</v>
      </c>
      <c r="BI1260" s="95">
        <v>2.5484378009872823E-2</v>
      </c>
      <c r="BJ1260" s="95">
        <v>2.5524933561117003E-3</v>
      </c>
      <c r="BK1260" s="95">
        <v>2.4270836199878874E-2</v>
      </c>
      <c r="BL1260" s="95">
        <v>0</v>
      </c>
      <c r="BM1260" s="95">
        <v>2.4270836199878874E-2</v>
      </c>
      <c r="BN1260" s="95">
        <v>7.0879205817923081E-3</v>
      </c>
      <c r="BO1260" s="95">
        <v>7.4842100711896434E-3</v>
      </c>
      <c r="BP1260" s="95">
        <v>7.0466428813280224E-3</v>
      </c>
      <c r="BQ1260" s="95">
        <v>6.7110884584076387E-3</v>
      </c>
      <c r="BR1260" s="95">
        <v>2.6801180239172861E-3</v>
      </c>
      <c r="BS1260" s="95">
        <v>7.410749670656733E-4</v>
      </c>
      <c r="BT1260" s="95">
        <v>2.5484378009872823E-2</v>
      </c>
      <c r="BU1260" s="95">
        <v>7.0466428813280224E-3</v>
      </c>
      <c r="BV1260" s="95">
        <v>0</v>
      </c>
      <c r="BW1260" s="95">
        <v>0</v>
      </c>
      <c r="BX1260" s="95">
        <v>2.5484378009872823E-2</v>
      </c>
      <c r="BY1260" s="95">
        <v>7.0466428813280224E-3</v>
      </c>
      <c r="GV1260" s="260"/>
      <c r="GW1260" s="260"/>
    </row>
    <row r="1261" spans="45:205" x14ac:dyDescent="0.25">
      <c r="AS1261" s="95" t="s">
        <v>858</v>
      </c>
      <c r="AT1261" s="95" t="s">
        <v>155</v>
      </c>
      <c r="AU1261" s="95" t="s">
        <v>700</v>
      </c>
      <c r="AV1261" s="95">
        <v>2041</v>
      </c>
      <c r="AW1261" s="95">
        <v>0.25841900281386843</v>
      </c>
      <c r="AX1261" s="95">
        <v>2.695817572037333E-3</v>
      </c>
      <c r="AY1261" s="95">
        <v>2.5633659950184792E-2</v>
      </c>
      <c r="AZ1261" s="95">
        <v>0</v>
      </c>
      <c r="BA1261" s="95">
        <v>2.5633659950184792E-2</v>
      </c>
      <c r="BB1261" s="95">
        <v>2.8465421966720082E-3</v>
      </c>
      <c r="BC1261" s="95">
        <v>2.7066851800434746E-2</v>
      </c>
      <c r="BD1261" s="95">
        <v>0</v>
      </c>
      <c r="BE1261" s="95">
        <v>2.7066851800434746E-2</v>
      </c>
      <c r="BF1261" s="95">
        <v>2.6801180239172861E-3</v>
      </c>
      <c r="BG1261" s="95">
        <v>2.5484378009872823E-2</v>
      </c>
      <c r="BH1261" s="95">
        <v>0</v>
      </c>
      <c r="BI1261" s="95">
        <v>2.5484378009872823E-2</v>
      </c>
      <c r="BJ1261" s="95">
        <v>2.5524933561117003E-3</v>
      </c>
      <c r="BK1261" s="95">
        <v>2.4270836199878874E-2</v>
      </c>
      <c r="BL1261" s="95">
        <v>0</v>
      </c>
      <c r="BM1261" s="95">
        <v>2.4270836199878874E-2</v>
      </c>
      <c r="BN1261" s="95">
        <v>6.6242248427965502E-3</v>
      </c>
      <c r="BO1261" s="95">
        <v>6.9945888515791062E-3</v>
      </c>
      <c r="BP1261" s="95">
        <v>6.5856475526430121E-3</v>
      </c>
      <c r="BQ1261" s="95">
        <v>6.2720452882314382E-3</v>
      </c>
      <c r="BR1261" s="95">
        <v>2.6801180239172861E-3</v>
      </c>
      <c r="BS1261" s="95">
        <v>6.9259342716418068E-4</v>
      </c>
      <c r="BT1261" s="95">
        <v>2.5484378009872823E-2</v>
      </c>
      <c r="BU1261" s="95">
        <v>6.5856475526430121E-3</v>
      </c>
      <c r="BV1261" s="95">
        <v>0</v>
      </c>
      <c r="BW1261" s="95">
        <v>0</v>
      </c>
      <c r="BX1261" s="95">
        <v>2.5484378009872823E-2</v>
      </c>
      <c r="BY1261" s="95">
        <v>6.5856475526430121E-3</v>
      </c>
      <c r="GV1261" s="260"/>
      <c r="GW1261" s="260"/>
    </row>
    <row r="1262" spans="45:205" x14ac:dyDescent="0.25">
      <c r="AS1262" s="95" t="s">
        <v>858</v>
      </c>
      <c r="AT1262" s="95" t="s">
        <v>155</v>
      </c>
      <c r="AU1262" s="95" t="s">
        <v>700</v>
      </c>
      <c r="AV1262" s="95">
        <v>2042</v>
      </c>
      <c r="AW1262" s="95">
        <v>0.24151308674193309</v>
      </c>
      <c r="AX1262" s="95">
        <v>2.695817572037333E-3</v>
      </c>
      <c r="AY1262" s="95">
        <v>2.5633659950184792E-2</v>
      </c>
      <c r="AZ1262" s="95">
        <v>0</v>
      </c>
      <c r="BA1262" s="95">
        <v>2.5633659950184792E-2</v>
      </c>
      <c r="BB1262" s="95">
        <v>2.8465421966720082E-3</v>
      </c>
      <c r="BC1262" s="95">
        <v>2.7066851800434746E-2</v>
      </c>
      <c r="BD1262" s="95">
        <v>0</v>
      </c>
      <c r="BE1262" s="95">
        <v>2.7066851800434746E-2</v>
      </c>
      <c r="BF1262" s="95">
        <v>2.6801180239172861E-3</v>
      </c>
      <c r="BG1262" s="95">
        <v>2.5484378009872823E-2</v>
      </c>
      <c r="BH1262" s="95">
        <v>0</v>
      </c>
      <c r="BI1262" s="95">
        <v>2.5484378009872823E-2</v>
      </c>
      <c r="BJ1262" s="95">
        <v>2.5524933561117003E-3</v>
      </c>
      <c r="BK1262" s="95">
        <v>2.4270836199878874E-2</v>
      </c>
      <c r="BL1262" s="95">
        <v>0</v>
      </c>
      <c r="BM1262" s="95">
        <v>2.4270836199878874E-2</v>
      </c>
      <c r="BN1262" s="95">
        <v>6.1908643390621958E-3</v>
      </c>
      <c r="BO1262" s="95">
        <v>6.5369989267094449E-3</v>
      </c>
      <c r="BP1262" s="95">
        <v>6.1548107968626272E-3</v>
      </c>
      <c r="BQ1262" s="95">
        <v>5.8617245684405963E-3</v>
      </c>
      <c r="BR1262" s="95">
        <v>2.6801180239172861E-3</v>
      </c>
      <c r="BS1262" s="95">
        <v>6.4728357678895385E-4</v>
      </c>
      <c r="BT1262" s="95">
        <v>2.5484378009872823E-2</v>
      </c>
      <c r="BU1262" s="95">
        <v>6.1548107968626272E-3</v>
      </c>
      <c r="BV1262" s="95">
        <v>0</v>
      </c>
      <c r="BW1262" s="95">
        <v>0</v>
      </c>
      <c r="BX1262" s="95">
        <v>2.5484378009872823E-2</v>
      </c>
      <c r="BY1262" s="95">
        <v>6.1548107968626272E-3</v>
      </c>
      <c r="GV1262" s="260"/>
      <c r="GW1262" s="260"/>
    </row>
    <row r="1263" spans="45:205" x14ac:dyDescent="0.25">
      <c r="AS1263" s="95" t="s">
        <v>858</v>
      </c>
      <c r="AT1263" s="95" t="s">
        <v>155</v>
      </c>
      <c r="AU1263" s="95" t="s">
        <v>700</v>
      </c>
      <c r="AV1263" s="95">
        <v>2043</v>
      </c>
      <c r="AW1263" s="95">
        <v>0.2257131651793767</v>
      </c>
      <c r="AX1263" s="95">
        <v>2.695817572037333E-3</v>
      </c>
      <c r="AY1263" s="95">
        <v>2.6913092167576355E-2</v>
      </c>
      <c r="AZ1263" s="95">
        <v>0</v>
      </c>
      <c r="BA1263" s="95">
        <v>2.6913092167576355E-2</v>
      </c>
      <c r="BB1263" s="95">
        <v>2.8465421966720082E-3</v>
      </c>
      <c r="BC1263" s="95">
        <v>2.8417817767999967E-2</v>
      </c>
      <c r="BD1263" s="95">
        <v>0</v>
      </c>
      <c r="BE1263" s="95">
        <v>2.8417817767999967E-2</v>
      </c>
      <c r="BF1263" s="95">
        <v>2.6801180239172861E-3</v>
      </c>
      <c r="BG1263" s="95">
        <v>2.6756359238046264E-2</v>
      </c>
      <c r="BH1263" s="95">
        <v>0</v>
      </c>
      <c r="BI1263" s="95">
        <v>2.6756359238046264E-2</v>
      </c>
      <c r="BJ1263" s="95">
        <v>2.5524933561117003E-3</v>
      </c>
      <c r="BK1263" s="95">
        <v>2.5482246893377389E-2</v>
      </c>
      <c r="BL1263" s="95">
        <v>0</v>
      </c>
      <c r="BM1263" s="95">
        <v>2.5482246893377389E-2</v>
      </c>
      <c r="BN1263" s="95">
        <v>6.074639217907951E-3</v>
      </c>
      <c r="BO1263" s="95">
        <v>6.414275595906003E-3</v>
      </c>
      <c r="BP1263" s="95">
        <v>6.0392625322958776E-3</v>
      </c>
      <c r="BQ1263" s="95">
        <v>5.7516786021865494E-3</v>
      </c>
      <c r="BR1263" s="95">
        <v>2.6801180239172861E-3</v>
      </c>
      <c r="BS1263" s="95">
        <v>6.0493792223266713E-4</v>
      </c>
      <c r="BT1263" s="95">
        <v>2.6756359238046264E-2</v>
      </c>
      <c r="BU1263" s="95">
        <v>6.0392625322958776E-3</v>
      </c>
      <c r="BV1263" s="95">
        <v>0</v>
      </c>
      <c r="BW1263" s="95">
        <v>0</v>
      </c>
      <c r="BX1263" s="95">
        <v>2.6756359238046264E-2</v>
      </c>
      <c r="BY1263" s="95">
        <v>6.0392625322958776E-3</v>
      </c>
      <c r="GV1263" s="260"/>
      <c r="GW1263" s="260"/>
    </row>
    <row r="1264" spans="45:205" x14ac:dyDescent="0.25">
      <c r="AS1264" s="95" t="s">
        <v>858</v>
      </c>
      <c r="AT1264" s="95" t="s">
        <v>155</v>
      </c>
      <c r="AU1264" s="95" t="s">
        <v>700</v>
      </c>
      <c r="AV1264" s="95">
        <v>2044</v>
      </c>
      <c r="AW1264" s="95">
        <v>0.21094688334521189</v>
      </c>
      <c r="AX1264" s="95">
        <v>2.695817572037333E-3</v>
      </c>
      <c r="AY1264" s="95">
        <v>2.6913092167576355E-2</v>
      </c>
      <c r="AZ1264" s="95">
        <v>0</v>
      </c>
      <c r="BA1264" s="95">
        <v>2.6913092167576355E-2</v>
      </c>
      <c r="BB1264" s="95">
        <v>2.8465421966720082E-3</v>
      </c>
      <c r="BC1264" s="95">
        <v>2.8417817767999967E-2</v>
      </c>
      <c r="BD1264" s="95">
        <v>0</v>
      </c>
      <c r="BE1264" s="95">
        <v>2.8417817767999967E-2</v>
      </c>
      <c r="BF1264" s="95">
        <v>2.6801180239172861E-3</v>
      </c>
      <c r="BG1264" s="95">
        <v>2.6756359238046264E-2</v>
      </c>
      <c r="BH1264" s="95">
        <v>0</v>
      </c>
      <c r="BI1264" s="95">
        <v>2.6756359238046264E-2</v>
      </c>
      <c r="BJ1264" s="95">
        <v>2.5524933561117003E-3</v>
      </c>
      <c r="BK1264" s="95">
        <v>2.5482246893377389E-2</v>
      </c>
      <c r="BL1264" s="95">
        <v>0</v>
      </c>
      <c r="BM1264" s="95">
        <v>2.5482246893377389E-2</v>
      </c>
      <c r="BN1264" s="95">
        <v>5.6772329139326647E-3</v>
      </c>
      <c r="BO1264" s="95">
        <v>5.9946500896317784E-3</v>
      </c>
      <c r="BP1264" s="95">
        <v>5.6441705909307275E-3</v>
      </c>
      <c r="BQ1264" s="95">
        <v>5.3754005627911685E-3</v>
      </c>
      <c r="BR1264" s="95">
        <v>2.6801180239172861E-3</v>
      </c>
      <c r="BS1264" s="95">
        <v>5.6536254414267951E-4</v>
      </c>
      <c r="BT1264" s="95">
        <v>2.6756359238046264E-2</v>
      </c>
      <c r="BU1264" s="95">
        <v>5.6441705909307275E-3</v>
      </c>
      <c r="BV1264" s="95">
        <v>0</v>
      </c>
      <c r="BW1264" s="95">
        <v>0</v>
      </c>
      <c r="BX1264" s="95">
        <v>2.6756359238046264E-2</v>
      </c>
      <c r="BY1264" s="95">
        <v>5.6441705909307275E-3</v>
      </c>
      <c r="GV1264" s="260"/>
      <c r="GW1264" s="260"/>
    </row>
    <row r="1265" spans="45:205" x14ac:dyDescent="0.25">
      <c r="AS1265" s="95" t="s">
        <v>858</v>
      </c>
      <c r="AT1265" s="95" t="s">
        <v>155</v>
      </c>
      <c r="AU1265" s="95" t="s">
        <v>700</v>
      </c>
      <c r="AV1265" s="95">
        <v>2045</v>
      </c>
      <c r="AW1265" s="95">
        <v>0.19714661994879612</v>
      </c>
      <c r="AX1265" s="95">
        <v>2.695817572037333E-3</v>
      </c>
      <c r="AY1265" s="95">
        <v>2.6913092167576355E-2</v>
      </c>
      <c r="AZ1265" s="95">
        <v>0</v>
      </c>
      <c r="BA1265" s="95">
        <v>2.6913092167576355E-2</v>
      </c>
      <c r="BB1265" s="95">
        <v>2.8465421966720082E-3</v>
      </c>
      <c r="BC1265" s="95">
        <v>2.8417817767999967E-2</v>
      </c>
      <c r="BD1265" s="95">
        <v>0</v>
      </c>
      <c r="BE1265" s="95">
        <v>2.8417817767999967E-2</v>
      </c>
      <c r="BF1265" s="95">
        <v>2.6801180239172861E-3</v>
      </c>
      <c r="BG1265" s="95">
        <v>2.6756359238046264E-2</v>
      </c>
      <c r="BH1265" s="95">
        <v>0</v>
      </c>
      <c r="BI1265" s="95">
        <v>2.6756359238046264E-2</v>
      </c>
      <c r="BJ1265" s="95">
        <v>2.5524933561117003E-3</v>
      </c>
      <c r="BK1265" s="95">
        <v>2.5482246893377389E-2</v>
      </c>
      <c r="BL1265" s="95">
        <v>0</v>
      </c>
      <c r="BM1265" s="95">
        <v>2.5482246893377389E-2</v>
      </c>
      <c r="BN1265" s="95">
        <v>5.3058251532080974E-3</v>
      </c>
      <c r="BO1265" s="95">
        <v>5.6024767192820353E-3</v>
      </c>
      <c r="BP1265" s="95">
        <v>5.2749257859165668E-3</v>
      </c>
      <c r="BQ1265" s="95">
        <v>5.0237388437300631E-3</v>
      </c>
      <c r="BR1265" s="95">
        <v>2.6801180239172861E-3</v>
      </c>
      <c r="BS1265" s="95">
        <v>5.2837620947913965E-4</v>
      </c>
      <c r="BT1265" s="95">
        <v>2.6756359238046264E-2</v>
      </c>
      <c r="BU1265" s="95">
        <v>5.2749257859165668E-3</v>
      </c>
      <c r="BV1265" s="95">
        <v>0</v>
      </c>
      <c r="BW1265" s="95">
        <v>0</v>
      </c>
      <c r="BX1265" s="95">
        <v>2.6756359238046264E-2</v>
      </c>
      <c r="BY1265" s="95">
        <v>5.2749257859165668E-3</v>
      </c>
      <c r="GV1265" s="260"/>
      <c r="GW1265" s="260"/>
    </row>
    <row r="1266" spans="45:205" x14ac:dyDescent="0.25">
      <c r="AS1266" s="95" t="s">
        <v>858</v>
      </c>
      <c r="AT1266" s="95" t="s">
        <v>155</v>
      </c>
      <c r="AU1266" s="95" t="s">
        <v>700</v>
      </c>
      <c r="AV1266" s="95">
        <v>2046</v>
      </c>
      <c r="AW1266" s="95">
        <v>0.18424917752223938</v>
      </c>
      <c r="AX1266" s="95">
        <v>2.695817572037333E-3</v>
      </c>
      <c r="AY1266" s="95">
        <v>2.6913092167576355E-2</v>
      </c>
      <c r="AZ1266" s="95">
        <v>0</v>
      </c>
      <c r="BA1266" s="95">
        <v>2.6913092167576355E-2</v>
      </c>
      <c r="BB1266" s="95">
        <v>2.8465421966720082E-3</v>
      </c>
      <c r="BC1266" s="95">
        <v>2.8417817767999967E-2</v>
      </c>
      <c r="BD1266" s="95">
        <v>0</v>
      </c>
      <c r="BE1266" s="95">
        <v>2.8417817767999967E-2</v>
      </c>
      <c r="BF1266" s="95">
        <v>2.6801180239172861E-3</v>
      </c>
      <c r="BG1266" s="95">
        <v>2.6756359238046264E-2</v>
      </c>
      <c r="BH1266" s="95">
        <v>0</v>
      </c>
      <c r="BI1266" s="95">
        <v>2.6756359238046264E-2</v>
      </c>
      <c r="BJ1266" s="95">
        <v>2.5524933561117003E-3</v>
      </c>
      <c r="BK1266" s="95">
        <v>2.5482246893377389E-2</v>
      </c>
      <c r="BL1266" s="95">
        <v>0</v>
      </c>
      <c r="BM1266" s="95">
        <v>2.5482246893377389E-2</v>
      </c>
      <c r="BN1266" s="95">
        <v>4.9587150964561658E-3</v>
      </c>
      <c r="BO1266" s="95">
        <v>5.2359595507308742E-3</v>
      </c>
      <c r="BP1266" s="95">
        <v>4.9298371830995957E-3</v>
      </c>
      <c r="BQ1266" s="95">
        <v>4.6950830315234237E-3</v>
      </c>
      <c r="BR1266" s="95">
        <v>2.6801180239172861E-3</v>
      </c>
      <c r="BS1266" s="95">
        <v>4.9380954156928942E-4</v>
      </c>
      <c r="BT1266" s="95">
        <v>2.6756359238046264E-2</v>
      </c>
      <c r="BU1266" s="95">
        <v>4.9298371830995957E-3</v>
      </c>
      <c r="BV1266" s="95">
        <v>0</v>
      </c>
      <c r="BW1266" s="95">
        <v>0</v>
      </c>
      <c r="BX1266" s="95">
        <v>2.6756359238046264E-2</v>
      </c>
      <c r="BY1266" s="95">
        <v>4.9298371830995957E-3</v>
      </c>
      <c r="GV1266" s="260"/>
      <c r="GW1266" s="260"/>
    </row>
    <row r="1267" spans="45:205" x14ac:dyDescent="0.25">
      <c r="AS1267" s="95" t="s">
        <v>858</v>
      </c>
      <c r="AT1267" s="95" t="s">
        <v>155</v>
      </c>
      <c r="AU1267" s="95" t="s">
        <v>700</v>
      </c>
      <c r="AV1267" s="95">
        <v>2047</v>
      </c>
      <c r="AW1267" s="95">
        <v>0.17219549301143863</v>
      </c>
      <c r="AX1267" s="95">
        <v>2.695817572037333E-3</v>
      </c>
      <c r="AY1267" s="95">
        <v>2.6913092167576355E-2</v>
      </c>
      <c r="AZ1267" s="95">
        <v>0</v>
      </c>
      <c r="BA1267" s="95">
        <v>2.6913092167576355E-2</v>
      </c>
      <c r="BB1267" s="95">
        <v>2.8465421966720082E-3</v>
      </c>
      <c r="BC1267" s="95">
        <v>2.8417817767999967E-2</v>
      </c>
      <c r="BD1267" s="95">
        <v>0</v>
      </c>
      <c r="BE1267" s="95">
        <v>2.8417817767999967E-2</v>
      </c>
      <c r="BF1267" s="95">
        <v>2.6801180239172861E-3</v>
      </c>
      <c r="BG1267" s="95">
        <v>2.6756359238046264E-2</v>
      </c>
      <c r="BH1267" s="95">
        <v>0</v>
      </c>
      <c r="BI1267" s="95">
        <v>2.6756359238046264E-2</v>
      </c>
      <c r="BJ1267" s="95">
        <v>2.5524933561117003E-3</v>
      </c>
      <c r="BK1267" s="95">
        <v>2.5482246893377389E-2</v>
      </c>
      <c r="BL1267" s="95">
        <v>0</v>
      </c>
      <c r="BM1267" s="95">
        <v>2.5482246893377389E-2</v>
      </c>
      <c r="BN1267" s="95">
        <v>4.6343131742580977E-3</v>
      </c>
      <c r="BO1267" s="95">
        <v>4.8934201408699753E-3</v>
      </c>
      <c r="BP1267" s="95">
        <v>4.6073244701865367E-3</v>
      </c>
      <c r="BQ1267" s="95">
        <v>4.3879280668443202E-3</v>
      </c>
      <c r="BR1267" s="95">
        <v>2.6801180239172861E-3</v>
      </c>
      <c r="BS1267" s="95">
        <v>4.6150424445727978E-4</v>
      </c>
      <c r="BT1267" s="95">
        <v>2.6756359238046264E-2</v>
      </c>
      <c r="BU1267" s="95">
        <v>4.6073244701865367E-3</v>
      </c>
      <c r="BV1267" s="95">
        <v>0</v>
      </c>
      <c r="BW1267" s="95">
        <v>0</v>
      </c>
      <c r="BX1267" s="95">
        <v>2.6756359238046264E-2</v>
      </c>
      <c r="BY1267" s="95">
        <v>4.6073244701865367E-3</v>
      </c>
      <c r="GV1267" s="260"/>
      <c r="GW1267" s="260"/>
    </row>
    <row r="1268" spans="45:205" x14ac:dyDescent="0.25">
      <c r="AS1268" s="95" t="s">
        <v>858</v>
      </c>
      <c r="AT1268" s="95" t="s">
        <v>155</v>
      </c>
      <c r="AU1268" s="95" t="s">
        <v>700</v>
      </c>
      <c r="AV1268" s="95">
        <v>2048</v>
      </c>
      <c r="AW1268" s="95">
        <v>0.16093036730040994</v>
      </c>
      <c r="AX1268" s="95">
        <v>2.695817572037333E-3</v>
      </c>
      <c r="AY1268" s="95">
        <v>2.8254670375231494E-2</v>
      </c>
      <c r="AZ1268" s="95">
        <v>0</v>
      </c>
      <c r="BA1268" s="95">
        <v>2.8254670375231494E-2</v>
      </c>
      <c r="BB1268" s="95">
        <v>2.8465421966720082E-3</v>
      </c>
      <c r="BC1268" s="95">
        <v>2.98344043418978E-2</v>
      </c>
      <c r="BD1268" s="95">
        <v>0</v>
      </c>
      <c r="BE1268" s="95">
        <v>2.98344043418978E-2</v>
      </c>
      <c r="BF1268" s="95">
        <v>2.6801180239172861E-3</v>
      </c>
      <c r="BG1268" s="95">
        <v>2.8090124538831748E-2</v>
      </c>
      <c r="BH1268" s="95">
        <v>0</v>
      </c>
      <c r="BI1268" s="95">
        <v>2.8090124538831748E-2</v>
      </c>
      <c r="BJ1268" s="95">
        <v>2.5524933561117003E-3</v>
      </c>
      <c r="BK1268" s="95">
        <v>2.6752499560792134E-2</v>
      </c>
      <c r="BL1268" s="95">
        <v>0</v>
      </c>
      <c r="BM1268" s="95">
        <v>2.6752499560792134E-2</v>
      </c>
      <c r="BN1268" s="95">
        <v>4.5470344814380155E-3</v>
      </c>
      <c r="BO1268" s="95">
        <v>4.801261648930558E-3</v>
      </c>
      <c r="BP1268" s="95">
        <v>4.5205540595484517E-3</v>
      </c>
      <c r="BQ1268" s="95">
        <v>4.3052895805223337E-3</v>
      </c>
      <c r="BR1268" s="95">
        <v>2.6801180239172861E-3</v>
      </c>
      <c r="BS1268" s="95">
        <v>4.3131237799745771E-4</v>
      </c>
      <c r="BT1268" s="95">
        <v>2.8090124538831748E-2</v>
      </c>
      <c r="BU1268" s="95">
        <v>4.5205540595484517E-3</v>
      </c>
      <c r="BV1268" s="95">
        <v>0</v>
      </c>
      <c r="BW1268" s="95">
        <v>0</v>
      </c>
      <c r="BX1268" s="95">
        <v>2.8090124538831748E-2</v>
      </c>
      <c r="BY1268" s="95">
        <v>4.5205540595484517E-3</v>
      </c>
      <c r="GV1268" s="260"/>
      <c r="GW1268" s="260"/>
    </row>
    <row r="1269" spans="45:205" x14ac:dyDescent="0.25">
      <c r="AS1269" s="95" t="s">
        <v>858</v>
      </c>
      <c r="AT1269" s="95" t="s">
        <v>155</v>
      </c>
      <c r="AU1269" s="95" t="s">
        <v>700</v>
      </c>
      <c r="AV1269" s="95">
        <v>2049</v>
      </c>
      <c r="AW1269" s="95">
        <v>0.15040221243028964</v>
      </c>
      <c r="AX1269" s="95">
        <v>2.695817572037333E-3</v>
      </c>
      <c r="AY1269" s="95">
        <v>2.8254670375231494E-2</v>
      </c>
      <c r="AZ1269" s="95">
        <v>0</v>
      </c>
      <c r="BA1269" s="95">
        <v>2.8254670375231494E-2</v>
      </c>
      <c r="BB1269" s="95">
        <v>2.8465421966720082E-3</v>
      </c>
      <c r="BC1269" s="95">
        <v>2.98344043418978E-2</v>
      </c>
      <c r="BD1269" s="95">
        <v>0</v>
      </c>
      <c r="BE1269" s="95">
        <v>2.98344043418978E-2</v>
      </c>
      <c r="BF1269" s="95">
        <v>2.6801180239172861E-3</v>
      </c>
      <c r="BG1269" s="95">
        <v>2.8090124538831748E-2</v>
      </c>
      <c r="BH1269" s="95">
        <v>0</v>
      </c>
      <c r="BI1269" s="95">
        <v>2.8090124538831748E-2</v>
      </c>
      <c r="BJ1269" s="95">
        <v>2.5524933561117003E-3</v>
      </c>
      <c r="BK1269" s="95">
        <v>2.6752499560792134E-2</v>
      </c>
      <c r="BL1269" s="95">
        <v>0</v>
      </c>
      <c r="BM1269" s="95">
        <v>2.6752499560792134E-2</v>
      </c>
      <c r="BN1269" s="95">
        <v>4.2495649359233787E-3</v>
      </c>
      <c r="BO1269" s="95">
        <v>4.487160419561269E-3</v>
      </c>
      <c r="BP1269" s="95">
        <v>4.224816878082664E-3</v>
      </c>
      <c r="BQ1269" s="95">
        <v>4.0236351219834886E-3</v>
      </c>
      <c r="BR1269" s="95">
        <v>2.6801180239172861E-3</v>
      </c>
      <c r="BS1269" s="95">
        <v>4.0309568037145575E-4</v>
      </c>
      <c r="BT1269" s="95">
        <v>2.8090124538831748E-2</v>
      </c>
      <c r="BU1269" s="95">
        <v>4.224816878082664E-3</v>
      </c>
      <c r="BV1269" s="95">
        <v>0</v>
      </c>
      <c r="BW1269" s="95">
        <v>0</v>
      </c>
      <c r="BX1269" s="95">
        <v>2.8090124538831748E-2</v>
      </c>
      <c r="BY1269" s="95">
        <v>4.224816878082664E-3</v>
      </c>
      <c r="GV1269" s="260"/>
      <c r="GW1269" s="260"/>
    </row>
    <row r="1270" spans="45:205" x14ac:dyDescent="0.25">
      <c r="AS1270" s="95" t="s">
        <v>858</v>
      </c>
      <c r="AT1270" s="95" t="s">
        <v>155</v>
      </c>
      <c r="AU1270" s="95" t="s">
        <v>700</v>
      </c>
      <c r="AV1270" s="95">
        <v>2050</v>
      </c>
      <c r="AW1270" s="95">
        <v>0.14056281535541088</v>
      </c>
      <c r="AX1270" s="95">
        <v>0</v>
      </c>
      <c r="AY1270" s="95">
        <v>0</v>
      </c>
      <c r="AZ1270" s="95">
        <v>0</v>
      </c>
      <c r="BA1270" s="95">
        <v>0</v>
      </c>
      <c r="BB1270" s="95">
        <v>2.8465421966720082E-3</v>
      </c>
      <c r="BC1270" s="95">
        <v>2.98344043418978E-2</v>
      </c>
      <c r="BD1270" s="95">
        <v>0</v>
      </c>
      <c r="BE1270" s="95">
        <v>2.98344043418978E-2</v>
      </c>
      <c r="BF1270" s="95">
        <v>2.6801180239172861E-3</v>
      </c>
      <c r="BG1270" s="95">
        <v>2.8090124538831748E-2</v>
      </c>
      <c r="BH1270" s="95">
        <v>0</v>
      </c>
      <c r="BI1270" s="95">
        <v>2.8090124538831748E-2</v>
      </c>
      <c r="BJ1270" s="95">
        <v>2.5524933561117003E-3</v>
      </c>
      <c r="BK1270" s="95">
        <v>2.6752499560792134E-2</v>
      </c>
      <c r="BL1270" s="95">
        <v>0</v>
      </c>
      <c r="BM1270" s="95">
        <v>2.6752499560792134E-2</v>
      </c>
      <c r="BN1270" s="95">
        <v>0</v>
      </c>
      <c r="BO1270" s="95">
        <v>4.1936078687488491E-3</v>
      </c>
      <c r="BP1270" s="95">
        <v>3.9484269888623033E-3</v>
      </c>
      <c r="BQ1270" s="95">
        <v>3.7604066560593353E-3</v>
      </c>
      <c r="BR1270" s="95">
        <v>2.6801180239172861E-3</v>
      </c>
      <c r="BS1270" s="95">
        <v>3.7672493492659414E-4</v>
      </c>
      <c r="BT1270" s="95">
        <v>2.8090124538831748E-2</v>
      </c>
      <c r="BU1270" s="95">
        <v>3.9484269888623033E-3</v>
      </c>
      <c r="BV1270" s="95">
        <v>0</v>
      </c>
      <c r="BW1270" s="95">
        <v>0</v>
      </c>
      <c r="BX1270" s="95">
        <v>2.8090124538831748E-2</v>
      </c>
      <c r="BY1270" s="95">
        <v>3.9484269888623033E-3</v>
      </c>
      <c r="GV1270" s="260"/>
      <c r="GW1270" s="260"/>
    </row>
    <row r="1271" spans="45:205" x14ac:dyDescent="0.25">
      <c r="AS1271" s="95" t="s">
        <v>858</v>
      </c>
      <c r="AT1271" s="95" t="s">
        <v>155</v>
      </c>
      <c r="AU1271" s="95" t="s">
        <v>700</v>
      </c>
      <c r="AV1271" s="95">
        <v>2051</v>
      </c>
      <c r="AW1271" s="95">
        <v>0.1313671171545896</v>
      </c>
      <c r="AX1271" s="95">
        <v>0</v>
      </c>
      <c r="AY1271" s="95">
        <v>0</v>
      </c>
      <c r="AZ1271" s="95">
        <v>0</v>
      </c>
      <c r="BA1271" s="95">
        <v>0</v>
      </c>
      <c r="BB1271" s="95">
        <v>0</v>
      </c>
      <c r="BC1271" s="95">
        <v>0</v>
      </c>
      <c r="BD1271" s="95">
        <v>0</v>
      </c>
      <c r="BE1271" s="95">
        <v>0</v>
      </c>
      <c r="BF1271" s="95">
        <v>2.6801180239172861E-3</v>
      </c>
      <c r="BG1271" s="95">
        <v>2.8090124538831748E-2</v>
      </c>
      <c r="BH1271" s="95">
        <v>0</v>
      </c>
      <c r="BI1271" s="95">
        <v>2.8090124538831748E-2</v>
      </c>
      <c r="BJ1271" s="95">
        <v>2.5524933561117003E-3</v>
      </c>
      <c r="BK1271" s="95">
        <v>2.6752499560792134E-2</v>
      </c>
      <c r="BL1271" s="95">
        <v>0</v>
      </c>
      <c r="BM1271" s="95">
        <v>2.6752499560792134E-2</v>
      </c>
      <c r="BN1271" s="95">
        <v>0</v>
      </c>
      <c r="BO1271" s="95">
        <v>0</v>
      </c>
      <c r="BP1271" s="95">
        <v>3.690118681179722E-3</v>
      </c>
      <c r="BQ1271" s="95">
        <v>3.5143987439806871E-3</v>
      </c>
      <c r="BR1271" s="95">
        <v>2.6801180239172861E-3</v>
      </c>
      <c r="BS1271" s="95">
        <v>3.5207937843606931E-4</v>
      </c>
      <c r="BT1271" s="95">
        <v>2.8090124538831748E-2</v>
      </c>
      <c r="BU1271" s="95">
        <v>3.690118681179722E-3</v>
      </c>
      <c r="BV1271" s="95">
        <v>0</v>
      </c>
      <c r="BW1271" s="95">
        <v>0</v>
      </c>
      <c r="BX1271" s="95">
        <v>2.8090124538831748E-2</v>
      </c>
      <c r="BY1271" s="95">
        <v>3.690118681179722E-3</v>
      </c>
      <c r="GV1271" s="260"/>
      <c r="GW1271" s="260"/>
    </row>
    <row r="1272" spans="45:205" x14ac:dyDescent="0.25">
      <c r="AS1272" s="95" t="s">
        <v>858</v>
      </c>
      <c r="AT1272" s="95" t="s">
        <v>155</v>
      </c>
      <c r="AU1272" s="95" t="s">
        <v>700</v>
      </c>
      <c r="AV1272" s="95">
        <v>2052</v>
      </c>
      <c r="AW1272" s="95">
        <v>0.12277300668653232</v>
      </c>
      <c r="AX1272" s="95">
        <v>0</v>
      </c>
      <c r="AY1272" s="95">
        <v>0</v>
      </c>
      <c r="AZ1272" s="95">
        <v>0</v>
      </c>
      <c r="BA1272" s="95">
        <v>0</v>
      </c>
      <c r="BB1272" s="95">
        <v>0</v>
      </c>
      <c r="BC1272" s="95">
        <v>0</v>
      </c>
      <c r="BD1272" s="95">
        <v>0</v>
      </c>
      <c r="BE1272" s="95">
        <v>0</v>
      </c>
      <c r="BF1272" s="95">
        <v>0</v>
      </c>
      <c r="BG1272" s="95">
        <v>0</v>
      </c>
      <c r="BH1272" s="95">
        <v>0</v>
      </c>
      <c r="BI1272" s="95">
        <v>0</v>
      </c>
      <c r="BJ1272" s="95">
        <v>2.5524933561117003E-3</v>
      </c>
      <c r="BK1272" s="95">
        <v>2.6752499560792134E-2</v>
      </c>
      <c r="BL1272" s="95">
        <v>0</v>
      </c>
      <c r="BM1272" s="95">
        <v>2.6752499560792134E-2</v>
      </c>
      <c r="BN1272" s="95">
        <v>0</v>
      </c>
      <c r="BO1272" s="95">
        <v>0</v>
      </c>
      <c r="BP1272" s="95">
        <v>0</v>
      </c>
      <c r="BQ1272" s="95">
        <v>3.2844848074585855E-3</v>
      </c>
      <c r="BR1272" s="95">
        <v>0</v>
      </c>
      <c r="BS1272" s="95">
        <v>0</v>
      </c>
      <c r="BT1272" s="95">
        <v>0</v>
      </c>
      <c r="BU1272" s="95">
        <v>0</v>
      </c>
      <c r="BV1272" s="95">
        <v>0</v>
      </c>
      <c r="BW1272" s="95">
        <v>0</v>
      </c>
      <c r="BX1272" s="95">
        <v>0</v>
      </c>
      <c r="BY1272" s="95">
        <v>0</v>
      </c>
      <c r="GV1272" s="260"/>
      <c r="GW1272" s="260"/>
    </row>
    <row r="1273" spans="45:205" x14ac:dyDescent="0.25">
      <c r="AS1273" s="95" t="s">
        <v>858</v>
      </c>
      <c r="AT1273" s="95" t="s">
        <v>155</v>
      </c>
      <c r="AU1273" s="95" t="s">
        <v>701</v>
      </c>
      <c r="AV1273" s="95">
        <v>2020</v>
      </c>
      <c r="AW1273" s="95">
        <v>1</v>
      </c>
      <c r="AX1273" s="95">
        <v>4.9778036668457325E-3</v>
      </c>
      <c r="AY1273" s="95">
        <v>3.8915556808587728</v>
      </c>
      <c r="AZ1273" s="95">
        <v>0</v>
      </c>
      <c r="BA1273" s="95">
        <v>3.8915556808587728</v>
      </c>
      <c r="BB1273" s="95">
        <v>0</v>
      </c>
      <c r="BC1273" s="95">
        <v>0</v>
      </c>
      <c r="BD1273" s="95">
        <v>0</v>
      </c>
      <c r="BE1273" s="95">
        <v>0</v>
      </c>
      <c r="BF1273" s="95">
        <v>0</v>
      </c>
      <c r="BG1273" s="95">
        <v>0</v>
      </c>
      <c r="BH1273" s="95">
        <v>0</v>
      </c>
      <c r="BI1273" s="95">
        <v>0</v>
      </c>
      <c r="BJ1273" s="95">
        <v>0</v>
      </c>
      <c r="BK1273" s="95">
        <v>0</v>
      </c>
      <c r="BL1273" s="95">
        <v>0</v>
      </c>
      <c r="BM1273" s="95">
        <v>0</v>
      </c>
      <c r="BN1273" s="95">
        <v>3.8915556808587728</v>
      </c>
      <c r="BO1273" s="95">
        <v>0</v>
      </c>
      <c r="BP1273" s="95">
        <v>0</v>
      </c>
      <c r="BQ1273" s="95">
        <v>0</v>
      </c>
      <c r="BR1273" s="95">
        <v>0</v>
      </c>
      <c r="BS1273" s="95">
        <v>0</v>
      </c>
      <c r="BT1273" s="95">
        <v>0</v>
      </c>
      <c r="BU1273" s="95">
        <v>0</v>
      </c>
      <c r="BV1273" s="95">
        <v>0</v>
      </c>
      <c r="BW1273" s="95">
        <v>0</v>
      </c>
      <c r="BX1273" s="95">
        <v>0</v>
      </c>
      <c r="BY1273" s="95">
        <v>0</v>
      </c>
      <c r="GV1273" s="260"/>
      <c r="GW1273" s="260"/>
    </row>
    <row r="1274" spans="45:205" x14ac:dyDescent="0.25">
      <c r="AS1274" s="95" t="s">
        <v>858</v>
      </c>
      <c r="AT1274" s="95" t="s">
        <v>155</v>
      </c>
      <c r="AU1274" s="95" t="s">
        <v>701</v>
      </c>
      <c r="AV1274" s="95">
        <v>2021</v>
      </c>
      <c r="AW1274" s="95">
        <v>1</v>
      </c>
      <c r="AX1274" s="95">
        <v>2.6930717675345164E-3</v>
      </c>
      <c r="AY1274" s="95">
        <v>2.448702962068606</v>
      </c>
      <c r="AZ1274" s="95">
        <v>0</v>
      </c>
      <c r="BA1274" s="95">
        <v>2.448702962068606</v>
      </c>
      <c r="BB1274" s="95">
        <v>5.2561153734585128E-3</v>
      </c>
      <c r="BC1274" s="95">
        <v>4.109134672600077</v>
      </c>
      <c r="BD1274" s="95">
        <v>0</v>
      </c>
      <c r="BE1274" s="95">
        <v>4.109134672600077</v>
      </c>
      <c r="BF1274" s="95">
        <v>0</v>
      </c>
      <c r="BG1274" s="95">
        <v>0</v>
      </c>
      <c r="BH1274" s="95">
        <v>0</v>
      </c>
      <c r="BI1274" s="95">
        <v>0</v>
      </c>
      <c r="BJ1274" s="95">
        <v>0</v>
      </c>
      <c r="BK1274" s="95">
        <v>0</v>
      </c>
      <c r="BL1274" s="95">
        <v>0</v>
      </c>
      <c r="BM1274" s="95">
        <v>0</v>
      </c>
      <c r="BN1274" s="95">
        <v>2.448702962068606</v>
      </c>
      <c r="BO1274" s="95">
        <v>4.109134672600077</v>
      </c>
      <c r="BP1274" s="95">
        <v>0</v>
      </c>
      <c r="BQ1274" s="95">
        <v>0</v>
      </c>
      <c r="BR1274" s="95">
        <v>0</v>
      </c>
      <c r="BS1274" s="95">
        <v>0</v>
      </c>
      <c r="BT1274" s="95">
        <v>0</v>
      </c>
      <c r="BU1274" s="95">
        <v>0</v>
      </c>
      <c r="BV1274" s="95">
        <v>0</v>
      </c>
      <c r="BW1274" s="95">
        <v>0</v>
      </c>
      <c r="BX1274" s="95">
        <v>0</v>
      </c>
      <c r="BY1274" s="95">
        <v>0</v>
      </c>
      <c r="GV1274" s="260"/>
      <c r="GW1274" s="260"/>
    </row>
    <row r="1275" spans="45:205" x14ac:dyDescent="0.25">
      <c r="AS1275" s="95" t="s">
        <v>858</v>
      </c>
      <c r="AT1275" s="95" t="s">
        <v>155</v>
      </c>
      <c r="AU1275" s="95" t="s">
        <v>701</v>
      </c>
      <c r="AV1275" s="95">
        <v>2022</v>
      </c>
      <c r="AW1275" s="95">
        <v>0.93457943925233644</v>
      </c>
      <c r="AX1275" s="95">
        <v>2.3932946086730367E-3</v>
      </c>
      <c r="AY1275" s="95">
        <v>2.3490984649431033</v>
      </c>
      <c r="AZ1275" s="95">
        <v>0</v>
      </c>
      <c r="BA1275" s="95">
        <v>2.3490984649431033</v>
      </c>
      <c r="BB1275" s="95">
        <v>2.5271050101164172E-3</v>
      </c>
      <c r="BC1275" s="95">
        <v>2.4804378359862476</v>
      </c>
      <c r="BD1275" s="95">
        <v>0</v>
      </c>
      <c r="BE1275" s="95">
        <v>2.4804378359862476</v>
      </c>
      <c r="BF1275" s="95">
        <v>3.9895255178849518E-3</v>
      </c>
      <c r="BG1275" s="95">
        <v>3.2867714638515597</v>
      </c>
      <c r="BH1275" s="95">
        <v>0</v>
      </c>
      <c r="BI1275" s="95">
        <v>3.2867714638515597</v>
      </c>
      <c r="BJ1275" s="95">
        <v>0</v>
      </c>
      <c r="BK1275" s="95">
        <v>0</v>
      </c>
      <c r="BL1275" s="95">
        <v>0</v>
      </c>
      <c r="BM1275" s="95">
        <v>0</v>
      </c>
      <c r="BN1275" s="95">
        <v>2.1954191261150497</v>
      </c>
      <c r="BO1275" s="95">
        <v>2.3181662018563061</v>
      </c>
      <c r="BP1275" s="95">
        <v>3.0717490316369718</v>
      </c>
      <c r="BQ1275" s="95">
        <v>0</v>
      </c>
      <c r="BR1275" s="95">
        <v>3.9895255178849518E-3</v>
      </c>
      <c r="BS1275" s="95">
        <v>3.7285285213878054E-3</v>
      </c>
      <c r="BT1275" s="95">
        <v>3.2867714638515597</v>
      </c>
      <c r="BU1275" s="95">
        <v>3.0717490316369718</v>
      </c>
      <c r="BV1275" s="95">
        <v>0</v>
      </c>
      <c r="BW1275" s="95">
        <v>0</v>
      </c>
      <c r="BX1275" s="95">
        <v>3.2867714638515597</v>
      </c>
      <c r="BY1275" s="95">
        <v>3.0717490316369718</v>
      </c>
      <c r="GV1275" s="260"/>
      <c r="GW1275" s="260"/>
    </row>
    <row r="1276" spans="45:205" x14ac:dyDescent="0.25">
      <c r="AS1276" s="95" t="s">
        <v>858</v>
      </c>
      <c r="AT1276" s="95" t="s">
        <v>155</v>
      </c>
      <c r="AU1276" s="95" t="s">
        <v>701</v>
      </c>
      <c r="AV1276" s="95">
        <v>2023</v>
      </c>
      <c r="AW1276" s="95">
        <v>0.87343872827321156</v>
      </c>
      <c r="AX1276" s="95">
        <v>2.3932946086730367E-3</v>
      </c>
      <c r="AY1276" s="95">
        <v>2.4351820243409361</v>
      </c>
      <c r="AZ1276" s="95">
        <v>0</v>
      </c>
      <c r="BA1276" s="95">
        <v>2.4351820243409361</v>
      </c>
      <c r="BB1276" s="95">
        <v>2.5271050101164172E-3</v>
      </c>
      <c r="BC1276" s="95">
        <v>2.5713343739446621</v>
      </c>
      <c r="BD1276" s="95">
        <v>0</v>
      </c>
      <c r="BE1276" s="95">
        <v>2.5713343739446621</v>
      </c>
      <c r="BF1276" s="95">
        <v>2.0696317273503303E-3</v>
      </c>
      <c r="BG1276" s="95">
        <v>2.105854398862995</v>
      </c>
      <c r="BH1276" s="95">
        <v>0</v>
      </c>
      <c r="BI1276" s="95">
        <v>2.105854398862995</v>
      </c>
      <c r="BJ1276" s="95">
        <v>3.7995481122713843E-3</v>
      </c>
      <c r="BK1276" s="95">
        <v>3.2449672795223896</v>
      </c>
      <c r="BL1276" s="95">
        <v>0</v>
      </c>
      <c r="BM1276" s="95">
        <v>3.2449672795223896</v>
      </c>
      <c r="BN1276" s="95">
        <v>2.1269822904541322</v>
      </c>
      <c r="BO1276" s="95">
        <v>2.2459030255434205</v>
      </c>
      <c r="BP1276" s="95">
        <v>1.8393347880714428</v>
      </c>
      <c r="BQ1276" s="95">
        <v>2.8342800939142192</v>
      </c>
      <c r="BR1276" s="95">
        <v>2.0696317273503303E-3</v>
      </c>
      <c r="BS1276" s="95">
        <v>1.8076965039307627E-3</v>
      </c>
      <c r="BT1276" s="95">
        <v>2.105854398862995</v>
      </c>
      <c r="BU1276" s="95">
        <v>1.8393347880714428</v>
      </c>
      <c r="BV1276" s="95">
        <v>0</v>
      </c>
      <c r="BW1276" s="95">
        <v>0</v>
      </c>
      <c r="BX1276" s="95">
        <v>2.105854398862995</v>
      </c>
      <c r="BY1276" s="95">
        <v>1.8393347880714428</v>
      </c>
      <c r="GV1276" s="260"/>
      <c r="GW1276" s="260"/>
    </row>
    <row r="1277" spans="45:205" x14ac:dyDescent="0.25">
      <c r="AS1277" s="95" t="s">
        <v>858</v>
      </c>
      <c r="AT1277" s="95" t="s">
        <v>155</v>
      </c>
      <c r="AU1277" s="95" t="s">
        <v>701</v>
      </c>
      <c r="AV1277" s="95">
        <v>2024</v>
      </c>
      <c r="AW1277" s="95">
        <v>0.81629787689085187</v>
      </c>
      <c r="AX1277" s="95">
        <v>2.3932946086730367E-3</v>
      </c>
      <c r="AY1277" s="95">
        <v>2.4351820243409361</v>
      </c>
      <c r="AZ1277" s="95">
        <v>0</v>
      </c>
      <c r="BA1277" s="95">
        <v>2.4351820243409361</v>
      </c>
      <c r="BB1277" s="95">
        <v>2.5271050101164172E-3</v>
      </c>
      <c r="BC1277" s="95">
        <v>2.5713343739446621</v>
      </c>
      <c r="BD1277" s="95">
        <v>0</v>
      </c>
      <c r="BE1277" s="95">
        <v>2.5713343739446621</v>
      </c>
      <c r="BF1277" s="95">
        <v>2.0696317273503303E-3</v>
      </c>
      <c r="BG1277" s="95">
        <v>2.105854398862995</v>
      </c>
      <c r="BH1277" s="95">
        <v>0</v>
      </c>
      <c r="BI1277" s="95">
        <v>2.105854398862995</v>
      </c>
      <c r="BJ1277" s="95">
        <v>1.9710778355717432E-3</v>
      </c>
      <c r="BK1277" s="95">
        <v>2.005575617964757</v>
      </c>
      <c r="BL1277" s="95">
        <v>0</v>
      </c>
      <c r="BM1277" s="95">
        <v>2.005575617964757</v>
      </c>
      <c r="BN1277" s="95">
        <v>1.9878339163122729</v>
      </c>
      <c r="BO1277" s="95">
        <v>2.0989747902274956</v>
      </c>
      <c r="BP1277" s="95">
        <v>1.7190044748331239</v>
      </c>
      <c r="BQ1277" s="95">
        <v>1.6371471188886895</v>
      </c>
      <c r="BR1277" s="95">
        <v>2.0696317273503303E-3</v>
      </c>
      <c r="BS1277" s="95">
        <v>1.6894359849820211E-3</v>
      </c>
      <c r="BT1277" s="95">
        <v>2.105854398862995</v>
      </c>
      <c r="BU1277" s="95">
        <v>1.7190044748331239</v>
      </c>
      <c r="BV1277" s="95">
        <v>0</v>
      </c>
      <c r="BW1277" s="95">
        <v>0</v>
      </c>
      <c r="BX1277" s="95">
        <v>2.105854398862995</v>
      </c>
      <c r="BY1277" s="95">
        <v>1.7190044748331239</v>
      </c>
      <c r="GV1277" s="260"/>
      <c r="GW1277" s="260"/>
    </row>
    <row r="1278" spans="45:205" x14ac:dyDescent="0.25">
      <c r="AS1278" s="95" t="s">
        <v>858</v>
      </c>
      <c r="AT1278" s="95" t="s">
        <v>155</v>
      </c>
      <c r="AU1278" s="95" t="s">
        <v>701</v>
      </c>
      <c r="AV1278" s="95">
        <v>2025</v>
      </c>
      <c r="AW1278" s="95">
        <v>0.76289521204752508</v>
      </c>
      <c r="AX1278" s="95">
        <v>2.3932946086730367E-3</v>
      </c>
      <c r="AY1278" s="95">
        <v>2.4351820243409361</v>
      </c>
      <c r="AZ1278" s="95">
        <v>0</v>
      </c>
      <c r="BA1278" s="95">
        <v>2.4351820243409361</v>
      </c>
      <c r="BB1278" s="95">
        <v>2.5271050101164172E-3</v>
      </c>
      <c r="BC1278" s="95">
        <v>2.5713343739446621</v>
      </c>
      <c r="BD1278" s="95">
        <v>0</v>
      </c>
      <c r="BE1278" s="95">
        <v>2.5713343739446621</v>
      </c>
      <c r="BF1278" s="95">
        <v>2.0696317273503303E-3</v>
      </c>
      <c r="BG1278" s="95">
        <v>2.105854398862995</v>
      </c>
      <c r="BH1278" s="95">
        <v>0</v>
      </c>
      <c r="BI1278" s="95">
        <v>2.105854398862995</v>
      </c>
      <c r="BJ1278" s="95">
        <v>1.9710778355717432E-3</v>
      </c>
      <c r="BK1278" s="95">
        <v>2.005575617964757</v>
      </c>
      <c r="BL1278" s="95">
        <v>0</v>
      </c>
      <c r="BM1278" s="95">
        <v>2.005575617964757</v>
      </c>
      <c r="BN1278" s="95">
        <v>1.8577887068338998</v>
      </c>
      <c r="BO1278" s="95">
        <v>1.9616586824556033</v>
      </c>
      <c r="BP1278" s="95">
        <v>1.6065462381617981</v>
      </c>
      <c r="BQ1278" s="95">
        <v>1.5300440363445695</v>
      </c>
      <c r="BR1278" s="95">
        <v>2.0696317273503303E-3</v>
      </c>
      <c r="BS1278" s="95">
        <v>1.5789121354972159E-3</v>
      </c>
      <c r="BT1278" s="95">
        <v>2.105854398862995</v>
      </c>
      <c r="BU1278" s="95">
        <v>1.6065462381617981</v>
      </c>
      <c r="BV1278" s="95">
        <v>0</v>
      </c>
      <c r="BW1278" s="95">
        <v>0</v>
      </c>
      <c r="BX1278" s="95">
        <v>2.105854398862995</v>
      </c>
      <c r="BY1278" s="95">
        <v>1.6065462381617981</v>
      </c>
      <c r="GV1278" s="260"/>
      <c r="GW1278" s="260"/>
    </row>
    <row r="1279" spans="45:205" x14ac:dyDescent="0.25">
      <c r="AS1279" s="95" t="s">
        <v>858</v>
      </c>
      <c r="AT1279" s="95" t="s">
        <v>155</v>
      </c>
      <c r="AU1279" s="95" t="s">
        <v>701</v>
      </c>
      <c r="AV1279" s="95">
        <v>2026</v>
      </c>
      <c r="AW1279" s="95">
        <v>0.71298617948366827</v>
      </c>
      <c r="AX1279" s="95">
        <v>2.3932946086730367E-3</v>
      </c>
      <c r="AY1279" s="95">
        <v>2.4351820243409361</v>
      </c>
      <c r="AZ1279" s="95">
        <v>0</v>
      </c>
      <c r="BA1279" s="95">
        <v>2.4351820243409361</v>
      </c>
      <c r="BB1279" s="95">
        <v>2.5271050101164172E-3</v>
      </c>
      <c r="BC1279" s="95">
        <v>2.5713343739446621</v>
      </c>
      <c r="BD1279" s="95">
        <v>0</v>
      </c>
      <c r="BE1279" s="95">
        <v>2.5713343739446621</v>
      </c>
      <c r="BF1279" s="95">
        <v>2.0696317273503303E-3</v>
      </c>
      <c r="BG1279" s="95">
        <v>2.105854398862995</v>
      </c>
      <c r="BH1279" s="95">
        <v>0</v>
      </c>
      <c r="BI1279" s="95">
        <v>2.105854398862995</v>
      </c>
      <c r="BJ1279" s="95">
        <v>1.9710778355717432E-3</v>
      </c>
      <c r="BK1279" s="95">
        <v>2.005575617964757</v>
      </c>
      <c r="BL1279" s="95">
        <v>0</v>
      </c>
      <c r="BM1279" s="95">
        <v>2.005575617964757</v>
      </c>
      <c r="BN1279" s="95">
        <v>1.7362511278821493</v>
      </c>
      <c r="BO1279" s="95">
        <v>1.8333258714538347</v>
      </c>
      <c r="BP1279" s="95">
        <v>1.5014450823942036</v>
      </c>
      <c r="BQ1279" s="95">
        <v>1.4299476975182892</v>
      </c>
      <c r="BR1279" s="95">
        <v>2.0696317273503303E-3</v>
      </c>
      <c r="BS1279" s="95">
        <v>1.4756188182216969E-3</v>
      </c>
      <c r="BT1279" s="95">
        <v>2.105854398862995</v>
      </c>
      <c r="BU1279" s="95">
        <v>1.5014450823942036</v>
      </c>
      <c r="BV1279" s="95">
        <v>0</v>
      </c>
      <c r="BW1279" s="95">
        <v>0</v>
      </c>
      <c r="BX1279" s="95">
        <v>2.105854398862995</v>
      </c>
      <c r="BY1279" s="95">
        <v>1.5014450823942036</v>
      </c>
      <c r="GV1279" s="260"/>
      <c r="GW1279" s="260"/>
    </row>
    <row r="1280" spans="45:205" x14ac:dyDescent="0.25">
      <c r="AS1280" s="95" t="s">
        <v>858</v>
      </c>
      <c r="AT1280" s="95" t="s">
        <v>155</v>
      </c>
      <c r="AU1280" s="95" t="s">
        <v>701</v>
      </c>
      <c r="AV1280" s="95">
        <v>2027</v>
      </c>
      <c r="AW1280" s="95">
        <v>0.66634222381651231</v>
      </c>
      <c r="AX1280" s="95">
        <v>2.3932946086730367E-3</v>
      </c>
      <c r="AY1280" s="95">
        <v>2.4351820243409361</v>
      </c>
      <c r="AZ1280" s="95">
        <v>0</v>
      </c>
      <c r="BA1280" s="95">
        <v>2.4351820243409361</v>
      </c>
      <c r="BB1280" s="95">
        <v>2.5271050101164172E-3</v>
      </c>
      <c r="BC1280" s="95">
        <v>2.5713343739446621</v>
      </c>
      <c r="BD1280" s="95">
        <v>0</v>
      </c>
      <c r="BE1280" s="95">
        <v>2.5713343739446621</v>
      </c>
      <c r="BF1280" s="95">
        <v>2.0696317273503303E-3</v>
      </c>
      <c r="BG1280" s="95">
        <v>2.105854398862995</v>
      </c>
      <c r="BH1280" s="95">
        <v>0</v>
      </c>
      <c r="BI1280" s="95">
        <v>2.105854398862995</v>
      </c>
      <c r="BJ1280" s="95">
        <v>1.9710778355717432E-3</v>
      </c>
      <c r="BK1280" s="95">
        <v>2.005575617964757</v>
      </c>
      <c r="BL1280" s="95">
        <v>0</v>
      </c>
      <c r="BM1280" s="95">
        <v>2.005575617964757</v>
      </c>
      <c r="BN1280" s="95">
        <v>1.6226646054973355</v>
      </c>
      <c r="BO1280" s="95">
        <v>1.7133886649101255</v>
      </c>
      <c r="BP1280" s="95">
        <v>1.4032197031721527</v>
      </c>
      <c r="BQ1280" s="95">
        <v>1.3363997173068121</v>
      </c>
      <c r="BR1280" s="95">
        <v>2.0696317273503303E-3</v>
      </c>
      <c r="BS1280" s="95">
        <v>1.3790830076838287E-3</v>
      </c>
      <c r="BT1280" s="95">
        <v>2.105854398862995</v>
      </c>
      <c r="BU1280" s="95">
        <v>1.4032197031721527</v>
      </c>
      <c r="BV1280" s="95">
        <v>0</v>
      </c>
      <c r="BW1280" s="95">
        <v>0</v>
      </c>
      <c r="BX1280" s="95">
        <v>2.105854398862995</v>
      </c>
      <c r="BY1280" s="95">
        <v>1.4032197031721527</v>
      </c>
      <c r="GV1280" s="260"/>
      <c r="GW1280" s="260"/>
    </row>
    <row r="1281" spans="45:205" x14ac:dyDescent="0.25">
      <c r="AS1281" s="95" t="s">
        <v>858</v>
      </c>
      <c r="AT1281" s="95" t="s">
        <v>155</v>
      </c>
      <c r="AU1281" s="95" t="s">
        <v>701</v>
      </c>
      <c r="AV1281" s="95">
        <v>2028</v>
      </c>
      <c r="AW1281" s="95">
        <v>0.62274974188459098</v>
      </c>
      <c r="AX1281" s="95">
        <v>2.3932946086730367E-3</v>
      </c>
      <c r="AY1281" s="95">
        <v>2.5436473081735209</v>
      </c>
      <c r="AZ1281" s="95">
        <v>0</v>
      </c>
      <c r="BA1281" s="95">
        <v>2.5436473081735209</v>
      </c>
      <c r="BB1281" s="95">
        <v>2.5271050101164172E-3</v>
      </c>
      <c r="BC1281" s="95">
        <v>2.6858640107071841</v>
      </c>
      <c r="BD1281" s="95">
        <v>0</v>
      </c>
      <c r="BE1281" s="95">
        <v>2.6858640107071841</v>
      </c>
      <c r="BF1281" s="95">
        <v>2.0696317273503303E-3</v>
      </c>
      <c r="BG1281" s="95">
        <v>2.1996511223931754</v>
      </c>
      <c r="BH1281" s="95">
        <v>0</v>
      </c>
      <c r="BI1281" s="95">
        <v>2.1996511223931754</v>
      </c>
      <c r="BJ1281" s="95">
        <v>1.9710778355717432E-3</v>
      </c>
      <c r="BK1281" s="95">
        <v>2.0949058308506441</v>
      </c>
      <c r="BL1281" s="95">
        <v>0</v>
      </c>
      <c r="BM1281" s="95">
        <v>2.0949058308506441</v>
      </c>
      <c r="BN1281" s="95">
        <v>1.5840557046104948</v>
      </c>
      <c r="BO1281" s="95">
        <v>1.6726211194050111</v>
      </c>
      <c r="BP1281" s="95">
        <v>1.3698321687065007</v>
      </c>
      <c r="BQ1281" s="95">
        <v>1.3046020654347632</v>
      </c>
      <c r="BR1281" s="95">
        <v>2.0696317273503303E-3</v>
      </c>
      <c r="BS1281" s="95">
        <v>1.2888626240035784E-3</v>
      </c>
      <c r="BT1281" s="95">
        <v>2.1996511223931754</v>
      </c>
      <c r="BU1281" s="95">
        <v>1.3698321687065007</v>
      </c>
      <c r="BV1281" s="95">
        <v>0</v>
      </c>
      <c r="BW1281" s="95">
        <v>0</v>
      </c>
      <c r="BX1281" s="95">
        <v>2.1996511223931754</v>
      </c>
      <c r="BY1281" s="95">
        <v>1.3698321687065007</v>
      </c>
      <c r="GV1281" s="260"/>
      <c r="GW1281" s="260"/>
    </row>
    <row r="1282" spans="45:205" x14ac:dyDescent="0.25">
      <c r="AS1282" s="95" t="s">
        <v>858</v>
      </c>
      <c r="AT1282" s="95" t="s">
        <v>155</v>
      </c>
      <c r="AU1282" s="95" t="s">
        <v>701</v>
      </c>
      <c r="AV1282" s="95">
        <v>2029</v>
      </c>
      <c r="AW1282" s="95">
        <v>0.58200910456503818</v>
      </c>
      <c r="AX1282" s="95">
        <v>2.3932946086730367E-3</v>
      </c>
      <c r="AY1282" s="95">
        <v>2.5436473081735209</v>
      </c>
      <c r="AZ1282" s="95">
        <v>0</v>
      </c>
      <c r="BA1282" s="95">
        <v>2.5436473081735209</v>
      </c>
      <c r="BB1282" s="95">
        <v>2.5271050101164172E-3</v>
      </c>
      <c r="BC1282" s="95">
        <v>2.6858640107071841</v>
      </c>
      <c r="BD1282" s="95">
        <v>0</v>
      </c>
      <c r="BE1282" s="95">
        <v>2.6858640107071841</v>
      </c>
      <c r="BF1282" s="95">
        <v>2.0696317273503303E-3</v>
      </c>
      <c r="BG1282" s="95">
        <v>2.1996511223931754</v>
      </c>
      <c r="BH1282" s="95">
        <v>0</v>
      </c>
      <c r="BI1282" s="95">
        <v>2.1996511223931754</v>
      </c>
      <c r="BJ1282" s="95">
        <v>1.9710778355717432E-3</v>
      </c>
      <c r="BK1282" s="95">
        <v>2.0949058308506441</v>
      </c>
      <c r="BL1282" s="95">
        <v>0</v>
      </c>
      <c r="BM1282" s="95">
        <v>2.0949058308506441</v>
      </c>
      <c r="BN1282" s="95">
        <v>1.4804258921593407</v>
      </c>
      <c r="BO1282" s="95">
        <v>1.5631973078551502</v>
      </c>
      <c r="BP1282" s="95">
        <v>1.2802169800995331</v>
      </c>
      <c r="BQ1282" s="95">
        <v>1.2192542667614608</v>
      </c>
      <c r="BR1282" s="95">
        <v>2.0696317273503303E-3</v>
      </c>
      <c r="BS1282" s="95">
        <v>1.204544508414559E-3</v>
      </c>
      <c r="BT1282" s="95">
        <v>2.1996511223931754</v>
      </c>
      <c r="BU1282" s="95">
        <v>1.2802169800995331</v>
      </c>
      <c r="BV1282" s="95">
        <v>0</v>
      </c>
      <c r="BW1282" s="95">
        <v>0</v>
      </c>
      <c r="BX1282" s="95">
        <v>2.1996511223931754</v>
      </c>
      <c r="BY1282" s="95">
        <v>1.2802169800995331</v>
      </c>
      <c r="GV1282" s="260"/>
      <c r="GW1282" s="260"/>
    </row>
    <row r="1283" spans="45:205" x14ac:dyDescent="0.25">
      <c r="AS1283" s="95" t="s">
        <v>858</v>
      </c>
      <c r="AT1283" s="95" t="s">
        <v>155</v>
      </c>
      <c r="AU1283" s="95" t="s">
        <v>701</v>
      </c>
      <c r="AV1283" s="95">
        <v>2030</v>
      </c>
      <c r="AW1283" s="95">
        <v>0.54393374258414784</v>
      </c>
      <c r="AX1283" s="95">
        <v>2.3932946086730367E-3</v>
      </c>
      <c r="AY1283" s="95">
        <v>2.5436473081735209</v>
      </c>
      <c r="AZ1283" s="95">
        <v>0</v>
      </c>
      <c r="BA1283" s="95">
        <v>2.5436473081735209</v>
      </c>
      <c r="BB1283" s="95">
        <v>2.5271050101164172E-3</v>
      </c>
      <c r="BC1283" s="95">
        <v>2.6858640107071841</v>
      </c>
      <c r="BD1283" s="95">
        <v>0</v>
      </c>
      <c r="BE1283" s="95">
        <v>2.6858640107071841</v>
      </c>
      <c r="BF1283" s="95">
        <v>2.0696317273503303E-3</v>
      </c>
      <c r="BG1283" s="95">
        <v>2.1996511223931754</v>
      </c>
      <c r="BH1283" s="95">
        <v>0</v>
      </c>
      <c r="BI1283" s="95">
        <v>2.1996511223931754</v>
      </c>
      <c r="BJ1283" s="95">
        <v>1.9710778355717432E-3</v>
      </c>
      <c r="BK1283" s="95">
        <v>2.0949058308506441</v>
      </c>
      <c r="BL1283" s="95">
        <v>0</v>
      </c>
      <c r="BM1283" s="95">
        <v>2.0949058308506441</v>
      </c>
      <c r="BN1283" s="95">
        <v>1.3835756001489166</v>
      </c>
      <c r="BO1283" s="95">
        <v>1.4609320634160283</v>
      </c>
      <c r="BP1283" s="95">
        <v>1.1964644673827414</v>
      </c>
      <c r="BQ1283" s="95">
        <v>1.1394899689359446</v>
      </c>
      <c r="BR1283" s="95">
        <v>2.0696317273503303E-3</v>
      </c>
      <c r="BS1283" s="95">
        <v>1.1257425312285597E-3</v>
      </c>
      <c r="BT1283" s="95">
        <v>2.1996511223931754</v>
      </c>
      <c r="BU1283" s="95">
        <v>1.1964644673827414</v>
      </c>
      <c r="BV1283" s="95">
        <v>0</v>
      </c>
      <c r="BW1283" s="95">
        <v>0</v>
      </c>
      <c r="BX1283" s="95">
        <v>2.1996511223931754</v>
      </c>
      <c r="BY1283" s="95">
        <v>1.1964644673827414</v>
      </c>
      <c r="GV1283" s="260"/>
      <c r="GW1283" s="260"/>
    </row>
    <row r="1284" spans="45:205" x14ac:dyDescent="0.25">
      <c r="AS1284" s="95" t="s">
        <v>858</v>
      </c>
      <c r="AT1284" s="95" t="s">
        <v>155</v>
      </c>
      <c r="AU1284" s="95" t="s">
        <v>701</v>
      </c>
      <c r="AV1284" s="95">
        <v>2031</v>
      </c>
      <c r="AW1284" s="95">
        <v>0.50834929213471758</v>
      </c>
      <c r="AX1284" s="95">
        <v>2.3932946086730367E-3</v>
      </c>
      <c r="AY1284" s="95">
        <v>2.5436473081735209</v>
      </c>
      <c r="AZ1284" s="95">
        <v>0</v>
      </c>
      <c r="BA1284" s="95">
        <v>2.5436473081735209</v>
      </c>
      <c r="BB1284" s="95">
        <v>2.5271050101164172E-3</v>
      </c>
      <c r="BC1284" s="95">
        <v>2.6858640107071841</v>
      </c>
      <c r="BD1284" s="95">
        <v>0</v>
      </c>
      <c r="BE1284" s="95">
        <v>2.6858640107071841</v>
      </c>
      <c r="BF1284" s="95">
        <v>2.0696317273503303E-3</v>
      </c>
      <c r="BG1284" s="95">
        <v>2.1996511223931754</v>
      </c>
      <c r="BH1284" s="95">
        <v>0</v>
      </c>
      <c r="BI1284" s="95">
        <v>2.1996511223931754</v>
      </c>
      <c r="BJ1284" s="95">
        <v>1.9710778355717432E-3</v>
      </c>
      <c r="BK1284" s="95">
        <v>2.0949058308506441</v>
      </c>
      <c r="BL1284" s="95">
        <v>0</v>
      </c>
      <c r="BM1284" s="95">
        <v>2.0949058308506441</v>
      </c>
      <c r="BN1284" s="95">
        <v>1.2930613085503893</v>
      </c>
      <c r="BO1284" s="95">
        <v>1.3653570686131105</v>
      </c>
      <c r="BP1284" s="95">
        <v>1.1181910910119077</v>
      </c>
      <c r="BQ1284" s="95">
        <v>1.0649438962018174</v>
      </c>
      <c r="BR1284" s="95">
        <v>2.0696317273503303E-3</v>
      </c>
      <c r="BS1284" s="95">
        <v>1.0520958235780932E-3</v>
      </c>
      <c r="BT1284" s="95">
        <v>2.1996511223931754</v>
      </c>
      <c r="BU1284" s="95">
        <v>1.1181910910119077</v>
      </c>
      <c r="BV1284" s="95">
        <v>0</v>
      </c>
      <c r="BW1284" s="95">
        <v>0</v>
      </c>
      <c r="BX1284" s="95">
        <v>2.1996511223931754</v>
      </c>
      <c r="BY1284" s="95">
        <v>1.1181910910119077</v>
      </c>
      <c r="GV1284" s="260"/>
      <c r="GW1284" s="260"/>
    </row>
    <row r="1285" spans="45:205" x14ac:dyDescent="0.25">
      <c r="AS1285" s="95" t="s">
        <v>858</v>
      </c>
      <c r="AT1285" s="95" t="s">
        <v>155</v>
      </c>
      <c r="AU1285" s="95" t="s">
        <v>701</v>
      </c>
      <c r="AV1285" s="95">
        <v>2032</v>
      </c>
      <c r="AW1285" s="95">
        <v>0.47509279638758645</v>
      </c>
      <c r="AX1285" s="95">
        <v>2.3932946086730367E-3</v>
      </c>
      <c r="AY1285" s="95">
        <v>2.5436473081735209</v>
      </c>
      <c r="AZ1285" s="95">
        <v>0</v>
      </c>
      <c r="BA1285" s="95">
        <v>2.5436473081735209</v>
      </c>
      <c r="BB1285" s="95">
        <v>2.5271050101164172E-3</v>
      </c>
      <c r="BC1285" s="95">
        <v>2.6858640107071841</v>
      </c>
      <c r="BD1285" s="95">
        <v>0</v>
      </c>
      <c r="BE1285" s="95">
        <v>2.6858640107071841</v>
      </c>
      <c r="BF1285" s="95">
        <v>2.0696317273503303E-3</v>
      </c>
      <c r="BG1285" s="95">
        <v>2.1996511223931754</v>
      </c>
      <c r="BH1285" s="95">
        <v>0</v>
      </c>
      <c r="BI1285" s="95">
        <v>2.1996511223931754</v>
      </c>
      <c r="BJ1285" s="95">
        <v>1.9710778355717432E-3</v>
      </c>
      <c r="BK1285" s="95">
        <v>2.0949058308506441</v>
      </c>
      <c r="BL1285" s="95">
        <v>0</v>
      </c>
      <c r="BM1285" s="95">
        <v>2.0949058308506441</v>
      </c>
      <c r="BN1285" s="95">
        <v>1.208468512663915</v>
      </c>
      <c r="BO1285" s="95">
        <v>1.2760346435636545</v>
      </c>
      <c r="BP1285" s="95">
        <v>1.0450384028148669</v>
      </c>
      <c r="BQ1285" s="95">
        <v>0.99527466934749265</v>
      </c>
      <c r="BR1285" s="95">
        <v>2.0696317273503303E-3</v>
      </c>
      <c r="BS1285" s="95">
        <v>9.832671248393393E-4</v>
      </c>
      <c r="BT1285" s="95">
        <v>2.1996511223931754</v>
      </c>
      <c r="BU1285" s="95">
        <v>1.0450384028148669</v>
      </c>
      <c r="BV1285" s="95">
        <v>0</v>
      </c>
      <c r="BW1285" s="95">
        <v>0</v>
      </c>
      <c r="BX1285" s="95">
        <v>2.1996511223931754</v>
      </c>
      <c r="BY1285" s="95">
        <v>1.0450384028148669</v>
      </c>
      <c r="GV1285" s="260"/>
      <c r="GW1285" s="260"/>
    </row>
    <row r="1286" spans="45:205" x14ac:dyDescent="0.25">
      <c r="AS1286" s="95" t="s">
        <v>858</v>
      </c>
      <c r="AT1286" s="95" t="s">
        <v>155</v>
      </c>
      <c r="AU1286" s="95" t="s">
        <v>701</v>
      </c>
      <c r="AV1286" s="95">
        <v>2033</v>
      </c>
      <c r="AW1286" s="95">
        <v>0.444011959240735</v>
      </c>
      <c r="AX1286" s="95">
        <v>2.3932946086730367E-3</v>
      </c>
      <c r="AY1286" s="95">
        <v>2.6641880811280321</v>
      </c>
      <c r="AZ1286" s="95">
        <v>0</v>
      </c>
      <c r="BA1286" s="95">
        <v>2.6641880811280321</v>
      </c>
      <c r="BB1286" s="95">
        <v>2.5271050101164172E-3</v>
      </c>
      <c r="BC1286" s="95">
        <v>2.8131442837470098</v>
      </c>
      <c r="BD1286" s="95">
        <v>0</v>
      </c>
      <c r="BE1286" s="95">
        <v>2.8131442837470098</v>
      </c>
      <c r="BF1286" s="95">
        <v>2.0696317273503303E-3</v>
      </c>
      <c r="BG1286" s="95">
        <v>2.3038902775903329</v>
      </c>
      <c r="BH1286" s="95">
        <v>0</v>
      </c>
      <c r="BI1286" s="95">
        <v>2.3038902775903329</v>
      </c>
      <c r="BJ1286" s="95">
        <v>1.9710778355717432E-3</v>
      </c>
      <c r="BK1286" s="95">
        <v>2.1941812167526975</v>
      </c>
      <c r="BL1286" s="95">
        <v>0</v>
      </c>
      <c r="BM1286" s="95">
        <v>2.1941812167526975</v>
      </c>
      <c r="BN1286" s="95">
        <v>1.1829313696874717</v>
      </c>
      <c r="BO1286" s="95">
        <v>1.2490697050533839</v>
      </c>
      <c r="BP1286" s="95">
        <v>1.0229548360285645</v>
      </c>
      <c r="BQ1286" s="95">
        <v>0.9742427009795851</v>
      </c>
      <c r="BR1286" s="95">
        <v>2.0696317273503303E-3</v>
      </c>
      <c r="BS1286" s="95">
        <v>9.1894123816760678E-4</v>
      </c>
      <c r="BT1286" s="95">
        <v>2.3038902775903329</v>
      </c>
      <c r="BU1286" s="95">
        <v>1.0229548360285645</v>
      </c>
      <c r="BV1286" s="95">
        <v>0</v>
      </c>
      <c r="BW1286" s="95">
        <v>0</v>
      </c>
      <c r="BX1286" s="95">
        <v>2.3038902775903329</v>
      </c>
      <c r="BY1286" s="95">
        <v>1.0229548360285645</v>
      </c>
      <c r="GV1286" s="260"/>
      <c r="GW1286" s="260"/>
    </row>
    <row r="1287" spans="45:205" x14ac:dyDescent="0.25">
      <c r="AS1287" s="95" t="s">
        <v>858</v>
      </c>
      <c r="AT1287" s="95" t="s">
        <v>155</v>
      </c>
      <c r="AU1287" s="95" t="s">
        <v>701</v>
      </c>
      <c r="AV1287" s="95">
        <v>2034</v>
      </c>
      <c r="AW1287" s="95">
        <v>0.41496444788853737</v>
      </c>
      <c r="AX1287" s="95">
        <v>2.3932946086730367E-3</v>
      </c>
      <c r="AY1287" s="95">
        <v>2.6641880811280321</v>
      </c>
      <c r="AZ1287" s="95">
        <v>0</v>
      </c>
      <c r="BA1287" s="95">
        <v>2.6641880811280321</v>
      </c>
      <c r="BB1287" s="95">
        <v>2.5271050101164172E-3</v>
      </c>
      <c r="BC1287" s="95">
        <v>2.8131442837470098</v>
      </c>
      <c r="BD1287" s="95">
        <v>0</v>
      </c>
      <c r="BE1287" s="95">
        <v>2.8131442837470098</v>
      </c>
      <c r="BF1287" s="95">
        <v>2.0696317273503303E-3</v>
      </c>
      <c r="BG1287" s="95">
        <v>2.3038902775903329</v>
      </c>
      <c r="BH1287" s="95">
        <v>0</v>
      </c>
      <c r="BI1287" s="95">
        <v>2.3038902775903329</v>
      </c>
      <c r="BJ1287" s="95">
        <v>1.9710778355717432E-3</v>
      </c>
      <c r="BK1287" s="95">
        <v>2.1941812167526975</v>
      </c>
      <c r="BL1287" s="95">
        <v>0</v>
      </c>
      <c r="BM1287" s="95">
        <v>2.1941812167526975</v>
      </c>
      <c r="BN1287" s="95">
        <v>1.1055433361565157</v>
      </c>
      <c r="BO1287" s="95">
        <v>1.1673548645358729</v>
      </c>
      <c r="BP1287" s="95">
        <v>0.95603255703604162</v>
      </c>
      <c r="BQ1287" s="95">
        <v>0.91050719717718231</v>
      </c>
      <c r="BR1287" s="95">
        <v>2.0696317273503303E-3</v>
      </c>
      <c r="BS1287" s="95">
        <v>8.5882358707252968E-4</v>
      </c>
      <c r="BT1287" s="95">
        <v>2.3038902775903329</v>
      </c>
      <c r="BU1287" s="95">
        <v>0.95603255703604162</v>
      </c>
      <c r="BV1287" s="95">
        <v>0</v>
      </c>
      <c r="BW1287" s="95">
        <v>0</v>
      </c>
      <c r="BX1287" s="95">
        <v>2.3038902775903329</v>
      </c>
      <c r="BY1287" s="95">
        <v>0.95603255703604162</v>
      </c>
      <c r="GV1287" s="260"/>
      <c r="GW1287" s="260"/>
    </row>
    <row r="1288" spans="45:205" x14ac:dyDescent="0.25">
      <c r="AS1288" s="95" t="s">
        <v>858</v>
      </c>
      <c r="AT1288" s="95" t="s">
        <v>155</v>
      </c>
      <c r="AU1288" s="95" t="s">
        <v>701</v>
      </c>
      <c r="AV1288" s="95">
        <v>2035</v>
      </c>
      <c r="AW1288" s="95">
        <v>0.38781724101732462</v>
      </c>
      <c r="AX1288" s="95">
        <v>2.3932946086730367E-3</v>
      </c>
      <c r="AY1288" s="95">
        <v>2.6641880811280321</v>
      </c>
      <c r="AZ1288" s="95">
        <v>0</v>
      </c>
      <c r="BA1288" s="95">
        <v>2.6641880811280321</v>
      </c>
      <c r="BB1288" s="95">
        <v>2.5271050101164172E-3</v>
      </c>
      <c r="BC1288" s="95">
        <v>2.8131442837470098</v>
      </c>
      <c r="BD1288" s="95">
        <v>0</v>
      </c>
      <c r="BE1288" s="95">
        <v>2.8131442837470098</v>
      </c>
      <c r="BF1288" s="95">
        <v>2.0696317273503303E-3</v>
      </c>
      <c r="BG1288" s="95">
        <v>2.3038902775903329</v>
      </c>
      <c r="BH1288" s="95">
        <v>0</v>
      </c>
      <c r="BI1288" s="95">
        <v>2.3038902775903329</v>
      </c>
      <c r="BJ1288" s="95">
        <v>1.9710778355717432E-3</v>
      </c>
      <c r="BK1288" s="95">
        <v>2.1941812167526975</v>
      </c>
      <c r="BL1288" s="95">
        <v>0</v>
      </c>
      <c r="BM1288" s="95">
        <v>2.1941812167526975</v>
      </c>
      <c r="BN1288" s="95">
        <v>1.0332180711743135</v>
      </c>
      <c r="BO1288" s="95">
        <v>1.0909858547064231</v>
      </c>
      <c r="BP1288" s="95">
        <v>0.89348837106172108</v>
      </c>
      <c r="BQ1288" s="95">
        <v>0.85094130577306748</v>
      </c>
      <c r="BR1288" s="95">
        <v>2.0696317273503303E-3</v>
      </c>
      <c r="BS1288" s="95">
        <v>8.0263886642292488E-4</v>
      </c>
      <c r="BT1288" s="95">
        <v>2.3038902775903329</v>
      </c>
      <c r="BU1288" s="95">
        <v>0.89348837106172108</v>
      </c>
      <c r="BV1288" s="95">
        <v>0</v>
      </c>
      <c r="BW1288" s="95">
        <v>0</v>
      </c>
      <c r="BX1288" s="95">
        <v>2.3038902775903329</v>
      </c>
      <c r="BY1288" s="95">
        <v>0.89348837106172108</v>
      </c>
      <c r="GV1288" s="260"/>
      <c r="GW1288" s="260"/>
    </row>
    <row r="1289" spans="45:205" x14ac:dyDescent="0.25">
      <c r="AS1289" s="95" t="s">
        <v>858</v>
      </c>
      <c r="AT1289" s="95" t="s">
        <v>155</v>
      </c>
      <c r="AU1289" s="95" t="s">
        <v>701</v>
      </c>
      <c r="AV1289" s="95">
        <v>2036</v>
      </c>
      <c r="AW1289" s="95">
        <v>0.36244601964235945</v>
      </c>
      <c r="AX1289" s="95">
        <v>2.3932946086730367E-3</v>
      </c>
      <c r="AY1289" s="95">
        <v>2.6641880811280321</v>
      </c>
      <c r="AZ1289" s="95">
        <v>0</v>
      </c>
      <c r="BA1289" s="95">
        <v>2.6641880811280321</v>
      </c>
      <c r="BB1289" s="95">
        <v>2.5271050101164172E-3</v>
      </c>
      <c r="BC1289" s="95">
        <v>2.8131442837470098</v>
      </c>
      <c r="BD1289" s="95">
        <v>0</v>
      </c>
      <c r="BE1289" s="95">
        <v>2.8131442837470098</v>
      </c>
      <c r="BF1289" s="95">
        <v>2.0696317273503303E-3</v>
      </c>
      <c r="BG1289" s="95">
        <v>2.3038902775903329</v>
      </c>
      <c r="BH1289" s="95">
        <v>0</v>
      </c>
      <c r="BI1289" s="95">
        <v>2.3038902775903329</v>
      </c>
      <c r="BJ1289" s="95">
        <v>1.9710778355717432E-3</v>
      </c>
      <c r="BK1289" s="95">
        <v>2.1941812167526975</v>
      </c>
      <c r="BL1289" s="95">
        <v>0</v>
      </c>
      <c r="BM1289" s="95">
        <v>2.1941812167526975</v>
      </c>
      <c r="BN1289" s="95">
        <v>0.96562436558347065</v>
      </c>
      <c r="BO1289" s="95">
        <v>1.0196129483237599</v>
      </c>
      <c r="BP1289" s="95">
        <v>0.83503586080534675</v>
      </c>
      <c r="BQ1289" s="95">
        <v>0.79527224838604438</v>
      </c>
      <c r="BR1289" s="95">
        <v>2.0696317273503303E-3</v>
      </c>
      <c r="BS1289" s="95">
        <v>7.5012978170366815E-4</v>
      </c>
      <c r="BT1289" s="95">
        <v>2.3038902775903329</v>
      </c>
      <c r="BU1289" s="95">
        <v>0.83503586080534675</v>
      </c>
      <c r="BV1289" s="95">
        <v>0</v>
      </c>
      <c r="BW1289" s="95">
        <v>0</v>
      </c>
      <c r="BX1289" s="95">
        <v>2.3038902775903329</v>
      </c>
      <c r="BY1289" s="95">
        <v>0.83503586080534675</v>
      </c>
      <c r="GV1289" s="260"/>
      <c r="GW1289" s="260"/>
    </row>
    <row r="1290" spans="45:205" x14ac:dyDescent="0.25">
      <c r="AS1290" s="95" t="s">
        <v>858</v>
      </c>
      <c r="AT1290" s="95" t="s">
        <v>155</v>
      </c>
      <c r="AU1290" s="95" t="s">
        <v>701</v>
      </c>
      <c r="AV1290" s="95">
        <v>2037</v>
      </c>
      <c r="AW1290" s="95">
        <v>0.33873459779659754</v>
      </c>
      <c r="AX1290" s="95">
        <v>2.3932946086730367E-3</v>
      </c>
      <c r="AY1290" s="95">
        <v>2.6641880811280321</v>
      </c>
      <c r="AZ1290" s="95">
        <v>0</v>
      </c>
      <c r="BA1290" s="95">
        <v>2.6641880811280321</v>
      </c>
      <c r="BB1290" s="95">
        <v>2.5271050101164172E-3</v>
      </c>
      <c r="BC1290" s="95">
        <v>2.8131442837470098</v>
      </c>
      <c r="BD1290" s="95">
        <v>0</v>
      </c>
      <c r="BE1290" s="95">
        <v>2.8131442837470098</v>
      </c>
      <c r="BF1290" s="95">
        <v>2.0696317273503303E-3</v>
      </c>
      <c r="BG1290" s="95">
        <v>2.3038902775903329</v>
      </c>
      <c r="BH1290" s="95">
        <v>0</v>
      </c>
      <c r="BI1290" s="95">
        <v>2.3038902775903329</v>
      </c>
      <c r="BJ1290" s="95">
        <v>1.9710778355717432E-3</v>
      </c>
      <c r="BK1290" s="95">
        <v>2.1941812167526975</v>
      </c>
      <c r="BL1290" s="95">
        <v>0</v>
      </c>
      <c r="BM1290" s="95">
        <v>2.1941812167526975</v>
      </c>
      <c r="BN1290" s="95">
        <v>0.90245267811539287</v>
      </c>
      <c r="BO1290" s="95">
        <v>0.95290929749884079</v>
      </c>
      <c r="BP1290" s="95">
        <v>0.7804073465470529</v>
      </c>
      <c r="BQ1290" s="95">
        <v>0.743245091949574</v>
      </c>
      <c r="BR1290" s="95">
        <v>2.0696317273503303E-3</v>
      </c>
      <c r="BS1290" s="95">
        <v>7.0105587075109158E-4</v>
      </c>
      <c r="BT1290" s="95">
        <v>2.3038902775903329</v>
      </c>
      <c r="BU1290" s="95">
        <v>0.7804073465470529</v>
      </c>
      <c r="BV1290" s="95">
        <v>0</v>
      </c>
      <c r="BW1290" s="95">
        <v>0</v>
      </c>
      <c r="BX1290" s="95">
        <v>2.3038902775903329</v>
      </c>
      <c r="BY1290" s="95">
        <v>0.7804073465470529</v>
      </c>
      <c r="GV1290" s="260"/>
      <c r="GW1290" s="260"/>
    </row>
    <row r="1291" spans="45:205" x14ac:dyDescent="0.25">
      <c r="AS1291" s="95" t="s">
        <v>858</v>
      </c>
      <c r="AT1291" s="95" t="s">
        <v>155</v>
      </c>
      <c r="AU1291" s="95" t="s">
        <v>701</v>
      </c>
      <c r="AV1291" s="95">
        <v>2038</v>
      </c>
      <c r="AW1291" s="95">
        <v>0.3165743904641099</v>
      </c>
      <c r="AX1291" s="95">
        <v>2.3932946086730367E-3</v>
      </c>
      <c r="AY1291" s="95">
        <v>2.7950341870872313</v>
      </c>
      <c r="AZ1291" s="95">
        <v>0</v>
      </c>
      <c r="BA1291" s="95">
        <v>2.7950341870872313</v>
      </c>
      <c r="BB1291" s="95">
        <v>2.5271050101164172E-3</v>
      </c>
      <c r="BC1291" s="95">
        <v>2.9513060665569637</v>
      </c>
      <c r="BD1291" s="95">
        <v>0</v>
      </c>
      <c r="BE1291" s="95">
        <v>2.9513060665569637</v>
      </c>
      <c r="BF1291" s="95">
        <v>2.0696317273503303E-3</v>
      </c>
      <c r="BG1291" s="95">
        <v>2.417041099604488</v>
      </c>
      <c r="BH1291" s="95">
        <v>0</v>
      </c>
      <c r="BI1291" s="95">
        <v>2.417041099604488</v>
      </c>
      <c r="BJ1291" s="95">
        <v>1.9710778355717432E-3</v>
      </c>
      <c r="BK1291" s="95">
        <v>2.3019439043852272</v>
      </c>
      <c r="BL1291" s="95">
        <v>0</v>
      </c>
      <c r="BM1291" s="95">
        <v>2.3019439043852272</v>
      </c>
      <c r="BN1291" s="95">
        <v>0.88483624410348916</v>
      </c>
      <c r="BO1291" s="95">
        <v>0.93430791909330058</v>
      </c>
      <c r="BP1291" s="95">
        <v>0.7651733128339927</v>
      </c>
      <c r="BQ1291" s="95">
        <v>0.72873648841332661</v>
      </c>
      <c r="BR1291" s="95">
        <v>2.0696317273503303E-3</v>
      </c>
      <c r="BS1291" s="95">
        <v>6.5519240257111368E-4</v>
      </c>
      <c r="BT1291" s="95">
        <v>2.417041099604488</v>
      </c>
      <c r="BU1291" s="95">
        <v>0.7651733128339927</v>
      </c>
      <c r="BV1291" s="95">
        <v>0</v>
      </c>
      <c r="BW1291" s="95">
        <v>0</v>
      </c>
      <c r="BX1291" s="95">
        <v>2.417041099604488</v>
      </c>
      <c r="BY1291" s="95">
        <v>0.7651733128339927</v>
      </c>
      <c r="GV1291" s="260"/>
      <c r="GW1291" s="260"/>
    </row>
    <row r="1292" spans="45:205" x14ac:dyDescent="0.25">
      <c r="AS1292" s="95" t="s">
        <v>858</v>
      </c>
      <c r="AT1292" s="95" t="s">
        <v>155</v>
      </c>
      <c r="AU1292" s="95" t="s">
        <v>701</v>
      </c>
      <c r="AV1292" s="95">
        <v>2039</v>
      </c>
      <c r="AW1292" s="95">
        <v>0.29586391632159798</v>
      </c>
      <c r="AX1292" s="95">
        <v>2.3932946086730367E-3</v>
      </c>
      <c r="AY1292" s="95">
        <v>2.7950341870872313</v>
      </c>
      <c r="AZ1292" s="95">
        <v>0</v>
      </c>
      <c r="BA1292" s="95">
        <v>2.7950341870872313</v>
      </c>
      <c r="BB1292" s="95">
        <v>2.5271050101164172E-3</v>
      </c>
      <c r="BC1292" s="95">
        <v>2.9513060665569637</v>
      </c>
      <c r="BD1292" s="95">
        <v>0</v>
      </c>
      <c r="BE1292" s="95">
        <v>2.9513060665569637</v>
      </c>
      <c r="BF1292" s="95">
        <v>2.0696317273503303E-3</v>
      </c>
      <c r="BG1292" s="95">
        <v>2.417041099604488</v>
      </c>
      <c r="BH1292" s="95">
        <v>0</v>
      </c>
      <c r="BI1292" s="95">
        <v>2.417041099604488</v>
      </c>
      <c r="BJ1292" s="95">
        <v>1.9710778355717432E-3</v>
      </c>
      <c r="BK1292" s="95">
        <v>2.3019439043852272</v>
      </c>
      <c r="BL1292" s="95">
        <v>0</v>
      </c>
      <c r="BM1292" s="95">
        <v>2.3019439043852272</v>
      </c>
      <c r="BN1292" s="95">
        <v>0.82694976084438221</v>
      </c>
      <c r="BO1292" s="95">
        <v>0.87318497111523397</v>
      </c>
      <c r="BP1292" s="95">
        <v>0.71511524563924544</v>
      </c>
      <c r="BQ1292" s="95">
        <v>0.68106213870404342</v>
      </c>
      <c r="BR1292" s="95">
        <v>2.0696317273503303E-3</v>
      </c>
      <c r="BS1292" s="95">
        <v>6.1232934819730237E-4</v>
      </c>
      <c r="BT1292" s="95">
        <v>2.417041099604488</v>
      </c>
      <c r="BU1292" s="95">
        <v>0.71511524563924544</v>
      </c>
      <c r="BV1292" s="95">
        <v>0</v>
      </c>
      <c r="BW1292" s="95">
        <v>0</v>
      </c>
      <c r="BX1292" s="95">
        <v>2.417041099604488</v>
      </c>
      <c r="BY1292" s="95">
        <v>0.71511524563924544</v>
      </c>
      <c r="GV1292" s="260"/>
      <c r="GW1292" s="260"/>
    </row>
    <row r="1293" spans="45:205" x14ac:dyDescent="0.25">
      <c r="AS1293" s="95" t="s">
        <v>858</v>
      </c>
      <c r="AT1293" s="95" t="s">
        <v>155</v>
      </c>
      <c r="AU1293" s="95" t="s">
        <v>701</v>
      </c>
      <c r="AV1293" s="95">
        <v>2040</v>
      </c>
      <c r="AW1293" s="95">
        <v>0.27650833301083921</v>
      </c>
      <c r="AX1293" s="95">
        <v>2.3932946086730367E-3</v>
      </c>
      <c r="AY1293" s="95">
        <v>2.7950341870872313</v>
      </c>
      <c r="AZ1293" s="95">
        <v>0</v>
      </c>
      <c r="BA1293" s="95">
        <v>2.7950341870872313</v>
      </c>
      <c r="BB1293" s="95">
        <v>2.5271050101164172E-3</v>
      </c>
      <c r="BC1293" s="95">
        <v>2.9513060665569637</v>
      </c>
      <c r="BD1293" s="95">
        <v>0</v>
      </c>
      <c r="BE1293" s="95">
        <v>2.9513060665569637</v>
      </c>
      <c r="BF1293" s="95">
        <v>2.0696317273503303E-3</v>
      </c>
      <c r="BG1293" s="95">
        <v>2.417041099604488</v>
      </c>
      <c r="BH1293" s="95">
        <v>0</v>
      </c>
      <c r="BI1293" s="95">
        <v>2.417041099604488</v>
      </c>
      <c r="BJ1293" s="95">
        <v>1.9710778355717432E-3</v>
      </c>
      <c r="BK1293" s="95">
        <v>2.3019439043852272</v>
      </c>
      <c r="BL1293" s="95">
        <v>0</v>
      </c>
      <c r="BM1293" s="95">
        <v>2.3019439043852272</v>
      </c>
      <c r="BN1293" s="95">
        <v>0.77285024377979639</v>
      </c>
      <c r="BO1293" s="95">
        <v>0.81606072066844293</v>
      </c>
      <c r="BP1293" s="95">
        <v>0.66833200527032277</v>
      </c>
      <c r="BQ1293" s="95">
        <v>0.63650667168602182</v>
      </c>
      <c r="BR1293" s="95">
        <v>2.0696317273503303E-3</v>
      </c>
      <c r="BS1293" s="95">
        <v>5.7227041887598354E-4</v>
      </c>
      <c r="BT1293" s="95">
        <v>2.417041099604488</v>
      </c>
      <c r="BU1293" s="95">
        <v>0.66833200527032277</v>
      </c>
      <c r="BV1293" s="95">
        <v>0</v>
      </c>
      <c r="BW1293" s="95">
        <v>0</v>
      </c>
      <c r="BX1293" s="95">
        <v>2.417041099604488</v>
      </c>
      <c r="BY1293" s="95">
        <v>0.66833200527032277</v>
      </c>
      <c r="GV1293" s="260"/>
      <c r="GW1293" s="260"/>
    </row>
    <row r="1294" spans="45:205" x14ac:dyDescent="0.25">
      <c r="AS1294" s="95" t="s">
        <v>858</v>
      </c>
      <c r="AT1294" s="95" t="s">
        <v>155</v>
      </c>
      <c r="AU1294" s="95" t="s">
        <v>701</v>
      </c>
      <c r="AV1294" s="95">
        <v>2041</v>
      </c>
      <c r="AW1294" s="95">
        <v>0.25841900281386843</v>
      </c>
      <c r="AX1294" s="95">
        <v>2.3932946086730367E-3</v>
      </c>
      <c r="AY1294" s="95">
        <v>2.7950341870872313</v>
      </c>
      <c r="AZ1294" s="95">
        <v>0</v>
      </c>
      <c r="BA1294" s="95">
        <v>2.7950341870872313</v>
      </c>
      <c r="BB1294" s="95">
        <v>2.5271050101164172E-3</v>
      </c>
      <c r="BC1294" s="95">
        <v>2.9513060665569637</v>
      </c>
      <c r="BD1294" s="95">
        <v>0</v>
      </c>
      <c r="BE1294" s="95">
        <v>2.9513060665569637</v>
      </c>
      <c r="BF1294" s="95">
        <v>2.0696317273503303E-3</v>
      </c>
      <c r="BG1294" s="95">
        <v>2.417041099604488</v>
      </c>
      <c r="BH1294" s="95">
        <v>0</v>
      </c>
      <c r="BI1294" s="95">
        <v>2.417041099604488</v>
      </c>
      <c r="BJ1294" s="95">
        <v>1.9710778355717432E-3</v>
      </c>
      <c r="BK1294" s="95">
        <v>2.3019439043852272</v>
      </c>
      <c r="BL1294" s="95">
        <v>0</v>
      </c>
      <c r="BM1294" s="95">
        <v>2.3019439043852272</v>
      </c>
      <c r="BN1294" s="95">
        <v>0.72228994745775366</v>
      </c>
      <c r="BO1294" s="95">
        <v>0.76267357071817099</v>
      </c>
      <c r="BP1294" s="95">
        <v>0.62460935071992785</v>
      </c>
      <c r="BQ1294" s="95">
        <v>0.59486604830469325</v>
      </c>
      <c r="BR1294" s="95">
        <v>2.0696317273503303E-3</v>
      </c>
      <c r="BS1294" s="95">
        <v>5.3483216717381641E-4</v>
      </c>
      <c r="BT1294" s="95">
        <v>2.417041099604488</v>
      </c>
      <c r="BU1294" s="95">
        <v>0.62460935071992785</v>
      </c>
      <c r="BV1294" s="95">
        <v>0</v>
      </c>
      <c r="BW1294" s="95">
        <v>0</v>
      </c>
      <c r="BX1294" s="95">
        <v>2.417041099604488</v>
      </c>
      <c r="BY1294" s="95">
        <v>0.62460935071992785</v>
      </c>
      <c r="GV1294" s="260"/>
      <c r="GW1294" s="260"/>
    </row>
    <row r="1295" spans="45:205" x14ac:dyDescent="0.25">
      <c r="AS1295" s="95" t="s">
        <v>858</v>
      </c>
      <c r="AT1295" s="95" t="s">
        <v>155</v>
      </c>
      <c r="AU1295" s="95" t="s">
        <v>701</v>
      </c>
      <c r="AV1295" s="95">
        <v>2042</v>
      </c>
      <c r="AW1295" s="95">
        <v>0.24151308674193309</v>
      </c>
      <c r="AX1295" s="95">
        <v>2.3932946086730367E-3</v>
      </c>
      <c r="AY1295" s="95">
        <v>2.7950341870872313</v>
      </c>
      <c r="AZ1295" s="95">
        <v>0</v>
      </c>
      <c r="BA1295" s="95">
        <v>2.7950341870872313</v>
      </c>
      <c r="BB1295" s="95">
        <v>2.5271050101164172E-3</v>
      </c>
      <c r="BC1295" s="95">
        <v>2.9513060665569637</v>
      </c>
      <c r="BD1295" s="95">
        <v>0</v>
      </c>
      <c r="BE1295" s="95">
        <v>2.9513060665569637</v>
      </c>
      <c r="BF1295" s="95">
        <v>2.0696317273503303E-3</v>
      </c>
      <c r="BG1295" s="95">
        <v>2.417041099604488</v>
      </c>
      <c r="BH1295" s="95">
        <v>0</v>
      </c>
      <c r="BI1295" s="95">
        <v>2.417041099604488</v>
      </c>
      <c r="BJ1295" s="95">
        <v>1.9710778355717432E-3</v>
      </c>
      <c r="BK1295" s="95">
        <v>2.3019439043852272</v>
      </c>
      <c r="BL1295" s="95">
        <v>0</v>
      </c>
      <c r="BM1295" s="95">
        <v>2.3019439043852272</v>
      </c>
      <c r="BN1295" s="95">
        <v>0.67503733407266697</v>
      </c>
      <c r="BO1295" s="95">
        <v>0.71277903805436527</v>
      </c>
      <c r="BP1295" s="95">
        <v>0.58374705674759608</v>
      </c>
      <c r="BQ1295" s="95">
        <v>0.55594957785485355</v>
      </c>
      <c r="BR1295" s="95">
        <v>2.0696317273503303E-3</v>
      </c>
      <c r="BS1295" s="95">
        <v>4.9984314689141714E-4</v>
      </c>
      <c r="BT1295" s="95">
        <v>2.417041099604488</v>
      </c>
      <c r="BU1295" s="95">
        <v>0.58374705674759608</v>
      </c>
      <c r="BV1295" s="95">
        <v>0</v>
      </c>
      <c r="BW1295" s="95">
        <v>0</v>
      </c>
      <c r="BX1295" s="95">
        <v>2.417041099604488</v>
      </c>
      <c r="BY1295" s="95">
        <v>0.58374705674759608</v>
      </c>
      <c r="GV1295" s="260"/>
      <c r="GW1295" s="260"/>
    </row>
    <row r="1296" spans="45:205" x14ac:dyDescent="0.25">
      <c r="AS1296" s="95" t="s">
        <v>858</v>
      </c>
      <c r="AT1296" s="95" t="s">
        <v>155</v>
      </c>
      <c r="AU1296" s="95" t="s">
        <v>701</v>
      </c>
      <c r="AV1296" s="95">
        <v>2043</v>
      </c>
      <c r="AW1296" s="95">
        <v>0.2257131651793767</v>
      </c>
      <c r="AX1296" s="95">
        <v>2.3932946086730367E-3</v>
      </c>
      <c r="AY1296" s="95">
        <v>2.9344080510465864</v>
      </c>
      <c r="AZ1296" s="95">
        <v>0</v>
      </c>
      <c r="BA1296" s="95">
        <v>2.9344080510465864</v>
      </c>
      <c r="BB1296" s="95">
        <v>2.5271050101164172E-3</v>
      </c>
      <c r="BC1296" s="95">
        <v>3.0984723989485512</v>
      </c>
      <c r="BD1296" s="95">
        <v>0</v>
      </c>
      <c r="BE1296" s="95">
        <v>3.0984723989485512</v>
      </c>
      <c r="BF1296" s="95">
        <v>2.0696317273503303E-3</v>
      </c>
      <c r="BG1296" s="95">
        <v>2.5375664080092166</v>
      </c>
      <c r="BH1296" s="95">
        <v>0</v>
      </c>
      <c r="BI1296" s="95">
        <v>2.5375664080092166</v>
      </c>
      <c r="BJ1296" s="95">
        <v>1.9710778355717432E-3</v>
      </c>
      <c r="BK1296" s="95">
        <v>2.4167299123897297</v>
      </c>
      <c r="BL1296" s="95">
        <v>0</v>
      </c>
      <c r="BM1296" s="95">
        <v>2.4167299123897297</v>
      </c>
      <c r="BN1296" s="95">
        <v>0.66233452912957103</v>
      </c>
      <c r="BO1296" s="95">
        <v>0.69936601238761387</v>
      </c>
      <c r="BP1296" s="95">
        <v>0.57276214580462192</v>
      </c>
      <c r="BQ1296" s="95">
        <v>0.5454877579091636</v>
      </c>
      <c r="BR1296" s="95">
        <v>2.0696317273503303E-3</v>
      </c>
      <c r="BS1296" s="95">
        <v>4.6714312793590384E-4</v>
      </c>
      <c r="BT1296" s="95">
        <v>2.5375664080092166</v>
      </c>
      <c r="BU1296" s="95">
        <v>0.57276214580462192</v>
      </c>
      <c r="BV1296" s="95">
        <v>0</v>
      </c>
      <c r="BW1296" s="95">
        <v>0</v>
      </c>
      <c r="BX1296" s="95">
        <v>2.5375664080092166</v>
      </c>
      <c r="BY1296" s="95">
        <v>0.57276214580462192</v>
      </c>
      <c r="GV1296" s="260"/>
      <c r="GW1296" s="260"/>
    </row>
    <row r="1297" spans="45:205" x14ac:dyDescent="0.25">
      <c r="AS1297" s="95" t="s">
        <v>858</v>
      </c>
      <c r="AT1297" s="95" t="s">
        <v>155</v>
      </c>
      <c r="AU1297" s="95" t="s">
        <v>701</v>
      </c>
      <c r="AV1297" s="95">
        <v>2044</v>
      </c>
      <c r="AW1297" s="95">
        <v>0.21094688334521189</v>
      </c>
      <c r="AX1297" s="95">
        <v>2.3932946086730367E-3</v>
      </c>
      <c r="AY1297" s="95">
        <v>2.9344080510465864</v>
      </c>
      <c r="AZ1297" s="95">
        <v>0</v>
      </c>
      <c r="BA1297" s="95">
        <v>2.9344080510465864</v>
      </c>
      <c r="BB1297" s="95">
        <v>2.5271050101164172E-3</v>
      </c>
      <c r="BC1297" s="95">
        <v>3.0984723989485512</v>
      </c>
      <c r="BD1297" s="95">
        <v>0</v>
      </c>
      <c r="BE1297" s="95">
        <v>3.0984723989485512</v>
      </c>
      <c r="BF1297" s="95">
        <v>2.0696317273503303E-3</v>
      </c>
      <c r="BG1297" s="95">
        <v>2.5375664080092166</v>
      </c>
      <c r="BH1297" s="95">
        <v>0</v>
      </c>
      <c r="BI1297" s="95">
        <v>2.5375664080092166</v>
      </c>
      <c r="BJ1297" s="95">
        <v>1.9710778355717432E-3</v>
      </c>
      <c r="BK1297" s="95">
        <v>2.4167299123897297</v>
      </c>
      <c r="BL1297" s="95">
        <v>0</v>
      </c>
      <c r="BM1297" s="95">
        <v>2.4167299123897297</v>
      </c>
      <c r="BN1297" s="95">
        <v>0.61900423283137485</v>
      </c>
      <c r="BO1297" s="95">
        <v>0.65361309568935888</v>
      </c>
      <c r="BP1297" s="95">
        <v>0.53529172505104861</v>
      </c>
      <c r="BQ1297" s="95">
        <v>0.50980164290576047</v>
      </c>
      <c r="BR1297" s="95">
        <v>2.0696317273503303E-3</v>
      </c>
      <c r="BS1297" s="95">
        <v>4.3658236255691952E-4</v>
      </c>
      <c r="BT1297" s="95">
        <v>2.5375664080092166</v>
      </c>
      <c r="BU1297" s="95">
        <v>0.53529172505104861</v>
      </c>
      <c r="BV1297" s="95">
        <v>0</v>
      </c>
      <c r="BW1297" s="95">
        <v>0</v>
      </c>
      <c r="BX1297" s="95">
        <v>2.5375664080092166</v>
      </c>
      <c r="BY1297" s="95">
        <v>0.53529172505104861</v>
      </c>
      <c r="GV1297" s="260"/>
      <c r="GW1297" s="260"/>
    </row>
    <row r="1298" spans="45:205" x14ac:dyDescent="0.25">
      <c r="AS1298" s="95" t="s">
        <v>858</v>
      </c>
      <c r="AT1298" s="95" t="s">
        <v>155</v>
      </c>
      <c r="AU1298" s="95" t="s">
        <v>701</v>
      </c>
      <c r="AV1298" s="95">
        <v>2045</v>
      </c>
      <c r="AW1298" s="95">
        <v>0.19714661994879612</v>
      </c>
      <c r="AX1298" s="95">
        <v>2.3932946086730367E-3</v>
      </c>
      <c r="AY1298" s="95">
        <v>2.9344080510465864</v>
      </c>
      <c r="AZ1298" s="95">
        <v>0</v>
      </c>
      <c r="BA1298" s="95">
        <v>2.9344080510465864</v>
      </c>
      <c r="BB1298" s="95">
        <v>2.5271050101164172E-3</v>
      </c>
      <c r="BC1298" s="95">
        <v>3.0984723989485512</v>
      </c>
      <c r="BD1298" s="95">
        <v>0</v>
      </c>
      <c r="BE1298" s="95">
        <v>3.0984723989485512</v>
      </c>
      <c r="BF1298" s="95">
        <v>2.0696317273503303E-3</v>
      </c>
      <c r="BG1298" s="95">
        <v>2.5375664080092166</v>
      </c>
      <c r="BH1298" s="95">
        <v>0</v>
      </c>
      <c r="BI1298" s="95">
        <v>2.5375664080092166</v>
      </c>
      <c r="BJ1298" s="95">
        <v>1.9710778355717432E-3</v>
      </c>
      <c r="BK1298" s="95">
        <v>2.4167299123897297</v>
      </c>
      <c r="BL1298" s="95">
        <v>0</v>
      </c>
      <c r="BM1298" s="95">
        <v>2.4167299123897297</v>
      </c>
      <c r="BN1298" s="95">
        <v>0.57850862881436893</v>
      </c>
      <c r="BO1298" s="95">
        <v>0.61085336045734462</v>
      </c>
      <c r="BP1298" s="95">
        <v>0.5002726402346247</v>
      </c>
      <c r="BQ1298" s="95">
        <v>0.47645013355678539</v>
      </c>
      <c r="BR1298" s="95">
        <v>2.0696317273503303E-3</v>
      </c>
      <c r="BS1298" s="95">
        <v>4.0802089958590602E-4</v>
      </c>
      <c r="BT1298" s="95">
        <v>2.5375664080092166</v>
      </c>
      <c r="BU1298" s="95">
        <v>0.5002726402346247</v>
      </c>
      <c r="BV1298" s="95">
        <v>0</v>
      </c>
      <c r="BW1298" s="95">
        <v>0</v>
      </c>
      <c r="BX1298" s="95">
        <v>2.5375664080092166</v>
      </c>
      <c r="BY1298" s="95">
        <v>0.5002726402346247</v>
      </c>
      <c r="GV1298" s="260"/>
      <c r="GW1298" s="260"/>
    </row>
    <row r="1299" spans="45:205" x14ac:dyDescent="0.25">
      <c r="AS1299" s="95" t="s">
        <v>858</v>
      </c>
      <c r="AT1299" s="95" t="s">
        <v>155</v>
      </c>
      <c r="AU1299" s="95" t="s">
        <v>701</v>
      </c>
      <c r="AV1299" s="95">
        <v>2046</v>
      </c>
      <c r="AW1299" s="95">
        <v>0.18424917752223938</v>
      </c>
      <c r="AX1299" s="95">
        <v>2.3932946086730367E-3</v>
      </c>
      <c r="AY1299" s="95">
        <v>2.9344080510465864</v>
      </c>
      <c r="AZ1299" s="95">
        <v>0</v>
      </c>
      <c r="BA1299" s="95">
        <v>2.9344080510465864</v>
      </c>
      <c r="BB1299" s="95">
        <v>2.5271050101164172E-3</v>
      </c>
      <c r="BC1299" s="95">
        <v>3.0984723989485512</v>
      </c>
      <c r="BD1299" s="95">
        <v>0</v>
      </c>
      <c r="BE1299" s="95">
        <v>3.0984723989485512</v>
      </c>
      <c r="BF1299" s="95">
        <v>2.0696317273503303E-3</v>
      </c>
      <c r="BG1299" s="95">
        <v>2.5375664080092166</v>
      </c>
      <c r="BH1299" s="95">
        <v>0</v>
      </c>
      <c r="BI1299" s="95">
        <v>2.5375664080092166</v>
      </c>
      <c r="BJ1299" s="95">
        <v>1.9710778355717432E-3</v>
      </c>
      <c r="BK1299" s="95">
        <v>2.4167299123897297</v>
      </c>
      <c r="BL1299" s="95">
        <v>0</v>
      </c>
      <c r="BM1299" s="95">
        <v>2.4167299123897297</v>
      </c>
      <c r="BN1299" s="95">
        <v>0.54066226991997102</v>
      </c>
      <c r="BO1299" s="95">
        <v>0.57089099108163055</v>
      </c>
      <c r="BP1299" s="95">
        <v>0.46754452358376147</v>
      </c>
      <c r="BQ1299" s="95">
        <v>0.44528049865120134</v>
      </c>
      <c r="BR1299" s="95">
        <v>2.0696317273503303E-3</v>
      </c>
      <c r="BS1299" s="95">
        <v>3.8132794353822996E-4</v>
      </c>
      <c r="BT1299" s="95">
        <v>2.5375664080092166</v>
      </c>
      <c r="BU1299" s="95">
        <v>0.46754452358376147</v>
      </c>
      <c r="BV1299" s="95">
        <v>0</v>
      </c>
      <c r="BW1299" s="95">
        <v>0</v>
      </c>
      <c r="BX1299" s="95">
        <v>2.5375664080092166</v>
      </c>
      <c r="BY1299" s="95">
        <v>0.46754452358376147</v>
      </c>
      <c r="GV1299" s="260"/>
      <c r="GW1299" s="260"/>
    </row>
    <row r="1300" spans="45:205" x14ac:dyDescent="0.25">
      <c r="AS1300" s="95" t="s">
        <v>858</v>
      </c>
      <c r="AT1300" s="95" t="s">
        <v>155</v>
      </c>
      <c r="AU1300" s="95" t="s">
        <v>701</v>
      </c>
      <c r="AV1300" s="95">
        <v>2047</v>
      </c>
      <c r="AW1300" s="95">
        <v>0.17219549301143863</v>
      </c>
      <c r="AX1300" s="95">
        <v>2.3932946086730367E-3</v>
      </c>
      <c r="AY1300" s="95">
        <v>2.9344080510465864</v>
      </c>
      <c r="AZ1300" s="95">
        <v>0</v>
      </c>
      <c r="BA1300" s="95">
        <v>2.9344080510465864</v>
      </c>
      <c r="BB1300" s="95">
        <v>2.5271050101164172E-3</v>
      </c>
      <c r="BC1300" s="95">
        <v>3.0984723989485512</v>
      </c>
      <c r="BD1300" s="95">
        <v>0</v>
      </c>
      <c r="BE1300" s="95">
        <v>3.0984723989485512</v>
      </c>
      <c r="BF1300" s="95">
        <v>2.0696317273503303E-3</v>
      </c>
      <c r="BG1300" s="95">
        <v>2.5375664080092166</v>
      </c>
      <c r="BH1300" s="95">
        <v>0</v>
      </c>
      <c r="BI1300" s="95">
        <v>2.5375664080092166</v>
      </c>
      <c r="BJ1300" s="95">
        <v>1.9710778355717432E-3</v>
      </c>
      <c r="BK1300" s="95">
        <v>2.4167299123897297</v>
      </c>
      <c r="BL1300" s="95">
        <v>0</v>
      </c>
      <c r="BM1300" s="95">
        <v>2.4167299123897297</v>
      </c>
      <c r="BN1300" s="95">
        <v>0.50529184104670177</v>
      </c>
      <c r="BO1300" s="95">
        <v>0.53354298231928077</v>
      </c>
      <c r="BP1300" s="95">
        <v>0.43695749867641248</v>
      </c>
      <c r="BQ1300" s="95">
        <v>0.41614999873944042</v>
      </c>
      <c r="BR1300" s="95">
        <v>2.0696317273503303E-3</v>
      </c>
      <c r="BS1300" s="95">
        <v>3.5638125564320546E-4</v>
      </c>
      <c r="BT1300" s="95">
        <v>2.5375664080092166</v>
      </c>
      <c r="BU1300" s="95">
        <v>0.43695749867641248</v>
      </c>
      <c r="BV1300" s="95">
        <v>0</v>
      </c>
      <c r="BW1300" s="95">
        <v>0</v>
      </c>
      <c r="BX1300" s="95">
        <v>2.5375664080092166</v>
      </c>
      <c r="BY1300" s="95">
        <v>0.43695749867641248</v>
      </c>
      <c r="GV1300" s="260"/>
      <c r="GW1300" s="260"/>
    </row>
    <row r="1301" spans="45:205" x14ac:dyDescent="0.25">
      <c r="AS1301" s="95" t="s">
        <v>858</v>
      </c>
      <c r="AT1301" s="95" t="s">
        <v>155</v>
      </c>
      <c r="AU1301" s="95" t="s">
        <v>701</v>
      </c>
      <c r="AV1301" s="95">
        <v>2048</v>
      </c>
      <c r="AW1301" s="95">
        <v>0.16093036730040994</v>
      </c>
      <c r="AX1301" s="95">
        <v>2.3932946086730367E-3</v>
      </c>
      <c r="AY1301" s="95">
        <v>3.0805038027722524</v>
      </c>
      <c r="AZ1301" s="95">
        <v>0</v>
      </c>
      <c r="BA1301" s="95">
        <v>3.0805038027722524</v>
      </c>
      <c r="BB1301" s="95">
        <v>2.5271050101164172E-3</v>
      </c>
      <c r="BC1301" s="95">
        <v>3.2527364435023292</v>
      </c>
      <c r="BD1301" s="95">
        <v>0</v>
      </c>
      <c r="BE1301" s="95">
        <v>3.2527364435023292</v>
      </c>
      <c r="BF1301" s="95">
        <v>2.0696317273503303E-3</v>
      </c>
      <c r="BG1301" s="95">
        <v>2.663904553721324</v>
      </c>
      <c r="BH1301" s="95">
        <v>0</v>
      </c>
      <c r="BI1301" s="95">
        <v>2.663904553721324</v>
      </c>
      <c r="BJ1301" s="95">
        <v>1.9710778355717432E-3</v>
      </c>
      <c r="BK1301" s="95">
        <v>2.5370519559250702</v>
      </c>
      <c r="BL1301" s="95">
        <v>0</v>
      </c>
      <c r="BM1301" s="95">
        <v>2.5370519559250702</v>
      </c>
      <c r="BN1301" s="95">
        <v>0.49574660845044816</v>
      </c>
      <c r="BO1301" s="95">
        <v>0.52346407058425892</v>
      </c>
      <c r="BP1301" s="95">
        <v>0.42870313828360729</v>
      </c>
      <c r="BQ1301" s="95">
        <v>0.40828870312724497</v>
      </c>
      <c r="BR1301" s="95">
        <v>2.0696317273503303E-3</v>
      </c>
      <c r="BS1301" s="95">
        <v>3.3306659405907052E-4</v>
      </c>
      <c r="BT1301" s="95">
        <v>2.663904553721324</v>
      </c>
      <c r="BU1301" s="95">
        <v>0.42870313828360729</v>
      </c>
      <c r="BV1301" s="95">
        <v>0</v>
      </c>
      <c r="BW1301" s="95">
        <v>0</v>
      </c>
      <c r="BX1301" s="95">
        <v>2.663904553721324</v>
      </c>
      <c r="BY1301" s="95">
        <v>0.42870313828360729</v>
      </c>
      <c r="GV1301" s="260"/>
      <c r="GW1301" s="260"/>
    </row>
    <row r="1302" spans="45:205" x14ac:dyDescent="0.25">
      <c r="AS1302" s="95" t="s">
        <v>858</v>
      </c>
      <c r="AT1302" s="95" t="s">
        <v>155</v>
      </c>
      <c r="AU1302" s="95" t="s">
        <v>701</v>
      </c>
      <c r="AV1302" s="95">
        <v>2049</v>
      </c>
      <c r="AW1302" s="95">
        <v>0.15040221243028964</v>
      </c>
      <c r="AX1302" s="95">
        <v>2.3932946086730367E-3</v>
      </c>
      <c r="AY1302" s="95">
        <v>3.0805038027722524</v>
      </c>
      <c r="AZ1302" s="95">
        <v>0</v>
      </c>
      <c r="BA1302" s="95">
        <v>3.0805038027722524</v>
      </c>
      <c r="BB1302" s="95">
        <v>2.5271050101164172E-3</v>
      </c>
      <c r="BC1302" s="95">
        <v>3.2527364435023292</v>
      </c>
      <c r="BD1302" s="95">
        <v>0</v>
      </c>
      <c r="BE1302" s="95">
        <v>3.2527364435023292</v>
      </c>
      <c r="BF1302" s="95">
        <v>2.0696317273503303E-3</v>
      </c>
      <c r="BG1302" s="95">
        <v>2.663904553721324</v>
      </c>
      <c r="BH1302" s="95">
        <v>0</v>
      </c>
      <c r="BI1302" s="95">
        <v>2.663904553721324</v>
      </c>
      <c r="BJ1302" s="95">
        <v>1.9710778355717432E-3</v>
      </c>
      <c r="BK1302" s="95">
        <v>2.5370519559250702</v>
      </c>
      <c r="BL1302" s="95">
        <v>0</v>
      </c>
      <c r="BM1302" s="95">
        <v>2.5370519559250702</v>
      </c>
      <c r="BN1302" s="95">
        <v>0.46331458733686737</v>
      </c>
      <c r="BO1302" s="95">
        <v>0.48921875755538213</v>
      </c>
      <c r="BP1302" s="95">
        <v>0.40065713858281049</v>
      </c>
      <c r="BQ1302" s="95">
        <v>0.38157822722172424</v>
      </c>
      <c r="BR1302" s="95">
        <v>2.0696317273503303E-3</v>
      </c>
      <c r="BS1302" s="95">
        <v>3.1127719070941169E-4</v>
      </c>
      <c r="BT1302" s="95">
        <v>2.663904553721324</v>
      </c>
      <c r="BU1302" s="95">
        <v>0.40065713858281049</v>
      </c>
      <c r="BV1302" s="95">
        <v>0</v>
      </c>
      <c r="BW1302" s="95">
        <v>0</v>
      </c>
      <c r="BX1302" s="95">
        <v>2.663904553721324</v>
      </c>
      <c r="BY1302" s="95">
        <v>0.40065713858281049</v>
      </c>
      <c r="GV1302" s="260"/>
      <c r="GW1302" s="260"/>
    </row>
    <row r="1303" spans="45:205" x14ac:dyDescent="0.25">
      <c r="AS1303" s="95" t="s">
        <v>858</v>
      </c>
      <c r="AT1303" s="95" t="s">
        <v>155</v>
      </c>
      <c r="AU1303" s="95" t="s">
        <v>701</v>
      </c>
      <c r="AV1303" s="95">
        <v>2050</v>
      </c>
      <c r="AW1303" s="95">
        <v>0.14056281535541088</v>
      </c>
      <c r="AX1303" s="95">
        <v>0</v>
      </c>
      <c r="AY1303" s="95">
        <v>0</v>
      </c>
      <c r="AZ1303" s="95">
        <v>0</v>
      </c>
      <c r="BA1303" s="95">
        <v>0</v>
      </c>
      <c r="BB1303" s="95">
        <v>2.5271050101164172E-3</v>
      </c>
      <c r="BC1303" s="95">
        <v>3.2527364435023292</v>
      </c>
      <c r="BD1303" s="95">
        <v>0</v>
      </c>
      <c r="BE1303" s="95">
        <v>3.2527364435023292</v>
      </c>
      <c r="BF1303" s="95">
        <v>2.0696317273503303E-3</v>
      </c>
      <c r="BG1303" s="95">
        <v>2.663904553721324</v>
      </c>
      <c r="BH1303" s="95">
        <v>0</v>
      </c>
      <c r="BI1303" s="95">
        <v>2.663904553721324</v>
      </c>
      <c r="BJ1303" s="95">
        <v>1.9710778355717432E-3</v>
      </c>
      <c r="BK1303" s="95">
        <v>2.5370519559250702</v>
      </c>
      <c r="BL1303" s="95">
        <v>0</v>
      </c>
      <c r="BM1303" s="95">
        <v>2.5370519559250702</v>
      </c>
      <c r="BN1303" s="95">
        <v>0</v>
      </c>
      <c r="BO1303" s="95">
        <v>0.45721379210783375</v>
      </c>
      <c r="BP1303" s="95">
        <v>0.37444592390916864</v>
      </c>
      <c r="BQ1303" s="95">
        <v>0.35661516562777967</v>
      </c>
      <c r="BR1303" s="95">
        <v>2.0696317273503303E-3</v>
      </c>
      <c r="BS1303" s="95">
        <v>2.9091326234524455E-4</v>
      </c>
      <c r="BT1303" s="95">
        <v>2.663904553721324</v>
      </c>
      <c r="BU1303" s="95">
        <v>0.37444592390916864</v>
      </c>
      <c r="BV1303" s="95">
        <v>0</v>
      </c>
      <c r="BW1303" s="95">
        <v>0</v>
      </c>
      <c r="BX1303" s="95">
        <v>2.663904553721324</v>
      </c>
      <c r="BY1303" s="95">
        <v>0.37444592390916864</v>
      </c>
      <c r="GV1303" s="260"/>
      <c r="GW1303" s="260"/>
    </row>
    <row r="1304" spans="45:205" x14ac:dyDescent="0.25">
      <c r="AS1304" s="95" t="s">
        <v>858</v>
      </c>
      <c r="AT1304" s="95" t="s">
        <v>155</v>
      </c>
      <c r="AU1304" s="95" t="s">
        <v>701</v>
      </c>
      <c r="AV1304" s="95">
        <v>2051</v>
      </c>
      <c r="AW1304" s="95">
        <v>0.1313671171545896</v>
      </c>
      <c r="AX1304" s="95">
        <v>0</v>
      </c>
      <c r="AY1304" s="95">
        <v>0</v>
      </c>
      <c r="AZ1304" s="95">
        <v>0</v>
      </c>
      <c r="BA1304" s="95">
        <v>0</v>
      </c>
      <c r="BB1304" s="95">
        <v>0</v>
      </c>
      <c r="BC1304" s="95">
        <v>0</v>
      </c>
      <c r="BD1304" s="95">
        <v>0</v>
      </c>
      <c r="BE1304" s="95">
        <v>0</v>
      </c>
      <c r="BF1304" s="95">
        <v>2.0696317273503303E-3</v>
      </c>
      <c r="BG1304" s="95">
        <v>2.663904553721324</v>
      </c>
      <c r="BH1304" s="95">
        <v>0</v>
      </c>
      <c r="BI1304" s="95">
        <v>2.663904553721324</v>
      </c>
      <c r="BJ1304" s="95">
        <v>1.9710778355717432E-3</v>
      </c>
      <c r="BK1304" s="95">
        <v>2.5370519559250702</v>
      </c>
      <c r="BL1304" s="95">
        <v>0</v>
      </c>
      <c r="BM1304" s="95">
        <v>2.5370519559250702</v>
      </c>
      <c r="BN1304" s="95">
        <v>0</v>
      </c>
      <c r="BO1304" s="95">
        <v>0</v>
      </c>
      <c r="BP1304" s="95">
        <v>0.34994946159735391</v>
      </c>
      <c r="BQ1304" s="95">
        <v>0.33328520152128938</v>
      </c>
      <c r="BR1304" s="95">
        <v>2.0696317273503303E-3</v>
      </c>
      <c r="BS1304" s="95">
        <v>2.7188155359368648E-4</v>
      </c>
      <c r="BT1304" s="95">
        <v>2.663904553721324</v>
      </c>
      <c r="BU1304" s="95">
        <v>0.34994946159735391</v>
      </c>
      <c r="BV1304" s="95">
        <v>0</v>
      </c>
      <c r="BW1304" s="95">
        <v>0</v>
      </c>
      <c r="BX1304" s="95">
        <v>2.663904553721324</v>
      </c>
      <c r="BY1304" s="95">
        <v>0.34994946159735391</v>
      </c>
      <c r="GV1304" s="260"/>
      <c r="GW1304" s="260"/>
    </row>
    <row r="1305" spans="45:205" x14ac:dyDescent="0.25">
      <c r="AS1305" s="95" t="s">
        <v>858</v>
      </c>
      <c r="AT1305" s="95" t="s">
        <v>155</v>
      </c>
      <c r="AU1305" s="95" t="s">
        <v>701</v>
      </c>
      <c r="AV1305" s="95">
        <v>2052</v>
      </c>
      <c r="AW1305" s="95">
        <v>0.12277300668653232</v>
      </c>
      <c r="AX1305" s="95">
        <v>0</v>
      </c>
      <c r="AY1305" s="95">
        <v>0</v>
      </c>
      <c r="AZ1305" s="95">
        <v>0</v>
      </c>
      <c r="BA1305" s="95">
        <v>0</v>
      </c>
      <c r="BB1305" s="95">
        <v>0</v>
      </c>
      <c r="BC1305" s="95">
        <v>0</v>
      </c>
      <c r="BD1305" s="95">
        <v>0</v>
      </c>
      <c r="BE1305" s="95">
        <v>0</v>
      </c>
      <c r="BF1305" s="95">
        <v>0</v>
      </c>
      <c r="BG1305" s="95">
        <v>0</v>
      </c>
      <c r="BH1305" s="95">
        <v>0</v>
      </c>
      <c r="BI1305" s="95">
        <v>0</v>
      </c>
      <c r="BJ1305" s="95">
        <v>1.9710778355717432E-3</v>
      </c>
      <c r="BK1305" s="95">
        <v>2.5370519559250702</v>
      </c>
      <c r="BL1305" s="95">
        <v>0</v>
      </c>
      <c r="BM1305" s="95">
        <v>2.5370519559250702</v>
      </c>
      <c r="BN1305" s="95">
        <v>0</v>
      </c>
      <c r="BO1305" s="95">
        <v>0</v>
      </c>
      <c r="BP1305" s="95">
        <v>0</v>
      </c>
      <c r="BQ1305" s="95">
        <v>0.31148149674886855</v>
      </c>
      <c r="BR1305" s="95">
        <v>0</v>
      </c>
      <c r="BS1305" s="95">
        <v>0</v>
      </c>
      <c r="BT1305" s="95">
        <v>0</v>
      </c>
      <c r="BU1305" s="95">
        <v>0</v>
      </c>
      <c r="BV1305" s="95">
        <v>0</v>
      </c>
      <c r="BW1305" s="95">
        <v>0</v>
      </c>
      <c r="BX1305" s="95">
        <v>0</v>
      </c>
      <c r="BY1305" s="95">
        <v>0</v>
      </c>
      <c r="GV1305" s="260"/>
      <c r="GW1305" s="260"/>
    </row>
    <row r="1306" spans="45:205" x14ac:dyDescent="0.25">
      <c r="AS1306" s="95" t="s">
        <v>858</v>
      </c>
      <c r="AT1306" s="95" t="s">
        <v>155</v>
      </c>
      <c r="AU1306" s="95" t="s">
        <v>702</v>
      </c>
      <c r="AV1306" s="95">
        <v>2020</v>
      </c>
      <c r="AW1306" s="95">
        <v>1</v>
      </c>
      <c r="AX1306" s="95">
        <v>9.6839359325317509E-3</v>
      </c>
      <c r="AY1306" s="95">
        <v>5.9898922856097725</v>
      </c>
      <c r="AZ1306" s="95">
        <v>0</v>
      </c>
      <c r="BA1306" s="95">
        <v>5.9898922856097725</v>
      </c>
      <c r="BB1306" s="95">
        <v>0</v>
      </c>
      <c r="BC1306" s="95">
        <v>0</v>
      </c>
      <c r="BD1306" s="95">
        <v>0</v>
      </c>
      <c r="BE1306" s="95">
        <v>0</v>
      </c>
      <c r="BF1306" s="95">
        <v>0</v>
      </c>
      <c r="BG1306" s="95">
        <v>0</v>
      </c>
      <c r="BH1306" s="95">
        <v>0</v>
      </c>
      <c r="BI1306" s="95">
        <v>0</v>
      </c>
      <c r="BJ1306" s="95">
        <v>0</v>
      </c>
      <c r="BK1306" s="95">
        <v>0</v>
      </c>
      <c r="BL1306" s="95">
        <v>0</v>
      </c>
      <c r="BM1306" s="95">
        <v>0</v>
      </c>
      <c r="BN1306" s="95">
        <v>5.9898922856097725</v>
      </c>
      <c r="BO1306" s="95">
        <v>0</v>
      </c>
      <c r="BP1306" s="95">
        <v>0</v>
      </c>
      <c r="BQ1306" s="95">
        <v>0</v>
      </c>
      <c r="BR1306" s="95">
        <v>0</v>
      </c>
      <c r="BS1306" s="95">
        <v>0</v>
      </c>
      <c r="BT1306" s="95">
        <v>0</v>
      </c>
      <c r="BU1306" s="95">
        <v>0</v>
      </c>
      <c r="BV1306" s="95">
        <v>0</v>
      </c>
      <c r="BW1306" s="95">
        <v>0</v>
      </c>
      <c r="BX1306" s="95">
        <v>0</v>
      </c>
      <c r="BY1306" s="95">
        <v>0</v>
      </c>
      <c r="GV1306" s="260"/>
      <c r="GW1306" s="260"/>
    </row>
    <row r="1307" spans="45:205" x14ac:dyDescent="0.25">
      <c r="AS1307" s="95" t="s">
        <v>858</v>
      </c>
      <c r="AT1307" s="95" t="s">
        <v>155</v>
      </c>
      <c r="AU1307" s="95" t="s">
        <v>702</v>
      </c>
      <c r="AV1307" s="95">
        <v>2021</v>
      </c>
      <c r="AW1307" s="95">
        <v>1</v>
      </c>
      <c r="AX1307" s="95">
        <v>5.1307340391585615E-3</v>
      </c>
      <c r="AY1307" s="95">
        <v>3.663529394055181</v>
      </c>
      <c r="AZ1307" s="95">
        <v>0</v>
      </c>
      <c r="BA1307" s="95">
        <v>3.663529394055181</v>
      </c>
      <c r="BB1307" s="95">
        <v>1.0225370050165316E-2</v>
      </c>
      <c r="BC1307" s="95">
        <v>6.3247904165943449</v>
      </c>
      <c r="BD1307" s="95">
        <v>0</v>
      </c>
      <c r="BE1307" s="95">
        <v>6.3247904165943449</v>
      </c>
      <c r="BF1307" s="95">
        <v>0</v>
      </c>
      <c r="BG1307" s="95">
        <v>0</v>
      </c>
      <c r="BH1307" s="95">
        <v>0</v>
      </c>
      <c r="BI1307" s="95">
        <v>0</v>
      </c>
      <c r="BJ1307" s="95">
        <v>0</v>
      </c>
      <c r="BK1307" s="95">
        <v>0</v>
      </c>
      <c r="BL1307" s="95">
        <v>0</v>
      </c>
      <c r="BM1307" s="95">
        <v>0</v>
      </c>
      <c r="BN1307" s="95">
        <v>3.663529394055181</v>
      </c>
      <c r="BO1307" s="95">
        <v>6.3247904165943449</v>
      </c>
      <c r="BP1307" s="95">
        <v>0</v>
      </c>
      <c r="BQ1307" s="95">
        <v>0</v>
      </c>
      <c r="BR1307" s="95">
        <v>0</v>
      </c>
      <c r="BS1307" s="95">
        <v>0</v>
      </c>
      <c r="BT1307" s="95">
        <v>0</v>
      </c>
      <c r="BU1307" s="95">
        <v>0</v>
      </c>
      <c r="BV1307" s="95">
        <v>0</v>
      </c>
      <c r="BW1307" s="95">
        <v>0</v>
      </c>
      <c r="BX1307" s="95">
        <v>0</v>
      </c>
      <c r="BY1307" s="95">
        <v>0</v>
      </c>
      <c r="GV1307" s="260"/>
      <c r="GW1307" s="260"/>
    </row>
    <row r="1308" spans="45:205" x14ac:dyDescent="0.25">
      <c r="AS1308" s="95" t="s">
        <v>858</v>
      </c>
      <c r="AT1308" s="95" t="s">
        <v>155</v>
      </c>
      <c r="AU1308" s="95" t="s">
        <v>702</v>
      </c>
      <c r="AV1308" s="95">
        <v>2022</v>
      </c>
      <c r="AW1308" s="95">
        <v>0.93457943925233644</v>
      </c>
      <c r="AX1308" s="95">
        <v>4.7824655339541288E-3</v>
      </c>
      <c r="AY1308" s="95">
        <v>3.4619325653645046</v>
      </c>
      <c r="AZ1308" s="95">
        <v>0</v>
      </c>
      <c r="BA1308" s="95">
        <v>3.4619325653645046</v>
      </c>
      <c r="BB1308" s="95">
        <v>5.0498557794627467E-3</v>
      </c>
      <c r="BC1308" s="95">
        <v>3.6554910953768971</v>
      </c>
      <c r="BD1308" s="95">
        <v>0</v>
      </c>
      <c r="BE1308" s="95">
        <v>3.6554910953768971</v>
      </c>
      <c r="BF1308" s="95">
        <v>9.0316629841796104E-3</v>
      </c>
      <c r="BG1308" s="95">
        <v>5.6038491420520753</v>
      </c>
      <c r="BH1308" s="95">
        <v>0</v>
      </c>
      <c r="BI1308" s="95">
        <v>5.6038491420520753</v>
      </c>
      <c r="BJ1308" s="95">
        <v>0</v>
      </c>
      <c r="BK1308" s="95">
        <v>0</v>
      </c>
      <c r="BL1308" s="95">
        <v>0</v>
      </c>
      <c r="BM1308" s="95">
        <v>0</v>
      </c>
      <c r="BN1308" s="95">
        <v>3.2354509956677613</v>
      </c>
      <c r="BO1308" s="95">
        <v>3.4163468181092496</v>
      </c>
      <c r="BP1308" s="95">
        <v>5.2372421888337151</v>
      </c>
      <c r="BQ1308" s="95">
        <v>0</v>
      </c>
      <c r="BR1308" s="95">
        <v>9.0316629841796104E-3</v>
      </c>
      <c r="BS1308" s="95">
        <v>8.4408065272706632E-3</v>
      </c>
      <c r="BT1308" s="95">
        <v>5.6038491420520753</v>
      </c>
      <c r="BU1308" s="95">
        <v>5.2372421888337151</v>
      </c>
      <c r="BV1308" s="95">
        <v>0</v>
      </c>
      <c r="BW1308" s="95">
        <v>0</v>
      </c>
      <c r="BX1308" s="95">
        <v>5.6038491420520753</v>
      </c>
      <c r="BY1308" s="95">
        <v>5.2372421888337151</v>
      </c>
      <c r="GV1308" s="260"/>
      <c r="GW1308" s="260"/>
    </row>
    <row r="1309" spans="45:205" x14ac:dyDescent="0.25">
      <c r="AS1309" s="95" t="s">
        <v>858</v>
      </c>
      <c r="AT1309" s="95" t="s">
        <v>155</v>
      </c>
      <c r="AU1309" s="95" t="s">
        <v>702</v>
      </c>
      <c r="AV1309" s="95">
        <v>2023</v>
      </c>
      <c r="AW1309" s="95">
        <v>0.87343872827321156</v>
      </c>
      <c r="AX1309" s="95">
        <v>4.7824655339541288E-3</v>
      </c>
      <c r="AY1309" s="95">
        <v>3.5887972155715278</v>
      </c>
      <c r="AZ1309" s="95">
        <v>0</v>
      </c>
      <c r="BA1309" s="95">
        <v>3.5887972155715278</v>
      </c>
      <c r="BB1309" s="95">
        <v>5.0498557794627467E-3</v>
      </c>
      <c r="BC1309" s="95">
        <v>3.7894488170811194</v>
      </c>
      <c r="BD1309" s="95">
        <v>0</v>
      </c>
      <c r="BE1309" s="95">
        <v>3.7894488170811194</v>
      </c>
      <c r="BF1309" s="95">
        <v>4.5999023152385639E-3</v>
      </c>
      <c r="BG1309" s="95">
        <v>3.4518004371649535</v>
      </c>
      <c r="BH1309" s="95">
        <v>0</v>
      </c>
      <c r="BI1309" s="95">
        <v>3.4518004371649535</v>
      </c>
      <c r="BJ1309" s="95">
        <v>8.6015837944567741E-3</v>
      </c>
      <c r="BK1309" s="95">
        <v>5.5325754416396826</v>
      </c>
      <c r="BL1309" s="95">
        <v>0</v>
      </c>
      <c r="BM1309" s="95">
        <v>5.5325754416396826</v>
      </c>
      <c r="BN1309" s="95">
        <v>3.1345944759992377</v>
      </c>
      <c r="BO1309" s="95">
        <v>3.3098513556477589</v>
      </c>
      <c r="BP1309" s="95">
        <v>3.0149361840902729</v>
      </c>
      <c r="BQ1309" s="95">
        <v>4.8323656578213665</v>
      </c>
      <c r="BR1309" s="95">
        <v>4.5999023152385639E-3</v>
      </c>
      <c r="BS1309" s="95">
        <v>4.0177328284029725E-3</v>
      </c>
      <c r="BT1309" s="95">
        <v>3.4518004371649535</v>
      </c>
      <c r="BU1309" s="95">
        <v>3.0149361840902729</v>
      </c>
      <c r="BV1309" s="95">
        <v>0</v>
      </c>
      <c r="BW1309" s="95">
        <v>0</v>
      </c>
      <c r="BX1309" s="95">
        <v>3.4518004371649535</v>
      </c>
      <c r="BY1309" s="95">
        <v>3.0149361840902729</v>
      </c>
      <c r="GV1309" s="260"/>
      <c r="GW1309" s="260"/>
    </row>
    <row r="1310" spans="45:205" x14ac:dyDescent="0.25">
      <c r="AS1310" s="95" t="s">
        <v>858</v>
      </c>
      <c r="AT1310" s="95" t="s">
        <v>155</v>
      </c>
      <c r="AU1310" s="95" t="s">
        <v>702</v>
      </c>
      <c r="AV1310" s="95">
        <v>2024</v>
      </c>
      <c r="AW1310" s="95">
        <v>0.81629787689085187</v>
      </c>
      <c r="AX1310" s="95">
        <v>4.7824655339541288E-3</v>
      </c>
      <c r="AY1310" s="95">
        <v>3.5887972155715278</v>
      </c>
      <c r="AZ1310" s="95">
        <v>0</v>
      </c>
      <c r="BA1310" s="95">
        <v>3.5887972155715278</v>
      </c>
      <c r="BB1310" s="95">
        <v>5.0498557794627467E-3</v>
      </c>
      <c r="BC1310" s="95">
        <v>3.7894488170811194</v>
      </c>
      <c r="BD1310" s="95">
        <v>0</v>
      </c>
      <c r="BE1310" s="95">
        <v>3.7894488170811194</v>
      </c>
      <c r="BF1310" s="95">
        <v>4.5999023152385639E-3</v>
      </c>
      <c r="BG1310" s="95">
        <v>3.4518004371649535</v>
      </c>
      <c r="BH1310" s="95">
        <v>0</v>
      </c>
      <c r="BI1310" s="95">
        <v>3.4518004371649535</v>
      </c>
      <c r="BJ1310" s="95">
        <v>4.3808593478462518E-3</v>
      </c>
      <c r="BK1310" s="95">
        <v>3.2874289877761469</v>
      </c>
      <c r="BL1310" s="95">
        <v>0</v>
      </c>
      <c r="BM1310" s="95">
        <v>3.2874289877761469</v>
      </c>
      <c r="BN1310" s="95">
        <v>2.9295275476628388</v>
      </c>
      <c r="BO1310" s="95">
        <v>3.093319023969868</v>
      </c>
      <c r="BP1310" s="95">
        <v>2.8176973683086661</v>
      </c>
      <c r="BQ1310" s="95">
        <v>2.6835213031511111</v>
      </c>
      <c r="BR1310" s="95">
        <v>4.5999023152385639E-3</v>
      </c>
      <c r="BS1310" s="95">
        <v>3.7548904938345539E-3</v>
      </c>
      <c r="BT1310" s="95">
        <v>3.4518004371649535</v>
      </c>
      <c r="BU1310" s="95">
        <v>2.8176973683086661</v>
      </c>
      <c r="BV1310" s="95">
        <v>0</v>
      </c>
      <c r="BW1310" s="95">
        <v>0</v>
      </c>
      <c r="BX1310" s="95">
        <v>3.4518004371649535</v>
      </c>
      <c r="BY1310" s="95">
        <v>2.8176973683086661</v>
      </c>
      <c r="GV1310" s="260"/>
      <c r="GW1310" s="260"/>
    </row>
    <row r="1311" spans="45:205" x14ac:dyDescent="0.25">
      <c r="AS1311" s="95" t="s">
        <v>858</v>
      </c>
      <c r="AT1311" s="95" t="s">
        <v>155</v>
      </c>
      <c r="AU1311" s="95" t="s">
        <v>702</v>
      </c>
      <c r="AV1311" s="95">
        <v>2025</v>
      </c>
      <c r="AW1311" s="95">
        <v>0.76289521204752508</v>
      </c>
      <c r="AX1311" s="95">
        <v>4.7824655339541288E-3</v>
      </c>
      <c r="AY1311" s="95">
        <v>3.5887972155715278</v>
      </c>
      <c r="AZ1311" s="95">
        <v>0</v>
      </c>
      <c r="BA1311" s="95">
        <v>3.5887972155715278</v>
      </c>
      <c r="BB1311" s="95">
        <v>5.0498557794627467E-3</v>
      </c>
      <c r="BC1311" s="95">
        <v>3.7894488170811194</v>
      </c>
      <c r="BD1311" s="95">
        <v>0</v>
      </c>
      <c r="BE1311" s="95">
        <v>3.7894488170811194</v>
      </c>
      <c r="BF1311" s="95">
        <v>4.5999023152385639E-3</v>
      </c>
      <c r="BG1311" s="95">
        <v>3.4518004371649535</v>
      </c>
      <c r="BH1311" s="95">
        <v>0</v>
      </c>
      <c r="BI1311" s="95">
        <v>3.4518004371649535</v>
      </c>
      <c r="BJ1311" s="95">
        <v>4.3808593478462518E-3</v>
      </c>
      <c r="BK1311" s="95">
        <v>3.2874289877761469</v>
      </c>
      <c r="BL1311" s="95">
        <v>0</v>
      </c>
      <c r="BM1311" s="95">
        <v>3.2874289877761469</v>
      </c>
      <c r="BN1311" s="95">
        <v>2.7378762127690082</v>
      </c>
      <c r="BO1311" s="95">
        <v>2.8909523588503436</v>
      </c>
      <c r="BP1311" s="95">
        <v>2.6333620264566968</v>
      </c>
      <c r="BQ1311" s="95">
        <v>2.5079638347206643</v>
      </c>
      <c r="BR1311" s="95">
        <v>4.5999023152385639E-3</v>
      </c>
      <c r="BS1311" s="95">
        <v>3.5092434521818258E-3</v>
      </c>
      <c r="BT1311" s="95">
        <v>3.4518004371649535</v>
      </c>
      <c r="BU1311" s="95">
        <v>2.6333620264566968</v>
      </c>
      <c r="BV1311" s="95">
        <v>0</v>
      </c>
      <c r="BW1311" s="95">
        <v>0</v>
      </c>
      <c r="BX1311" s="95">
        <v>3.4518004371649535</v>
      </c>
      <c r="BY1311" s="95">
        <v>2.6333620264566968</v>
      </c>
      <c r="GV1311" s="260"/>
      <c r="GW1311" s="260"/>
    </row>
    <row r="1312" spans="45:205" x14ac:dyDescent="0.25">
      <c r="AS1312" s="95" t="s">
        <v>858</v>
      </c>
      <c r="AT1312" s="95" t="s">
        <v>155</v>
      </c>
      <c r="AU1312" s="95" t="s">
        <v>702</v>
      </c>
      <c r="AV1312" s="95">
        <v>2026</v>
      </c>
      <c r="AW1312" s="95">
        <v>0.71298617948366827</v>
      </c>
      <c r="AX1312" s="95">
        <v>4.7824655339541288E-3</v>
      </c>
      <c r="AY1312" s="95">
        <v>3.5887972155715278</v>
      </c>
      <c r="AZ1312" s="95">
        <v>0</v>
      </c>
      <c r="BA1312" s="95">
        <v>3.5887972155715278</v>
      </c>
      <c r="BB1312" s="95">
        <v>5.0498557794627467E-3</v>
      </c>
      <c r="BC1312" s="95">
        <v>3.7894488170811194</v>
      </c>
      <c r="BD1312" s="95">
        <v>0</v>
      </c>
      <c r="BE1312" s="95">
        <v>3.7894488170811194</v>
      </c>
      <c r="BF1312" s="95">
        <v>4.5999023152385639E-3</v>
      </c>
      <c r="BG1312" s="95">
        <v>3.4518004371649535</v>
      </c>
      <c r="BH1312" s="95">
        <v>0</v>
      </c>
      <c r="BI1312" s="95">
        <v>3.4518004371649535</v>
      </c>
      <c r="BJ1312" s="95">
        <v>4.3808593478462518E-3</v>
      </c>
      <c r="BK1312" s="95">
        <v>3.2874289877761469</v>
      </c>
      <c r="BL1312" s="95">
        <v>0</v>
      </c>
      <c r="BM1312" s="95">
        <v>3.2874289877761469</v>
      </c>
      <c r="BN1312" s="95">
        <v>2.5587628156719702</v>
      </c>
      <c r="BO1312" s="95">
        <v>2.7018246344395735</v>
      </c>
      <c r="BP1312" s="95">
        <v>2.4610860060342961</v>
      </c>
      <c r="BQ1312" s="95">
        <v>2.3438914343183779</v>
      </c>
      <c r="BR1312" s="95">
        <v>4.5999023152385639E-3</v>
      </c>
      <c r="BS1312" s="95">
        <v>3.279666777740024E-3</v>
      </c>
      <c r="BT1312" s="95">
        <v>3.4518004371649535</v>
      </c>
      <c r="BU1312" s="95">
        <v>2.4610860060342961</v>
      </c>
      <c r="BV1312" s="95">
        <v>0</v>
      </c>
      <c r="BW1312" s="95">
        <v>0</v>
      </c>
      <c r="BX1312" s="95">
        <v>3.4518004371649535</v>
      </c>
      <c r="BY1312" s="95">
        <v>2.4610860060342961</v>
      </c>
      <c r="GV1312" s="260"/>
      <c r="GW1312" s="260"/>
    </row>
    <row r="1313" spans="45:205" x14ac:dyDescent="0.25">
      <c r="AS1313" s="95" t="s">
        <v>858</v>
      </c>
      <c r="AT1313" s="95" t="s">
        <v>155</v>
      </c>
      <c r="AU1313" s="95" t="s">
        <v>702</v>
      </c>
      <c r="AV1313" s="95">
        <v>2027</v>
      </c>
      <c r="AW1313" s="95">
        <v>0.66634222381651231</v>
      </c>
      <c r="AX1313" s="95">
        <v>4.7824655339541288E-3</v>
      </c>
      <c r="AY1313" s="95">
        <v>3.5887972155715278</v>
      </c>
      <c r="AZ1313" s="95">
        <v>0</v>
      </c>
      <c r="BA1313" s="95">
        <v>3.5887972155715278</v>
      </c>
      <c r="BB1313" s="95">
        <v>5.0498557794627467E-3</v>
      </c>
      <c r="BC1313" s="95">
        <v>3.7894488170811194</v>
      </c>
      <c r="BD1313" s="95">
        <v>0</v>
      </c>
      <c r="BE1313" s="95">
        <v>3.7894488170811194</v>
      </c>
      <c r="BF1313" s="95">
        <v>4.5999023152385639E-3</v>
      </c>
      <c r="BG1313" s="95">
        <v>3.4518004371649535</v>
      </c>
      <c r="BH1313" s="95">
        <v>0</v>
      </c>
      <c r="BI1313" s="95">
        <v>3.4518004371649535</v>
      </c>
      <c r="BJ1313" s="95">
        <v>4.3808593478462518E-3</v>
      </c>
      <c r="BK1313" s="95">
        <v>3.2874289877761469</v>
      </c>
      <c r="BL1313" s="95">
        <v>0</v>
      </c>
      <c r="BM1313" s="95">
        <v>3.2874289877761469</v>
      </c>
      <c r="BN1313" s="95">
        <v>2.391367117450439</v>
      </c>
      <c r="BO1313" s="95">
        <v>2.5250697518126852</v>
      </c>
      <c r="BP1313" s="95">
        <v>2.3000803794713045</v>
      </c>
      <c r="BQ1313" s="95">
        <v>2.1905527423536237</v>
      </c>
      <c r="BR1313" s="95">
        <v>4.5999023152385639E-3</v>
      </c>
      <c r="BS1313" s="95">
        <v>3.0651091380747885E-3</v>
      </c>
      <c r="BT1313" s="95">
        <v>3.4518004371649535</v>
      </c>
      <c r="BU1313" s="95">
        <v>2.3000803794713045</v>
      </c>
      <c r="BV1313" s="95">
        <v>0</v>
      </c>
      <c r="BW1313" s="95">
        <v>0</v>
      </c>
      <c r="BX1313" s="95">
        <v>3.4518004371649535</v>
      </c>
      <c r="BY1313" s="95">
        <v>2.3000803794713045</v>
      </c>
      <c r="GV1313" s="260"/>
      <c r="GW1313" s="260"/>
    </row>
    <row r="1314" spans="45:205" x14ac:dyDescent="0.25">
      <c r="AS1314" s="95" t="s">
        <v>858</v>
      </c>
      <c r="AT1314" s="95" t="s">
        <v>155</v>
      </c>
      <c r="AU1314" s="95" t="s">
        <v>702</v>
      </c>
      <c r="AV1314" s="95">
        <v>2028</v>
      </c>
      <c r="AW1314" s="95">
        <v>0.62274974188459098</v>
      </c>
      <c r="AX1314" s="95">
        <v>4.7824655339541288E-3</v>
      </c>
      <c r="AY1314" s="95">
        <v>3.7486469658678598</v>
      </c>
      <c r="AZ1314" s="95">
        <v>0</v>
      </c>
      <c r="BA1314" s="95">
        <v>3.7486469658678598</v>
      </c>
      <c r="BB1314" s="95">
        <v>5.0498557794627467E-3</v>
      </c>
      <c r="BC1314" s="95">
        <v>3.9582358537358719</v>
      </c>
      <c r="BD1314" s="95">
        <v>0</v>
      </c>
      <c r="BE1314" s="95">
        <v>3.9582358537358719</v>
      </c>
      <c r="BF1314" s="95">
        <v>4.5999023152385639E-3</v>
      </c>
      <c r="BG1314" s="95">
        <v>3.6055481706839996</v>
      </c>
      <c r="BH1314" s="95">
        <v>0</v>
      </c>
      <c r="BI1314" s="95">
        <v>3.6055481706839996</v>
      </c>
      <c r="BJ1314" s="95">
        <v>4.3808593478462518E-3</v>
      </c>
      <c r="BK1314" s="95">
        <v>3.4338554006514284</v>
      </c>
      <c r="BL1314" s="95">
        <v>0</v>
      </c>
      <c r="BM1314" s="95">
        <v>3.4338554006514284</v>
      </c>
      <c r="BN1314" s="95">
        <v>2.3344689304106647</v>
      </c>
      <c r="BO1314" s="95">
        <v>2.4649903562323479</v>
      </c>
      <c r="BP1314" s="95">
        <v>2.24535419264592</v>
      </c>
      <c r="BQ1314" s="95">
        <v>2.1384325644246855</v>
      </c>
      <c r="BR1314" s="95">
        <v>4.5999023152385639E-3</v>
      </c>
      <c r="BS1314" s="95">
        <v>2.8645879795091483E-3</v>
      </c>
      <c r="BT1314" s="95">
        <v>3.6055481706839996</v>
      </c>
      <c r="BU1314" s="95">
        <v>2.24535419264592</v>
      </c>
      <c r="BV1314" s="95">
        <v>0</v>
      </c>
      <c r="BW1314" s="95">
        <v>0</v>
      </c>
      <c r="BX1314" s="95">
        <v>3.6055481706839996</v>
      </c>
      <c r="BY1314" s="95">
        <v>2.24535419264592</v>
      </c>
      <c r="GV1314" s="260"/>
      <c r="GW1314" s="260"/>
    </row>
    <row r="1315" spans="45:205" x14ac:dyDescent="0.25">
      <c r="AS1315" s="95" t="s">
        <v>858</v>
      </c>
      <c r="AT1315" s="95" t="s">
        <v>155</v>
      </c>
      <c r="AU1315" s="95" t="s">
        <v>702</v>
      </c>
      <c r="AV1315" s="95">
        <v>2029</v>
      </c>
      <c r="AW1315" s="95">
        <v>0.58200910456503818</v>
      </c>
      <c r="AX1315" s="95">
        <v>4.7824655339541288E-3</v>
      </c>
      <c r="AY1315" s="95">
        <v>3.7486469658678598</v>
      </c>
      <c r="AZ1315" s="95">
        <v>0</v>
      </c>
      <c r="BA1315" s="95">
        <v>3.7486469658678598</v>
      </c>
      <c r="BB1315" s="95">
        <v>5.0498557794627467E-3</v>
      </c>
      <c r="BC1315" s="95">
        <v>3.9582358537358719</v>
      </c>
      <c r="BD1315" s="95">
        <v>0</v>
      </c>
      <c r="BE1315" s="95">
        <v>3.9582358537358719</v>
      </c>
      <c r="BF1315" s="95">
        <v>4.5999023152385639E-3</v>
      </c>
      <c r="BG1315" s="95">
        <v>3.6055481706839996</v>
      </c>
      <c r="BH1315" s="95">
        <v>0</v>
      </c>
      <c r="BI1315" s="95">
        <v>3.6055481706839996</v>
      </c>
      <c r="BJ1315" s="95">
        <v>4.3808593478462518E-3</v>
      </c>
      <c r="BK1315" s="95">
        <v>3.4338554006514284</v>
      </c>
      <c r="BL1315" s="95">
        <v>0</v>
      </c>
      <c r="BM1315" s="95">
        <v>3.4338554006514284</v>
      </c>
      <c r="BN1315" s="95">
        <v>2.1817466639352006</v>
      </c>
      <c r="BO1315" s="95">
        <v>2.3037293048900445</v>
      </c>
      <c r="BP1315" s="95">
        <v>2.0984618622859061</v>
      </c>
      <c r="BQ1315" s="95">
        <v>1.9985351069389583</v>
      </c>
      <c r="BR1315" s="95">
        <v>4.5999023152385639E-3</v>
      </c>
      <c r="BS1315" s="95">
        <v>2.6771850275786424E-3</v>
      </c>
      <c r="BT1315" s="95">
        <v>3.6055481706839996</v>
      </c>
      <c r="BU1315" s="95">
        <v>2.0984618622859061</v>
      </c>
      <c r="BV1315" s="95">
        <v>0</v>
      </c>
      <c r="BW1315" s="95">
        <v>0</v>
      </c>
      <c r="BX1315" s="95">
        <v>3.6055481706839996</v>
      </c>
      <c r="BY1315" s="95">
        <v>2.0984618622859061</v>
      </c>
      <c r="GV1315" s="260"/>
      <c r="GW1315" s="260"/>
    </row>
    <row r="1316" spans="45:205" x14ac:dyDescent="0.25">
      <c r="AS1316" s="95" t="s">
        <v>858</v>
      </c>
      <c r="AT1316" s="95" t="s">
        <v>155</v>
      </c>
      <c r="AU1316" s="95" t="s">
        <v>702</v>
      </c>
      <c r="AV1316" s="95">
        <v>2030</v>
      </c>
      <c r="AW1316" s="95">
        <v>0.54393374258414784</v>
      </c>
      <c r="AX1316" s="95">
        <v>4.7824655339541288E-3</v>
      </c>
      <c r="AY1316" s="95">
        <v>3.7486469658678598</v>
      </c>
      <c r="AZ1316" s="95">
        <v>0</v>
      </c>
      <c r="BA1316" s="95">
        <v>3.7486469658678598</v>
      </c>
      <c r="BB1316" s="95">
        <v>5.0498557794627467E-3</v>
      </c>
      <c r="BC1316" s="95">
        <v>3.9582358537358719</v>
      </c>
      <c r="BD1316" s="95">
        <v>0</v>
      </c>
      <c r="BE1316" s="95">
        <v>3.9582358537358719</v>
      </c>
      <c r="BF1316" s="95">
        <v>4.5999023152385639E-3</v>
      </c>
      <c r="BG1316" s="95">
        <v>3.6055481706839996</v>
      </c>
      <c r="BH1316" s="95">
        <v>0</v>
      </c>
      <c r="BI1316" s="95">
        <v>3.6055481706839996</v>
      </c>
      <c r="BJ1316" s="95">
        <v>4.3808593478462518E-3</v>
      </c>
      <c r="BK1316" s="95">
        <v>3.4338554006514284</v>
      </c>
      <c r="BL1316" s="95">
        <v>0</v>
      </c>
      <c r="BM1316" s="95">
        <v>3.4338554006514284</v>
      </c>
      <c r="BN1316" s="95">
        <v>2.0390155737712155</v>
      </c>
      <c r="BO1316" s="95">
        <v>2.1530180419533123</v>
      </c>
      <c r="BP1316" s="95">
        <v>1.9611793105475757</v>
      </c>
      <c r="BQ1316" s="95">
        <v>1.8677898195691198</v>
      </c>
      <c r="BR1316" s="95">
        <v>4.5999023152385639E-3</v>
      </c>
      <c r="BS1316" s="95">
        <v>2.5020420818491988E-3</v>
      </c>
      <c r="BT1316" s="95">
        <v>3.6055481706839996</v>
      </c>
      <c r="BU1316" s="95">
        <v>1.9611793105475757</v>
      </c>
      <c r="BV1316" s="95">
        <v>0</v>
      </c>
      <c r="BW1316" s="95">
        <v>0</v>
      </c>
      <c r="BX1316" s="95">
        <v>3.6055481706839996</v>
      </c>
      <c r="BY1316" s="95">
        <v>1.9611793105475757</v>
      </c>
      <c r="GV1316" s="260"/>
      <c r="GW1316" s="260"/>
    </row>
    <row r="1317" spans="45:205" x14ac:dyDescent="0.25">
      <c r="AS1317" s="95" t="s">
        <v>858</v>
      </c>
      <c r="AT1317" s="95" t="s">
        <v>155</v>
      </c>
      <c r="AU1317" s="95" t="s">
        <v>702</v>
      </c>
      <c r="AV1317" s="95">
        <v>2031</v>
      </c>
      <c r="AW1317" s="95">
        <v>0.50834929213471758</v>
      </c>
      <c r="AX1317" s="95">
        <v>4.7824655339541288E-3</v>
      </c>
      <c r="AY1317" s="95">
        <v>3.7486469658678598</v>
      </c>
      <c r="AZ1317" s="95">
        <v>0</v>
      </c>
      <c r="BA1317" s="95">
        <v>3.7486469658678598</v>
      </c>
      <c r="BB1317" s="95">
        <v>5.0498557794627467E-3</v>
      </c>
      <c r="BC1317" s="95">
        <v>3.9582358537358719</v>
      </c>
      <c r="BD1317" s="95">
        <v>0</v>
      </c>
      <c r="BE1317" s="95">
        <v>3.9582358537358719</v>
      </c>
      <c r="BF1317" s="95">
        <v>4.5999023152385639E-3</v>
      </c>
      <c r="BG1317" s="95">
        <v>3.6055481706839996</v>
      </c>
      <c r="BH1317" s="95">
        <v>0</v>
      </c>
      <c r="BI1317" s="95">
        <v>3.6055481706839996</v>
      </c>
      <c r="BJ1317" s="95">
        <v>4.3808593478462518E-3</v>
      </c>
      <c r="BK1317" s="95">
        <v>3.4338554006514284</v>
      </c>
      <c r="BL1317" s="95">
        <v>0</v>
      </c>
      <c r="BM1317" s="95">
        <v>3.4338554006514284</v>
      </c>
      <c r="BN1317" s="95">
        <v>1.9056220315618833</v>
      </c>
      <c r="BO1317" s="95">
        <v>2.0121663943488901</v>
      </c>
      <c r="BP1317" s="95">
        <v>1.832877860324837</v>
      </c>
      <c r="BQ1317" s="95">
        <v>1.7455979622141307</v>
      </c>
      <c r="BR1317" s="95">
        <v>4.5999023152385639E-3</v>
      </c>
      <c r="BS1317" s="95">
        <v>2.3383570858403722E-3</v>
      </c>
      <c r="BT1317" s="95">
        <v>3.6055481706839996</v>
      </c>
      <c r="BU1317" s="95">
        <v>1.832877860324837</v>
      </c>
      <c r="BV1317" s="95">
        <v>0</v>
      </c>
      <c r="BW1317" s="95">
        <v>0</v>
      </c>
      <c r="BX1317" s="95">
        <v>3.6055481706839996</v>
      </c>
      <c r="BY1317" s="95">
        <v>1.832877860324837</v>
      </c>
      <c r="GV1317" s="260"/>
      <c r="GW1317" s="260"/>
    </row>
    <row r="1318" spans="45:205" x14ac:dyDescent="0.25">
      <c r="AS1318" s="95" t="s">
        <v>858</v>
      </c>
      <c r="AT1318" s="95" t="s">
        <v>155</v>
      </c>
      <c r="AU1318" s="95" t="s">
        <v>702</v>
      </c>
      <c r="AV1318" s="95">
        <v>2032</v>
      </c>
      <c r="AW1318" s="95">
        <v>0.47509279638758645</v>
      </c>
      <c r="AX1318" s="95">
        <v>4.7824655339541288E-3</v>
      </c>
      <c r="AY1318" s="95">
        <v>3.7486469658678598</v>
      </c>
      <c r="AZ1318" s="95">
        <v>0</v>
      </c>
      <c r="BA1318" s="95">
        <v>3.7486469658678598</v>
      </c>
      <c r="BB1318" s="95">
        <v>5.0498557794627467E-3</v>
      </c>
      <c r="BC1318" s="95">
        <v>3.9582358537358719</v>
      </c>
      <c r="BD1318" s="95">
        <v>0</v>
      </c>
      <c r="BE1318" s="95">
        <v>3.9582358537358719</v>
      </c>
      <c r="BF1318" s="95">
        <v>4.5999023152385639E-3</v>
      </c>
      <c r="BG1318" s="95">
        <v>3.6055481706839996</v>
      </c>
      <c r="BH1318" s="95">
        <v>0</v>
      </c>
      <c r="BI1318" s="95">
        <v>3.6055481706839996</v>
      </c>
      <c r="BJ1318" s="95">
        <v>4.3808593478462518E-3</v>
      </c>
      <c r="BK1318" s="95">
        <v>3.4338554006514284</v>
      </c>
      <c r="BL1318" s="95">
        <v>0</v>
      </c>
      <c r="BM1318" s="95">
        <v>3.4338554006514284</v>
      </c>
      <c r="BN1318" s="95">
        <v>1.7809551696840029</v>
      </c>
      <c r="BO1318" s="95">
        <v>1.880529340512981</v>
      </c>
      <c r="BP1318" s="95">
        <v>1.7129699629204083</v>
      </c>
      <c r="BQ1318" s="95">
        <v>1.631399964686103</v>
      </c>
      <c r="BR1318" s="95">
        <v>4.5999023152385639E-3</v>
      </c>
      <c r="BS1318" s="95">
        <v>2.1853804540564225E-3</v>
      </c>
      <c r="BT1318" s="95">
        <v>3.6055481706839996</v>
      </c>
      <c r="BU1318" s="95">
        <v>1.7129699629204083</v>
      </c>
      <c r="BV1318" s="95">
        <v>0</v>
      </c>
      <c r="BW1318" s="95">
        <v>0</v>
      </c>
      <c r="BX1318" s="95">
        <v>3.6055481706839996</v>
      </c>
      <c r="BY1318" s="95">
        <v>1.7129699629204083</v>
      </c>
      <c r="GV1318" s="260"/>
      <c r="GW1318" s="260"/>
    </row>
    <row r="1319" spans="45:205" x14ac:dyDescent="0.25">
      <c r="AS1319" s="95" t="s">
        <v>858</v>
      </c>
      <c r="AT1319" s="95" t="s">
        <v>155</v>
      </c>
      <c r="AU1319" s="95" t="s">
        <v>702</v>
      </c>
      <c r="AV1319" s="95">
        <v>2033</v>
      </c>
      <c r="AW1319" s="95">
        <v>0.444011959240735</v>
      </c>
      <c r="AX1319" s="95">
        <v>4.7824655339541288E-3</v>
      </c>
      <c r="AY1319" s="95">
        <v>3.9262932243559914</v>
      </c>
      <c r="AZ1319" s="95">
        <v>0</v>
      </c>
      <c r="BA1319" s="95">
        <v>3.9262932243559914</v>
      </c>
      <c r="BB1319" s="95">
        <v>5.0498557794627467E-3</v>
      </c>
      <c r="BC1319" s="95">
        <v>4.1458144110212629</v>
      </c>
      <c r="BD1319" s="95">
        <v>0</v>
      </c>
      <c r="BE1319" s="95">
        <v>4.1458144110212629</v>
      </c>
      <c r="BF1319" s="95">
        <v>4.5999023152385639E-3</v>
      </c>
      <c r="BG1319" s="95">
        <v>3.7764130582428237</v>
      </c>
      <c r="BH1319" s="95">
        <v>0</v>
      </c>
      <c r="BI1319" s="95">
        <v>3.7764130582428237</v>
      </c>
      <c r="BJ1319" s="95">
        <v>4.3808593478462518E-3</v>
      </c>
      <c r="BK1319" s="95">
        <v>3.5965838649931654</v>
      </c>
      <c r="BL1319" s="95">
        <v>0</v>
      </c>
      <c r="BM1319" s="95">
        <v>3.5965838649931654</v>
      </c>
      <c r="BN1319" s="95">
        <v>1.7433211470999264</v>
      </c>
      <c r="BO1319" s="95">
        <v>1.8407911792860248</v>
      </c>
      <c r="BP1319" s="95">
        <v>1.676772560892692</v>
      </c>
      <c r="BQ1319" s="95">
        <v>1.5969262484692306</v>
      </c>
      <c r="BR1319" s="95">
        <v>4.5999023152385639E-3</v>
      </c>
      <c r="BS1319" s="95">
        <v>2.0424116393050677E-3</v>
      </c>
      <c r="BT1319" s="95">
        <v>3.7764130582428237</v>
      </c>
      <c r="BU1319" s="95">
        <v>1.676772560892692</v>
      </c>
      <c r="BV1319" s="95">
        <v>0</v>
      </c>
      <c r="BW1319" s="95">
        <v>0</v>
      </c>
      <c r="BX1319" s="95">
        <v>3.7764130582428237</v>
      </c>
      <c r="BY1319" s="95">
        <v>1.676772560892692</v>
      </c>
      <c r="GV1319" s="260"/>
      <c r="GW1319" s="260"/>
    </row>
    <row r="1320" spans="45:205" x14ac:dyDescent="0.25">
      <c r="AS1320" s="95" t="s">
        <v>858</v>
      </c>
      <c r="AT1320" s="95" t="s">
        <v>155</v>
      </c>
      <c r="AU1320" s="95" t="s">
        <v>702</v>
      </c>
      <c r="AV1320" s="95">
        <v>2034</v>
      </c>
      <c r="AW1320" s="95">
        <v>0.41496444788853737</v>
      </c>
      <c r="AX1320" s="95">
        <v>4.7824655339541288E-3</v>
      </c>
      <c r="AY1320" s="95">
        <v>3.9262932243559914</v>
      </c>
      <c r="AZ1320" s="95">
        <v>0</v>
      </c>
      <c r="BA1320" s="95">
        <v>3.9262932243559914</v>
      </c>
      <c r="BB1320" s="95">
        <v>5.0498557794627467E-3</v>
      </c>
      <c r="BC1320" s="95">
        <v>4.1458144110212629</v>
      </c>
      <c r="BD1320" s="95">
        <v>0</v>
      </c>
      <c r="BE1320" s="95">
        <v>4.1458144110212629</v>
      </c>
      <c r="BF1320" s="95">
        <v>4.5999023152385639E-3</v>
      </c>
      <c r="BG1320" s="95">
        <v>3.7764130582428237</v>
      </c>
      <c r="BH1320" s="95">
        <v>0</v>
      </c>
      <c r="BI1320" s="95">
        <v>3.7764130582428237</v>
      </c>
      <c r="BJ1320" s="95">
        <v>4.3808593478462518E-3</v>
      </c>
      <c r="BK1320" s="95">
        <v>3.5965838649931654</v>
      </c>
      <c r="BL1320" s="95">
        <v>0</v>
      </c>
      <c r="BM1320" s="95">
        <v>3.5965838649931654</v>
      </c>
      <c r="BN1320" s="95">
        <v>1.6292721000933892</v>
      </c>
      <c r="BO1320" s="95">
        <v>1.7203655881177802</v>
      </c>
      <c r="BP1320" s="95">
        <v>1.5670771597127962</v>
      </c>
      <c r="BQ1320" s="95">
        <v>1.4924544378217106</v>
      </c>
      <c r="BR1320" s="95">
        <v>4.5999023152385639E-3</v>
      </c>
      <c r="BS1320" s="95">
        <v>1.9087959245841755E-3</v>
      </c>
      <c r="BT1320" s="95">
        <v>3.7764130582428237</v>
      </c>
      <c r="BU1320" s="95">
        <v>1.5670771597127962</v>
      </c>
      <c r="BV1320" s="95">
        <v>0</v>
      </c>
      <c r="BW1320" s="95">
        <v>0</v>
      </c>
      <c r="BX1320" s="95">
        <v>3.7764130582428237</v>
      </c>
      <c r="BY1320" s="95">
        <v>1.5670771597127962</v>
      </c>
      <c r="GV1320" s="260"/>
      <c r="GW1320" s="260"/>
    </row>
    <row r="1321" spans="45:205" x14ac:dyDescent="0.25">
      <c r="AS1321" s="95" t="s">
        <v>858</v>
      </c>
      <c r="AT1321" s="95" t="s">
        <v>155</v>
      </c>
      <c r="AU1321" s="95" t="s">
        <v>702</v>
      </c>
      <c r="AV1321" s="95">
        <v>2035</v>
      </c>
      <c r="AW1321" s="95">
        <v>0.38781724101732462</v>
      </c>
      <c r="AX1321" s="95">
        <v>4.7824655339541288E-3</v>
      </c>
      <c r="AY1321" s="95">
        <v>3.9262932243559914</v>
      </c>
      <c r="AZ1321" s="95">
        <v>0</v>
      </c>
      <c r="BA1321" s="95">
        <v>3.9262932243559914</v>
      </c>
      <c r="BB1321" s="95">
        <v>5.0498557794627467E-3</v>
      </c>
      <c r="BC1321" s="95">
        <v>4.1458144110212629</v>
      </c>
      <c r="BD1321" s="95">
        <v>0</v>
      </c>
      <c r="BE1321" s="95">
        <v>4.1458144110212629</v>
      </c>
      <c r="BF1321" s="95">
        <v>4.5999023152385639E-3</v>
      </c>
      <c r="BG1321" s="95">
        <v>3.7764130582428237</v>
      </c>
      <c r="BH1321" s="95">
        <v>0</v>
      </c>
      <c r="BI1321" s="95">
        <v>3.7764130582428237</v>
      </c>
      <c r="BJ1321" s="95">
        <v>4.3808593478462518E-3</v>
      </c>
      <c r="BK1321" s="95">
        <v>3.5965838649931654</v>
      </c>
      <c r="BL1321" s="95">
        <v>0</v>
      </c>
      <c r="BM1321" s="95">
        <v>3.5965838649931654</v>
      </c>
      <c r="BN1321" s="95">
        <v>1.522684205694756</v>
      </c>
      <c r="BO1321" s="95">
        <v>1.6078183066521308</v>
      </c>
      <c r="BP1321" s="95">
        <v>1.464558093189529</v>
      </c>
      <c r="BQ1321" s="95">
        <v>1.3948172316090754</v>
      </c>
      <c r="BR1321" s="95">
        <v>4.5999023152385639E-3</v>
      </c>
      <c r="BS1321" s="95">
        <v>1.7839214248450237E-3</v>
      </c>
      <c r="BT1321" s="95">
        <v>3.7764130582428237</v>
      </c>
      <c r="BU1321" s="95">
        <v>1.464558093189529</v>
      </c>
      <c r="BV1321" s="95">
        <v>0</v>
      </c>
      <c r="BW1321" s="95">
        <v>0</v>
      </c>
      <c r="BX1321" s="95">
        <v>3.7764130582428237</v>
      </c>
      <c r="BY1321" s="95">
        <v>1.464558093189529</v>
      </c>
      <c r="GV1321" s="260"/>
      <c r="GW1321" s="260"/>
    </row>
    <row r="1322" spans="45:205" x14ac:dyDescent="0.25">
      <c r="AS1322" s="95" t="s">
        <v>858</v>
      </c>
      <c r="AT1322" s="95" t="s">
        <v>155</v>
      </c>
      <c r="AU1322" s="95" t="s">
        <v>702</v>
      </c>
      <c r="AV1322" s="95">
        <v>2036</v>
      </c>
      <c r="AW1322" s="95">
        <v>0.36244601964235945</v>
      </c>
      <c r="AX1322" s="95">
        <v>4.7824655339541288E-3</v>
      </c>
      <c r="AY1322" s="95">
        <v>3.9262932243559914</v>
      </c>
      <c r="AZ1322" s="95">
        <v>0</v>
      </c>
      <c r="BA1322" s="95">
        <v>3.9262932243559914</v>
      </c>
      <c r="BB1322" s="95">
        <v>5.0498557794627467E-3</v>
      </c>
      <c r="BC1322" s="95">
        <v>4.1458144110212629</v>
      </c>
      <c r="BD1322" s="95">
        <v>0</v>
      </c>
      <c r="BE1322" s="95">
        <v>4.1458144110212629</v>
      </c>
      <c r="BF1322" s="95">
        <v>4.5999023152385639E-3</v>
      </c>
      <c r="BG1322" s="95">
        <v>3.7764130582428237</v>
      </c>
      <c r="BH1322" s="95">
        <v>0</v>
      </c>
      <c r="BI1322" s="95">
        <v>3.7764130582428237</v>
      </c>
      <c r="BJ1322" s="95">
        <v>4.3808593478462518E-3</v>
      </c>
      <c r="BK1322" s="95">
        <v>3.5965838649931654</v>
      </c>
      <c r="BL1322" s="95">
        <v>0</v>
      </c>
      <c r="BM1322" s="95">
        <v>3.5965838649931654</v>
      </c>
      <c r="BN1322" s="95">
        <v>1.4230693511165944</v>
      </c>
      <c r="BO1322" s="95">
        <v>1.5026339314505894</v>
      </c>
      <c r="BP1322" s="95">
        <v>1.3687458814855411</v>
      </c>
      <c r="BQ1322" s="95">
        <v>1.3035675061767058</v>
      </c>
      <c r="BR1322" s="95">
        <v>4.5999023152385639E-3</v>
      </c>
      <c r="BS1322" s="95">
        <v>1.6672162849018912E-3</v>
      </c>
      <c r="BT1322" s="95">
        <v>3.7764130582428237</v>
      </c>
      <c r="BU1322" s="95">
        <v>1.3687458814855411</v>
      </c>
      <c r="BV1322" s="95">
        <v>0</v>
      </c>
      <c r="BW1322" s="95">
        <v>0</v>
      </c>
      <c r="BX1322" s="95">
        <v>3.7764130582428237</v>
      </c>
      <c r="BY1322" s="95">
        <v>1.3687458814855411</v>
      </c>
      <c r="GV1322" s="260"/>
      <c r="GW1322" s="260"/>
    </row>
    <row r="1323" spans="45:205" x14ac:dyDescent="0.25">
      <c r="AS1323" s="95" t="s">
        <v>858</v>
      </c>
      <c r="AT1323" s="95" t="s">
        <v>155</v>
      </c>
      <c r="AU1323" s="95" t="s">
        <v>702</v>
      </c>
      <c r="AV1323" s="95">
        <v>2037</v>
      </c>
      <c r="AW1323" s="95">
        <v>0.33873459779659754</v>
      </c>
      <c r="AX1323" s="95">
        <v>4.7824655339541288E-3</v>
      </c>
      <c r="AY1323" s="95">
        <v>3.9262932243559914</v>
      </c>
      <c r="AZ1323" s="95">
        <v>0</v>
      </c>
      <c r="BA1323" s="95">
        <v>3.9262932243559914</v>
      </c>
      <c r="BB1323" s="95">
        <v>5.0498557794627467E-3</v>
      </c>
      <c r="BC1323" s="95">
        <v>4.1458144110212629</v>
      </c>
      <c r="BD1323" s="95">
        <v>0</v>
      </c>
      <c r="BE1323" s="95">
        <v>4.1458144110212629</v>
      </c>
      <c r="BF1323" s="95">
        <v>4.5999023152385639E-3</v>
      </c>
      <c r="BG1323" s="95">
        <v>3.7764130582428237</v>
      </c>
      <c r="BH1323" s="95">
        <v>0</v>
      </c>
      <c r="BI1323" s="95">
        <v>3.7764130582428237</v>
      </c>
      <c r="BJ1323" s="95">
        <v>4.3808593478462518E-3</v>
      </c>
      <c r="BK1323" s="95">
        <v>3.5965838649931654</v>
      </c>
      <c r="BL1323" s="95">
        <v>0</v>
      </c>
      <c r="BM1323" s="95">
        <v>3.5965838649931654</v>
      </c>
      <c r="BN1323" s="95">
        <v>1.3299713561837327</v>
      </c>
      <c r="BO1323" s="95">
        <v>1.4043307770566253</v>
      </c>
      <c r="BP1323" s="95">
        <v>1.2792017583977018</v>
      </c>
      <c r="BQ1323" s="95">
        <v>1.2182873889501922</v>
      </c>
      <c r="BR1323" s="95">
        <v>4.5999023152385639E-3</v>
      </c>
      <c r="BS1323" s="95">
        <v>1.5581460606559727E-3</v>
      </c>
      <c r="BT1323" s="95">
        <v>3.7764130582428237</v>
      </c>
      <c r="BU1323" s="95">
        <v>1.2792017583977018</v>
      </c>
      <c r="BV1323" s="95">
        <v>0</v>
      </c>
      <c r="BW1323" s="95">
        <v>0</v>
      </c>
      <c r="BX1323" s="95">
        <v>3.7764130582428237</v>
      </c>
      <c r="BY1323" s="95">
        <v>1.2792017583977018</v>
      </c>
      <c r="GV1323" s="260"/>
      <c r="GW1323" s="260"/>
    </row>
    <row r="1324" spans="45:205" x14ac:dyDescent="0.25">
      <c r="AS1324" s="95" t="s">
        <v>858</v>
      </c>
      <c r="AT1324" s="95" t="s">
        <v>155</v>
      </c>
      <c r="AU1324" s="95" t="s">
        <v>702</v>
      </c>
      <c r="AV1324" s="95">
        <v>2038</v>
      </c>
      <c r="AW1324" s="95">
        <v>0.3165743904641099</v>
      </c>
      <c r="AX1324" s="95">
        <v>4.7824655339541288E-3</v>
      </c>
      <c r="AY1324" s="95">
        <v>4.1191273361768834</v>
      </c>
      <c r="AZ1324" s="95">
        <v>0</v>
      </c>
      <c r="BA1324" s="95">
        <v>4.1191273361768834</v>
      </c>
      <c r="BB1324" s="95">
        <v>5.0498557794627467E-3</v>
      </c>
      <c r="BC1324" s="95">
        <v>4.3494299827682434</v>
      </c>
      <c r="BD1324" s="95">
        <v>0</v>
      </c>
      <c r="BE1324" s="95">
        <v>4.3494299827682434</v>
      </c>
      <c r="BF1324" s="95">
        <v>4.5999023152385639E-3</v>
      </c>
      <c r="BG1324" s="95">
        <v>3.9618860263435494</v>
      </c>
      <c r="BH1324" s="95">
        <v>0</v>
      </c>
      <c r="BI1324" s="95">
        <v>3.9618860263435494</v>
      </c>
      <c r="BJ1324" s="95">
        <v>4.3808593478462518E-3</v>
      </c>
      <c r="BK1324" s="95">
        <v>3.7732247869938562</v>
      </c>
      <c r="BL1324" s="95">
        <v>0</v>
      </c>
      <c r="BM1324" s="95">
        <v>3.7732247869938562</v>
      </c>
      <c r="BN1324" s="95">
        <v>1.3040102256942496</v>
      </c>
      <c r="BO1324" s="95">
        <v>1.3769181456611808</v>
      </c>
      <c r="BP1324" s="95">
        <v>1.2542316538779836</v>
      </c>
      <c r="BQ1324" s="95">
        <v>1.1945063370266509</v>
      </c>
      <c r="BR1324" s="95">
        <v>4.5999023152385639E-3</v>
      </c>
      <c r="BS1324" s="95">
        <v>1.4562112716410963E-3</v>
      </c>
      <c r="BT1324" s="95">
        <v>3.9618860263435494</v>
      </c>
      <c r="BU1324" s="95">
        <v>1.2542316538779836</v>
      </c>
      <c r="BV1324" s="95">
        <v>0</v>
      </c>
      <c r="BW1324" s="95">
        <v>0</v>
      </c>
      <c r="BX1324" s="95">
        <v>3.9618860263435494</v>
      </c>
      <c r="BY1324" s="95">
        <v>1.2542316538779836</v>
      </c>
      <c r="GV1324" s="260"/>
      <c r="GW1324" s="260"/>
    </row>
    <row r="1325" spans="45:205" x14ac:dyDescent="0.25">
      <c r="AS1325" s="95" t="s">
        <v>858</v>
      </c>
      <c r="AT1325" s="95" t="s">
        <v>155</v>
      </c>
      <c r="AU1325" s="95" t="s">
        <v>702</v>
      </c>
      <c r="AV1325" s="95">
        <v>2039</v>
      </c>
      <c r="AW1325" s="95">
        <v>0.29586391632159798</v>
      </c>
      <c r="AX1325" s="95">
        <v>4.7824655339541288E-3</v>
      </c>
      <c r="AY1325" s="95">
        <v>4.1191273361768834</v>
      </c>
      <c r="AZ1325" s="95">
        <v>0</v>
      </c>
      <c r="BA1325" s="95">
        <v>4.1191273361768834</v>
      </c>
      <c r="BB1325" s="95">
        <v>5.0498557794627467E-3</v>
      </c>
      <c r="BC1325" s="95">
        <v>4.3494299827682434</v>
      </c>
      <c r="BD1325" s="95">
        <v>0</v>
      </c>
      <c r="BE1325" s="95">
        <v>4.3494299827682434</v>
      </c>
      <c r="BF1325" s="95">
        <v>4.5999023152385639E-3</v>
      </c>
      <c r="BG1325" s="95">
        <v>3.9618860263435494</v>
      </c>
      <c r="BH1325" s="95">
        <v>0</v>
      </c>
      <c r="BI1325" s="95">
        <v>3.9618860263435494</v>
      </c>
      <c r="BJ1325" s="95">
        <v>4.3808593478462518E-3</v>
      </c>
      <c r="BK1325" s="95">
        <v>3.7732247869938562</v>
      </c>
      <c r="BL1325" s="95">
        <v>0</v>
      </c>
      <c r="BM1325" s="95">
        <v>3.7732247869938562</v>
      </c>
      <c r="BN1325" s="95">
        <v>1.2187011455086443</v>
      </c>
      <c r="BO1325" s="95">
        <v>1.2868393884683929</v>
      </c>
      <c r="BP1325" s="95">
        <v>1.1721791157738162</v>
      </c>
      <c r="BQ1325" s="95">
        <v>1.1163610626417295</v>
      </c>
      <c r="BR1325" s="95">
        <v>4.5999023152385639E-3</v>
      </c>
      <c r="BS1325" s="95">
        <v>1.3609451136832674E-3</v>
      </c>
      <c r="BT1325" s="95">
        <v>3.9618860263435494</v>
      </c>
      <c r="BU1325" s="95">
        <v>1.1721791157738162</v>
      </c>
      <c r="BV1325" s="95">
        <v>0</v>
      </c>
      <c r="BW1325" s="95">
        <v>0</v>
      </c>
      <c r="BX1325" s="95">
        <v>3.9618860263435494</v>
      </c>
      <c r="BY1325" s="95">
        <v>1.1721791157738162</v>
      </c>
      <c r="GV1325" s="260"/>
      <c r="GW1325" s="260"/>
    </row>
    <row r="1326" spans="45:205" x14ac:dyDescent="0.25">
      <c r="AS1326" s="95" t="s">
        <v>858</v>
      </c>
      <c r="AT1326" s="95" t="s">
        <v>155</v>
      </c>
      <c r="AU1326" s="95" t="s">
        <v>702</v>
      </c>
      <c r="AV1326" s="95">
        <v>2040</v>
      </c>
      <c r="AW1326" s="95">
        <v>0.27650833301083921</v>
      </c>
      <c r="AX1326" s="95">
        <v>4.7824655339541288E-3</v>
      </c>
      <c r="AY1326" s="95">
        <v>4.1191273361768834</v>
      </c>
      <c r="AZ1326" s="95">
        <v>0</v>
      </c>
      <c r="BA1326" s="95">
        <v>4.1191273361768834</v>
      </c>
      <c r="BB1326" s="95">
        <v>5.0498557794627467E-3</v>
      </c>
      <c r="BC1326" s="95">
        <v>4.3494299827682434</v>
      </c>
      <c r="BD1326" s="95">
        <v>0</v>
      </c>
      <c r="BE1326" s="95">
        <v>4.3494299827682434</v>
      </c>
      <c r="BF1326" s="95">
        <v>4.5999023152385639E-3</v>
      </c>
      <c r="BG1326" s="95">
        <v>3.9618860263435494</v>
      </c>
      <c r="BH1326" s="95">
        <v>0</v>
      </c>
      <c r="BI1326" s="95">
        <v>3.9618860263435494</v>
      </c>
      <c r="BJ1326" s="95">
        <v>4.3808593478462518E-3</v>
      </c>
      <c r="BK1326" s="95">
        <v>3.7732247869938562</v>
      </c>
      <c r="BL1326" s="95">
        <v>0</v>
      </c>
      <c r="BM1326" s="95">
        <v>3.7732247869938562</v>
      </c>
      <c r="BN1326" s="95">
        <v>1.1389730331856487</v>
      </c>
      <c r="BO1326" s="95">
        <v>1.2026536340826102</v>
      </c>
      <c r="BP1326" s="95">
        <v>1.0954945007231927</v>
      </c>
      <c r="BQ1326" s="95">
        <v>1.0433280959268501</v>
      </c>
      <c r="BR1326" s="95">
        <v>4.5999023152385639E-3</v>
      </c>
      <c r="BS1326" s="95">
        <v>1.2719113211993151E-3</v>
      </c>
      <c r="BT1326" s="95">
        <v>3.9618860263435494</v>
      </c>
      <c r="BU1326" s="95">
        <v>1.0954945007231927</v>
      </c>
      <c r="BV1326" s="95">
        <v>0</v>
      </c>
      <c r="BW1326" s="95">
        <v>0</v>
      </c>
      <c r="BX1326" s="95">
        <v>3.9618860263435494</v>
      </c>
      <c r="BY1326" s="95">
        <v>1.0954945007231927</v>
      </c>
      <c r="GV1326" s="260"/>
      <c r="GW1326" s="260"/>
    </row>
    <row r="1327" spans="45:205" x14ac:dyDescent="0.25">
      <c r="AS1327" s="95" t="s">
        <v>858</v>
      </c>
      <c r="AT1327" s="95" t="s">
        <v>155</v>
      </c>
      <c r="AU1327" s="95" t="s">
        <v>702</v>
      </c>
      <c r="AV1327" s="95">
        <v>2041</v>
      </c>
      <c r="AW1327" s="95">
        <v>0.25841900281386843</v>
      </c>
      <c r="AX1327" s="95">
        <v>4.7824655339541288E-3</v>
      </c>
      <c r="AY1327" s="95">
        <v>4.1191273361768834</v>
      </c>
      <c r="AZ1327" s="95">
        <v>0</v>
      </c>
      <c r="BA1327" s="95">
        <v>4.1191273361768834</v>
      </c>
      <c r="BB1327" s="95">
        <v>5.0498557794627467E-3</v>
      </c>
      <c r="BC1327" s="95">
        <v>4.3494299827682434</v>
      </c>
      <c r="BD1327" s="95">
        <v>0</v>
      </c>
      <c r="BE1327" s="95">
        <v>4.3494299827682434</v>
      </c>
      <c r="BF1327" s="95">
        <v>4.5999023152385639E-3</v>
      </c>
      <c r="BG1327" s="95">
        <v>3.9618860263435494</v>
      </c>
      <c r="BH1327" s="95">
        <v>0</v>
      </c>
      <c r="BI1327" s="95">
        <v>3.9618860263435494</v>
      </c>
      <c r="BJ1327" s="95">
        <v>4.3808593478462518E-3</v>
      </c>
      <c r="BK1327" s="95">
        <v>3.7732247869938562</v>
      </c>
      <c r="BL1327" s="95">
        <v>0</v>
      </c>
      <c r="BM1327" s="95">
        <v>3.7732247869938562</v>
      </c>
      <c r="BN1327" s="95">
        <v>1.0644607786781763</v>
      </c>
      <c r="BO1327" s="95">
        <v>1.1239753589557104</v>
      </c>
      <c r="BP1327" s="95">
        <v>1.0238266361898998</v>
      </c>
      <c r="BQ1327" s="95">
        <v>0.97507298684752342</v>
      </c>
      <c r="BR1327" s="95">
        <v>4.5999023152385639E-3</v>
      </c>
      <c r="BS1327" s="95">
        <v>1.1887021693451543E-3</v>
      </c>
      <c r="BT1327" s="95">
        <v>3.9618860263435494</v>
      </c>
      <c r="BU1327" s="95">
        <v>1.0238266361898998</v>
      </c>
      <c r="BV1327" s="95">
        <v>0</v>
      </c>
      <c r="BW1327" s="95">
        <v>0</v>
      </c>
      <c r="BX1327" s="95">
        <v>3.9618860263435494</v>
      </c>
      <c r="BY1327" s="95">
        <v>1.0238266361898998</v>
      </c>
      <c r="GV1327" s="260"/>
      <c r="GW1327" s="260"/>
    </row>
    <row r="1328" spans="45:205" x14ac:dyDescent="0.25">
      <c r="AS1328" s="95" t="s">
        <v>858</v>
      </c>
      <c r="AT1328" s="95" t="s">
        <v>155</v>
      </c>
      <c r="AU1328" s="95" t="s">
        <v>702</v>
      </c>
      <c r="AV1328" s="95">
        <v>2042</v>
      </c>
      <c r="AW1328" s="95">
        <v>0.24151308674193309</v>
      </c>
      <c r="AX1328" s="95">
        <v>4.7824655339541288E-3</v>
      </c>
      <c r="AY1328" s="95">
        <v>4.1191273361768834</v>
      </c>
      <c r="AZ1328" s="95">
        <v>0</v>
      </c>
      <c r="BA1328" s="95">
        <v>4.1191273361768834</v>
      </c>
      <c r="BB1328" s="95">
        <v>5.0498557794627467E-3</v>
      </c>
      <c r="BC1328" s="95">
        <v>4.3494299827682434</v>
      </c>
      <c r="BD1328" s="95">
        <v>0</v>
      </c>
      <c r="BE1328" s="95">
        <v>4.3494299827682434</v>
      </c>
      <c r="BF1328" s="95">
        <v>4.5999023152385639E-3</v>
      </c>
      <c r="BG1328" s="95">
        <v>3.9618860263435494</v>
      </c>
      <c r="BH1328" s="95">
        <v>0</v>
      </c>
      <c r="BI1328" s="95">
        <v>3.9618860263435494</v>
      </c>
      <c r="BJ1328" s="95">
        <v>4.3808593478462518E-3</v>
      </c>
      <c r="BK1328" s="95">
        <v>3.7732247869938562</v>
      </c>
      <c r="BL1328" s="95">
        <v>0</v>
      </c>
      <c r="BM1328" s="95">
        <v>3.7732247869938562</v>
      </c>
      <c r="BN1328" s="95">
        <v>0.99482315764315543</v>
      </c>
      <c r="BO1328" s="95">
        <v>1.0504442607062714</v>
      </c>
      <c r="BP1328" s="95">
        <v>0.95684732354196222</v>
      </c>
      <c r="BQ1328" s="95">
        <v>0.91128316527805919</v>
      </c>
      <c r="BR1328" s="95">
        <v>4.5999023152385639E-3</v>
      </c>
      <c r="BS1328" s="95">
        <v>1.11093660686463E-3</v>
      </c>
      <c r="BT1328" s="95">
        <v>3.9618860263435494</v>
      </c>
      <c r="BU1328" s="95">
        <v>0.95684732354196222</v>
      </c>
      <c r="BV1328" s="95">
        <v>0</v>
      </c>
      <c r="BW1328" s="95">
        <v>0</v>
      </c>
      <c r="BX1328" s="95">
        <v>3.9618860263435494</v>
      </c>
      <c r="BY1328" s="95">
        <v>0.95684732354196222</v>
      </c>
      <c r="GV1328" s="260"/>
      <c r="GW1328" s="260"/>
    </row>
    <row r="1329" spans="45:205" x14ac:dyDescent="0.25">
      <c r="AS1329" s="95" t="s">
        <v>858</v>
      </c>
      <c r="AT1329" s="95" t="s">
        <v>155</v>
      </c>
      <c r="AU1329" s="95" t="s">
        <v>702</v>
      </c>
      <c r="AV1329" s="95">
        <v>2043</v>
      </c>
      <c r="AW1329" s="95">
        <v>0.2257131651793767</v>
      </c>
      <c r="AX1329" s="95">
        <v>4.7824655339541288E-3</v>
      </c>
      <c r="AY1329" s="95">
        <v>4.3245296963732498</v>
      </c>
      <c r="AZ1329" s="95">
        <v>0</v>
      </c>
      <c r="BA1329" s="95">
        <v>4.3245296963732498</v>
      </c>
      <c r="BB1329" s="95">
        <v>5.0498557794627467E-3</v>
      </c>
      <c r="BC1329" s="95">
        <v>4.566316500483576</v>
      </c>
      <c r="BD1329" s="95">
        <v>0</v>
      </c>
      <c r="BE1329" s="95">
        <v>4.566316500483576</v>
      </c>
      <c r="BF1329" s="95">
        <v>4.5999023152385639E-3</v>
      </c>
      <c r="BG1329" s="95">
        <v>4.1594474693931032</v>
      </c>
      <c r="BH1329" s="95">
        <v>0</v>
      </c>
      <c r="BI1329" s="95">
        <v>4.1594474693931032</v>
      </c>
      <c r="BJ1329" s="95">
        <v>4.3808593478462518E-3</v>
      </c>
      <c r="BK1329" s="95">
        <v>3.9613785422791459</v>
      </c>
      <c r="BL1329" s="95">
        <v>0</v>
      </c>
      <c r="BM1329" s="95">
        <v>3.9613785422791459</v>
      </c>
      <c r="BN1329" s="95">
        <v>0.97610328568061511</v>
      </c>
      <c r="BO1329" s="95">
        <v>1.0306777505349627</v>
      </c>
      <c r="BP1329" s="95">
        <v>0.93884205371406593</v>
      </c>
      <c r="BQ1329" s="95">
        <v>0.89413528925149133</v>
      </c>
      <c r="BR1329" s="95">
        <v>4.5999023152385639E-3</v>
      </c>
      <c r="BS1329" s="95">
        <v>1.0382585110884394E-3</v>
      </c>
      <c r="BT1329" s="95">
        <v>4.1594474693931032</v>
      </c>
      <c r="BU1329" s="95">
        <v>0.93884205371406593</v>
      </c>
      <c r="BV1329" s="95">
        <v>0</v>
      </c>
      <c r="BW1329" s="95">
        <v>0</v>
      </c>
      <c r="BX1329" s="95">
        <v>4.1594474693931032</v>
      </c>
      <c r="BY1329" s="95">
        <v>0.93884205371406593</v>
      </c>
      <c r="GV1329" s="260"/>
      <c r="GW1329" s="260"/>
    </row>
    <row r="1330" spans="45:205" x14ac:dyDescent="0.25">
      <c r="AS1330" s="95" t="s">
        <v>858</v>
      </c>
      <c r="AT1330" s="95" t="s">
        <v>155</v>
      </c>
      <c r="AU1330" s="95" t="s">
        <v>702</v>
      </c>
      <c r="AV1330" s="95">
        <v>2044</v>
      </c>
      <c r="AW1330" s="95">
        <v>0.21094688334521189</v>
      </c>
      <c r="AX1330" s="95">
        <v>4.7824655339541288E-3</v>
      </c>
      <c r="AY1330" s="95">
        <v>4.3245296963732498</v>
      </c>
      <c r="AZ1330" s="95">
        <v>0</v>
      </c>
      <c r="BA1330" s="95">
        <v>4.3245296963732498</v>
      </c>
      <c r="BB1330" s="95">
        <v>5.0498557794627467E-3</v>
      </c>
      <c r="BC1330" s="95">
        <v>4.566316500483576</v>
      </c>
      <c r="BD1330" s="95">
        <v>0</v>
      </c>
      <c r="BE1330" s="95">
        <v>4.566316500483576</v>
      </c>
      <c r="BF1330" s="95">
        <v>4.5999023152385639E-3</v>
      </c>
      <c r="BG1330" s="95">
        <v>4.1594474693931032</v>
      </c>
      <c r="BH1330" s="95">
        <v>0</v>
      </c>
      <c r="BI1330" s="95">
        <v>4.1594474693931032</v>
      </c>
      <c r="BJ1330" s="95">
        <v>4.3808593478462518E-3</v>
      </c>
      <c r="BK1330" s="95">
        <v>3.9613785422791459</v>
      </c>
      <c r="BL1330" s="95">
        <v>0</v>
      </c>
      <c r="BM1330" s="95">
        <v>3.9613785422791459</v>
      </c>
      <c r="BN1330" s="95">
        <v>0.91224606138375253</v>
      </c>
      <c r="BO1330" s="95">
        <v>0.96325023414482513</v>
      </c>
      <c r="BP1330" s="95">
        <v>0.87742248010660373</v>
      </c>
      <c r="BQ1330" s="95">
        <v>0.83564045724438452</v>
      </c>
      <c r="BR1330" s="95">
        <v>4.5999023152385639E-3</v>
      </c>
      <c r="BS1330" s="95">
        <v>9.7033505709199943E-4</v>
      </c>
      <c r="BT1330" s="95">
        <v>4.1594474693931032</v>
      </c>
      <c r="BU1330" s="95">
        <v>0.87742248010660373</v>
      </c>
      <c r="BV1330" s="95">
        <v>0</v>
      </c>
      <c r="BW1330" s="95">
        <v>0</v>
      </c>
      <c r="BX1330" s="95">
        <v>4.1594474693931032</v>
      </c>
      <c r="BY1330" s="95">
        <v>0.87742248010660373</v>
      </c>
      <c r="GV1330" s="260"/>
      <c r="GW1330" s="260"/>
    </row>
    <row r="1331" spans="45:205" x14ac:dyDescent="0.25">
      <c r="AS1331" s="95" t="s">
        <v>858</v>
      </c>
      <c r="AT1331" s="95" t="s">
        <v>155</v>
      </c>
      <c r="AU1331" s="95" t="s">
        <v>702</v>
      </c>
      <c r="AV1331" s="95">
        <v>2045</v>
      </c>
      <c r="AW1331" s="95">
        <v>0.19714661994879612</v>
      </c>
      <c r="AX1331" s="95">
        <v>4.7824655339541288E-3</v>
      </c>
      <c r="AY1331" s="95">
        <v>4.3245296963732498</v>
      </c>
      <c r="AZ1331" s="95">
        <v>0</v>
      </c>
      <c r="BA1331" s="95">
        <v>4.3245296963732498</v>
      </c>
      <c r="BB1331" s="95">
        <v>5.0498557794627467E-3</v>
      </c>
      <c r="BC1331" s="95">
        <v>4.566316500483576</v>
      </c>
      <c r="BD1331" s="95">
        <v>0</v>
      </c>
      <c r="BE1331" s="95">
        <v>4.566316500483576</v>
      </c>
      <c r="BF1331" s="95">
        <v>4.5999023152385639E-3</v>
      </c>
      <c r="BG1331" s="95">
        <v>4.1594474693931032</v>
      </c>
      <c r="BH1331" s="95">
        <v>0</v>
      </c>
      <c r="BI1331" s="95">
        <v>4.1594474693931032</v>
      </c>
      <c r="BJ1331" s="95">
        <v>4.3808593478462518E-3</v>
      </c>
      <c r="BK1331" s="95">
        <v>3.9613785422791459</v>
      </c>
      <c r="BL1331" s="95">
        <v>0</v>
      </c>
      <c r="BM1331" s="95">
        <v>3.9613785422791459</v>
      </c>
      <c r="BN1331" s="95">
        <v>0.85256641250817977</v>
      </c>
      <c r="BO1331" s="95">
        <v>0.90023386368675229</v>
      </c>
      <c r="BP1331" s="95">
        <v>0.82002100944542389</v>
      </c>
      <c r="BQ1331" s="95">
        <v>0.78097238994802276</v>
      </c>
      <c r="BR1331" s="95">
        <v>4.5999023152385639E-3</v>
      </c>
      <c r="BS1331" s="95">
        <v>9.0685519354392452E-4</v>
      </c>
      <c r="BT1331" s="95">
        <v>4.1594474693931032</v>
      </c>
      <c r="BU1331" s="95">
        <v>0.82002100944542389</v>
      </c>
      <c r="BV1331" s="95">
        <v>0</v>
      </c>
      <c r="BW1331" s="95">
        <v>0</v>
      </c>
      <c r="BX1331" s="95">
        <v>4.1594474693931032</v>
      </c>
      <c r="BY1331" s="95">
        <v>0.82002100944542389</v>
      </c>
      <c r="GV1331" s="260"/>
      <c r="GW1331" s="260"/>
    </row>
    <row r="1332" spans="45:205" x14ac:dyDescent="0.25">
      <c r="AS1332" s="95" t="s">
        <v>858</v>
      </c>
      <c r="AT1332" s="95" t="s">
        <v>155</v>
      </c>
      <c r="AU1332" s="95" t="s">
        <v>702</v>
      </c>
      <c r="AV1332" s="95">
        <v>2046</v>
      </c>
      <c r="AW1332" s="95">
        <v>0.18424917752223938</v>
      </c>
      <c r="AX1332" s="95">
        <v>4.7824655339541288E-3</v>
      </c>
      <c r="AY1332" s="95">
        <v>4.3245296963732498</v>
      </c>
      <c r="AZ1332" s="95">
        <v>0</v>
      </c>
      <c r="BA1332" s="95">
        <v>4.3245296963732498</v>
      </c>
      <c r="BB1332" s="95">
        <v>5.0498557794627467E-3</v>
      </c>
      <c r="BC1332" s="95">
        <v>4.566316500483576</v>
      </c>
      <c r="BD1332" s="95">
        <v>0</v>
      </c>
      <c r="BE1332" s="95">
        <v>4.566316500483576</v>
      </c>
      <c r="BF1332" s="95">
        <v>4.5999023152385639E-3</v>
      </c>
      <c r="BG1332" s="95">
        <v>4.1594474693931032</v>
      </c>
      <c r="BH1332" s="95">
        <v>0</v>
      </c>
      <c r="BI1332" s="95">
        <v>4.1594474693931032</v>
      </c>
      <c r="BJ1332" s="95">
        <v>4.3808593478462518E-3</v>
      </c>
      <c r="BK1332" s="95">
        <v>3.9613785422791459</v>
      </c>
      <c r="BL1332" s="95">
        <v>0</v>
      </c>
      <c r="BM1332" s="95">
        <v>3.9613785422791459</v>
      </c>
      <c r="BN1332" s="95">
        <v>0.79679103972727083</v>
      </c>
      <c r="BO1332" s="95">
        <v>0.84134005952032931</v>
      </c>
      <c r="BP1332" s="95">
        <v>0.76637477518263919</v>
      </c>
      <c r="BQ1332" s="95">
        <v>0.72988073826918021</v>
      </c>
      <c r="BR1332" s="95">
        <v>4.5999023152385639E-3</v>
      </c>
      <c r="BS1332" s="95">
        <v>8.4752821826535008E-4</v>
      </c>
      <c r="BT1332" s="95">
        <v>4.1594474693931032</v>
      </c>
      <c r="BU1332" s="95">
        <v>0.76637477518263919</v>
      </c>
      <c r="BV1332" s="95">
        <v>0</v>
      </c>
      <c r="BW1332" s="95">
        <v>0</v>
      </c>
      <c r="BX1332" s="95">
        <v>4.1594474693931032</v>
      </c>
      <c r="BY1332" s="95">
        <v>0.76637477518263919</v>
      </c>
      <c r="GV1332" s="260"/>
      <c r="GW1332" s="260"/>
    </row>
    <row r="1333" spans="45:205" x14ac:dyDescent="0.25">
      <c r="AS1333" s="95" t="s">
        <v>858</v>
      </c>
      <c r="AT1333" s="95" t="s">
        <v>155</v>
      </c>
      <c r="AU1333" s="95" t="s">
        <v>702</v>
      </c>
      <c r="AV1333" s="95">
        <v>2047</v>
      </c>
      <c r="AW1333" s="95">
        <v>0.17219549301143863</v>
      </c>
      <c r="AX1333" s="95">
        <v>4.7824655339541288E-3</v>
      </c>
      <c r="AY1333" s="95">
        <v>4.3245296963732498</v>
      </c>
      <c r="AZ1333" s="95">
        <v>0</v>
      </c>
      <c r="BA1333" s="95">
        <v>4.3245296963732498</v>
      </c>
      <c r="BB1333" s="95">
        <v>5.0498557794627467E-3</v>
      </c>
      <c r="BC1333" s="95">
        <v>4.566316500483576</v>
      </c>
      <c r="BD1333" s="95">
        <v>0</v>
      </c>
      <c r="BE1333" s="95">
        <v>4.566316500483576</v>
      </c>
      <c r="BF1333" s="95">
        <v>4.5999023152385639E-3</v>
      </c>
      <c r="BG1333" s="95">
        <v>4.1594474693931032</v>
      </c>
      <c r="BH1333" s="95">
        <v>0</v>
      </c>
      <c r="BI1333" s="95">
        <v>4.1594474693931032</v>
      </c>
      <c r="BJ1333" s="95">
        <v>4.3808593478462518E-3</v>
      </c>
      <c r="BK1333" s="95">
        <v>3.9613785422791459</v>
      </c>
      <c r="BL1333" s="95">
        <v>0</v>
      </c>
      <c r="BM1333" s="95">
        <v>3.9613785422791459</v>
      </c>
      <c r="BN1333" s="95">
        <v>0.74466452310959874</v>
      </c>
      <c r="BO1333" s="95">
        <v>0.78629912104703648</v>
      </c>
      <c r="BP1333" s="95">
        <v>0.71623810764732621</v>
      </c>
      <c r="BQ1333" s="95">
        <v>0.68213153109269165</v>
      </c>
      <c r="BR1333" s="95">
        <v>4.5999023152385639E-3</v>
      </c>
      <c r="BS1333" s="95">
        <v>7.9208244697696255E-4</v>
      </c>
      <c r="BT1333" s="95">
        <v>4.1594474693931032</v>
      </c>
      <c r="BU1333" s="95">
        <v>0.71623810764732621</v>
      </c>
      <c r="BV1333" s="95">
        <v>0</v>
      </c>
      <c r="BW1333" s="95">
        <v>0</v>
      </c>
      <c r="BX1333" s="95">
        <v>4.1594474693931032</v>
      </c>
      <c r="BY1333" s="95">
        <v>0.71623810764732621</v>
      </c>
      <c r="GV1333" s="260"/>
      <c r="GW1333" s="260"/>
    </row>
    <row r="1334" spans="45:205" x14ac:dyDescent="0.25">
      <c r="AS1334" s="95" t="s">
        <v>858</v>
      </c>
      <c r="AT1334" s="95" t="s">
        <v>155</v>
      </c>
      <c r="AU1334" s="95" t="s">
        <v>702</v>
      </c>
      <c r="AV1334" s="95">
        <v>2048</v>
      </c>
      <c r="AW1334" s="95">
        <v>0.16093036730040994</v>
      </c>
      <c r="AX1334" s="95">
        <v>4.7824655339541288E-3</v>
      </c>
      <c r="AY1334" s="95">
        <v>4.5398389790992422</v>
      </c>
      <c r="AZ1334" s="95">
        <v>0</v>
      </c>
      <c r="BA1334" s="95">
        <v>4.5398389790992422</v>
      </c>
      <c r="BB1334" s="95">
        <v>5.0498557794627467E-3</v>
      </c>
      <c r="BC1334" s="95">
        <v>4.7936638421479225</v>
      </c>
      <c r="BD1334" s="95">
        <v>0</v>
      </c>
      <c r="BE1334" s="95">
        <v>4.7936638421479225</v>
      </c>
      <c r="BF1334" s="95">
        <v>4.5999023152385639E-3</v>
      </c>
      <c r="BG1334" s="95">
        <v>4.3665376535401874</v>
      </c>
      <c r="BH1334" s="95">
        <v>0</v>
      </c>
      <c r="BI1334" s="95">
        <v>4.3665376535401874</v>
      </c>
      <c r="BJ1334" s="95">
        <v>4.3808593478462518E-3</v>
      </c>
      <c r="BK1334" s="95">
        <v>4.1586072890858929</v>
      </c>
      <c r="BL1334" s="95">
        <v>0</v>
      </c>
      <c r="BM1334" s="95">
        <v>4.1586072890858929</v>
      </c>
      <c r="BN1334" s="95">
        <v>0.73059795439115915</v>
      </c>
      <c r="BO1334" s="95">
        <v>0.77144608283155947</v>
      </c>
      <c r="BP1334" s="95">
        <v>0.70270850841529253</v>
      </c>
      <c r="BQ1334" s="95">
        <v>0.66924619849075484</v>
      </c>
      <c r="BR1334" s="95">
        <v>4.5999023152385639E-3</v>
      </c>
      <c r="BS1334" s="95">
        <v>7.4026396913734818E-4</v>
      </c>
      <c r="BT1334" s="95">
        <v>4.3665376535401874</v>
      </c>
      <c r="BU1334" s="95">
        <v>0.70270850841529253</v>
      </c>
      <c r="BV1334" s="95">
        <v>0</v>
      </c>
      <c r="BW1334" s="95">
        <v>0</v>
      </c>
      <c r="BX1334" s="95">
        <v>4.3665376535401874</v>
      </c>
      <c r="BY1334" s="95">
        <v>0.70270850841529253</v>
      </c>
      <c r="GV1334" s="260"/>
      <c r="GW1334" s="260"/>
    </row>
    <row r="1335" spans="45:205" x14ac:dyDescent="0.25">
      <c r="AS1335" s="95" t="s">
        <v>858</v>
      </c>
      <c r="AT1335" s="95" t="s">
        <v>155</v>
      </c>
      <c r="AU1335" s="95" t="s">
        <v>702</v>
      </c>
      <c r="AV1335" s="95">
        <v>2049</v>
      </c>
      <c r="AW1335" s="95">
        <v>0.15040221243028964</v>
      </c>
      <c r="AX1335" s="95">
        <v>4.7824655339541288E-3</v>
      </c>
      <c r="AY1335" s="95">
        <v>4.5398389790992422</v>
      </c>
      <c r="AZ1335" s="95">
        <v>0</v>
      </c>
      <c r="BA1335" s="95">
        <v>4.5398389790992422</v>
      </c>
      <c r="BB1335" s="95">
        <v>5.0498557794627467E-3</v>
      </c>
      <c r="BC1335" s="95">
        <v>4.7936638421479225</v>
      </c>
      <c r="BD1335" s="95">
        <v>0</v>
      </c>
      <c r="BE1335" s="95">
        <v>4.7936638421479225</v>
      </c>
      <c r="BF1335" s="95">
        <v>4.5999023152385639E-3</v>
      </c>
      <c r="BG1335" s="95">
        <v>4.3665376535401874</v>
      </c>
      <c r="BH1335" s="95">
        <v>0</v>
      </c>
      <c r="BI1335" s="95">
        <v>4.3665376535401874</v>
      </c>
      <c r="BJ1335" s="95">
        <v>4.3808593478462518E-3</v>
      </c>
      <c r="BK1335" s="95">
        <v>4.1586072890858929</v>
      </c>
      <c r="BL1335" s="95">
        <v>0</v>
      </c>
      <c r="BM1335" s="95">
        <v>4.1586072890858929</v>
      </c>
      <c r="BN1335" s="95">
        <v>0.68280182653379351</v>
      </c>
      <c r="BO1335" s="95">
        <v>0.72097764750613025</v>
      </c>
      <c r="BP1335" s="95">
        <v>0.65673692375260972</v>
      </c>
      <c r="BQ1335" s="95">
        <v>0.62546373690724744</v>
      </c>
      <c r="BR1335" s="95">
        <v>4.5999023152385639E-3</v>
      </c>
      <c r="BS1335" s="95">
        <v>6.9183548517509164E-4</v>
      </c>
      <c r="BT1335" s="95">
        <v>4.3665376535401874</v>
      </c>
      <c r="BU1335" s="95">
        <v>0.65673692375260972</v>
      </c>
      <c r="BV1335" s="95">
        <v>0</v>
      </c>
      <c r="BW1335" s="95">
        <v>0</v>
      </c>
      <c r="BX1335" s="95">
        <v>4.3665376535401874</v>
      </c>
      <c r="BY1335" s="95">
        <v>0.65673692375260972</v>
      </c>
      <c r="GV1335" s="260"/>
      <c r="GW1335" s="260"/>
    </row>
    <row r="1336" spans="45:205" x14ac:dyDescent="0.25">
      <c r="AS1336" s="95" t="s">
        <v>858</v>
      </c>
      <c r="AT1336" s="95" t="s">
        <v>155</v>
      </c>
      <c r="AU1336" s="95" t="s">
        <v>702</v>
      </c>
      <c r="AV1336" s="95">
        <v>2050</v>
      </c>
      <c r="AW1336" s="95">
        <v>0.14056281535541088</v>
      </c>
      <c r="AX1336" s="95">
        <v>0</v>
      </c>
      <c r="AY1336" s="95">
        <v>0</v>
      </c>
      <c r="AZ1336" s="95">
        <v>0</v>
      </c>
      <c r="BA1336" s="95">
        <v>0</v>
      </c>
      <c r="BB1336" s="95">
        <v>5.0498557794627467E-3</v>
      </c>
      <c r="BC1336" s="95">
        <v>4.7936638421479225</v>
      </c>
      <c r="BD1336" s="95">
        <v>0</v>
      </c>
      <c r="BE1336" s="95">
        <v>4.7936638421479225</v>
      </c>
      <c r="BF1336" s="95">
        <v>4.5999023152385639E-3</v>
      </c>
      <c r="BG1336" s="95">
        <v>4.3665376535401874</v>
      </c>
      <c r="BH1336" s="95">
        <v>0</v>
      </c>
      <c r="BI1336" s="95">
        <v>4.3665376535401874</v>
      </c>
      <c r="BJ1336" s="95">
        <v>4.3808593478462518E-3</v>
      </c>
      <c r="BK1336" s="95">
        <v>4.1586072890858929</v>
      </c>
      <c r="BL1336" s="95">
        <v>0</v>
      </c>
      <c r="BM1336" s="95">
        <v>4.1586072890858929</v>
      </c>
      <c r="BN1336" s="95">
        <v>0</v>
      </c>
      <c r="BO1336" s="95">
        <v>0.67381088551974788</v>
      </c>
      <c r="BP1336" s="95">
        <v>0.61377282593701843</v>
      </c>
      <c r="BQ1336" s="95">
        <v>0.58454554851144613</v>
      </c>
      <c r="BR1336" s="95">
        <v>4.5999023152385639E-3</v>
      </c>
      <c r="BS1336" s="95">
        <v>6.4657521978980521E-4</v>
      </c>
      <c r="BT1336" s="95">
        <v>4.3665376535401874</v>
      </c>
      <c r="BU1336" s="95">
        <v>0.61377282593701843</v>
      </c>
      <c r="BV1336" s="95">
        <v>0</v>
      </c>
      <c r="BW1336" s="95">
        <v>0</v>
      </c>
      <c r="BX1336" s="95">
        <v>4.3665376535401874</v>
      </c>
      <c r="BY1336" s="95">
        <v>0.61377282593701843</v>
      </c>
      <c r="GV1336" s="260"/>
      <c r="GW1336" s="260"/>
    </row>
    <row r="1337" spans="45:205" x14ac:dyDescent="0.25">
      <c r="AS1337" s="95" t="s">
        <v>858</v>
      </c>
      <c r="AT1337" s="95" t="s">
        <v>155</v>
      </c>
      <c r="AU1337" s="95" t="s">
        <v>702</v>
      </c>
      <c r="AV1337" s="95">
        <v>2051</v>
      </c>
      <c r="AW1337" s="95">
        <v>0.1313671171545896</v>
      </c>
      <c r="AX1337" s="95">
        <v>0</v>
      </c>
      <c r="AY1337" s="95">
        <v>0</v>
      </c>
      <c r="AZ1337" s="95">
        <v>0</v>
      </c>
      <c r="BA1337" s="95">
        <v>0</v>
      </c>
      <c r="BB1337" s="95">
        <v>0</v>
      </c>
      <c r="BC1337" s="95">
        <v>0</v>
      </c>
      <c r="BD1337" s="95">
        <v>0</v>
      </c>
      <c r="BE1337" s="95">
        <v>0</v>
      </c>
      <c r="BF1337" s="95">
        <v>4.5999023152385639E-3</v>
      </c>
      <c r="BG1337" s="95">
        <v>4.3665376535401874</v>
      </c>
      <c r="BH1337" s="95">
        <v>0</v>
      </c>
      <c r="BI1337" s="95">
        <v>4.3665376535401874</v>
      </c>
      <c r="BJ1337" s="95">
        <v>4.3808593478462518E-3</v>
      </c>
      <c r="BK1337" s="95">
        <v>4.1586072890858929</v>
      </c>
      <c r="BL1337" s="95">
        <v>0</v>
      </c>
      <c r="BM1337" s="95">
        <v>4.1586072890858929</v>
      </c>
      <c r="BN1337" s="95">
        <v>0</v>
      </c>
      <c r="BO1337" s="95">
        <v>0</v>
      </c>
      <c r="BP1337" s="95">
        <v>0.57361946349254056</v>
      </c>
      <c r="BQ1337" s="95">
        <v>0.54630425094527679</v>
      </c>
      <c r="BR1337" s="95">
        <v>4.5999023152385639E-3</v>
      </c>
      <c r="BS1337" s="95">
        <v>6.0427590634561231E-4</v>
      </c>
      <c r="BT1337" s="95">
        <v>4.3665376535401874</v>
      </c>
      <c r="BU1337" s="95">
        <v>0.57361946349254056</v>
      </c>
      <c r="BV1337" s="95">
        <v>0</v>
      </c>
      <c r="BW1337" s="95">
        <v>0</v>
      </c>
      <c r="BX1337" s="95">
        <v>4.3665376535401874</v>
      </c>
      <c r="BY1337" s="95">
        <v>0.57361946349254056</v>
      </c>
      <c r="GV1337" s="260"/>
      <c r="GW1337" s="260"/>
    </row>
    <row r="1338" spans="45:205" x14ac:dyDescent="0.25">
      <c r="AS1338" s="95" t="s">
        <v>858</v>
      </c>
      <c r="AT1338" s="95" t="s">
        <v>155</v>
      </c>
      <c r="AU1338" s="95" t="s">
        <v>702</v>
      </c>
      <c r="AV1338" s="95">
        <v>2052</v>
      </c>
      <c r="AW1338" s="95">
        <v>0.12277300668653232</v>
      </c>
      <c r="AX1338" s="95">
        <v>0</v>
      </c>
      <c r="AY1338" s="95">
        <v>0</v>
      </c>
      <c r="AZ1338" s="95">
        <v>0</v>
      </c>
      <c r="BA1338" s="95">
        <v>0</v>
      </c>
      <c r="BB1338" s="95">
        <v>0</v>
      </c>
      <c r="BC1338" s="95">
        <v>0</v>
      </c>
      <c r="BD1338" s="95">
        <v>0</v>
      </c>
      <c r="BE1338" s="95">
        <v>0</v>
      </c>
      <c r="BF1338" s="95">
        <v>0</v>
      </c>
      <c r="BG1338" s="95">
        <v>0</v>
      </c>
      <c r="BH1338" s="95">
        <v>0</v>
      </c>
      <c r="BI1338" s="95">
        <v>0</v>
      </c>
      <c r="BJ1338" s="95">
        <v>4.3808593478462518E-3</v>
      </c>
      <c r="BK1338" s="95">
        <v>4.1586072890858929</v>
      </c>
      <c r="BL1338" s="95">
        <v>0</v>
      </c>
      <c r="BM1338" s="95">
        <v>4.1586072890858929</v>
      </c>
      <c r="BN1338" s="95">
        <v>0</v>
      </c>
      <c r="BO1338" s="95">
        <v>0</v>
      </c>
      <c r="BP1338" s="95">
        <v>0</v>
      </c>
      <c r="BQ1338" s="95">
        <v>0.51056472050960433</v>
      </c>
      <c r="BR1338" s="95">
        <v>0</v>
      </c>
      <c r="BS1338" s="95">
        <v>0</v>
      </c>
      <c r="BT1338" s="95">
        <v>0</v>
      </c>
      <c r="BU1338" s="95">
        <v>0</v>
      </c>
      <c r="BV1338" s="95">
        <v>0</v>
      </c>
      <c r="BW1338" s="95">
        <v>0</v>
      </c>
      <c r="BX1338" s="95">
        <v>0</v>
      </c>
      <c r="BY1338" s="95">
        <v>0</v>
      </c>
      <c r="GV1338" s="260"/>
      <c r="GW1338" s="260"/>
    </row>
    <row r="1339" spans="45:205" x14ac:dyDescent="0.25">
      <c r="AS1339" s="95" t="s">
        <v>858</v>
      </c>
      <c r="AT1339" s="95" t="s">
        <v>155</v>
      </c>
      <c r="AU1339" s="95" t="s">
        <v>703</v>
      </c>
      <c r="AV1339" s="95">
        <v>2020</v>
      </c>
      <c r="AW1339" s="95">
        <v>1</v>
      </c>
      <c r="AX1339" s="95">
        <v>1.855940841158709E-3</v>
      </c>
      <c r="AY1339" s="95">
        <v>1.0160470881436927</v>
      </c>
      <c r="AZ1339" s="95">
        <v>0</v>
      </c>
      <c r="BA1339" s="95">
        <v>1.0160470881436927</v>
      </c>
      <c r="BB1339" s="95">
        <v>0</v>
      </c>
      <c r="BC1339" s="95">
        <v>0</v>
      </c>
      <c r="BD1339" s="95">
        <v>0</v>
      </c>
      <c r="BE1339" s="95">
        <v>0</v>
      </c>
      <c r="BF1339" s="95">
        <v>0</v>
      </c>
      <c r="BG1339" s="95">
        <v>0</v>
      </c>
      <c r="BH1339" s="95">
        <v>0</v>
      </c>
      <c r="BI1339" s="95">
        <v>0</v>
      </c>
      <c r="BJ1339" s="95">
        <v>0</v>
      </c>
      <c r="BK1339" s="95">
        <v>0</v>
      </c>
      <c r="BL1339" s="95">
        <v>0</v>
      </c>
      <c r="BM1339" s="95">
        <v>0</v>
      </c>
      <c r="BN1339" s="95">
        <v>1.0160470881436927</v>
      </c>
      <c r="BO1339" s="95">
        <v>0</v>
      </c>
      <c r="BP1339" s="95">
        <v>0</v>
      </c>
      <c r="BQ1339" s="95">
        <v>0</v>
      </c>
      <c r="BR1339" s="95">
        <v>0</v>
      </c>
      <c r="BS1339" s="95">
        <v>0</v>
      </c>
      <c r="BT1339" s="95">
        <v>0</v>
      </c>
      <c r="BU1339" s="95">
        <v>0</v>
      </c>
      <c r="BV1339" s="95">
        <v>0</v>
      </c>
      <c r="BW1339" s="95">
        <v>0</v>
      </c>
      <c r="BX1339" s="95">
        <v>0</v>
      </c>
      <c r="BY1339" s="95">
        <v>0</v>
      </c>
      <c r="GV1339" s="260"/>
      <c r="GW1339" s="260"/>
    </row>
    <row r="1340" spans="45:205" x14ac:dyDescent="0.25">
      <c r="AS1340" s="95" t="s">
        <v>858</v>
      </c>
      <c r="AT1340" s="95" t="s">
        <v>155</v>
      </c>
      <c r="AU1340" s="95" t="s">
        <v>703</v>
      </c>
      <c r="AV1340" s="95">
        <v>2021</v>
      </c>
      <c r="AW1340" s="95">
        <v>1</v>
      </c>
      <c r="AX1340" s="95">
        <v>8.8423007036570324E-4</v>
      </c>
      <c r="AY1340" s="95">
        <v>0.5955148001120617</v>
      </c>
      <c r="AZ1340" s="95">
        <v>0</v>
      </c>
      <c r="BA1340" s="95">
        <v>0.5955148001120617</v>
      </c>
      <c r="BB1340" s="95">
        <v>1.9597075016068795E-3</v>
      </c>
      <c r="BC1340" s="95">
        <v>1.0728548326884679</v>
      </c>
      <c r="BD1340" s="95">
        <v>0</v>
      </c>
      <c r="BE1340" s="95">
        <v>1.0728548326884679</v>
      </c>
      <c r="BF1340" s="95">
        <v>0</v>
      </c>
      <c r="BG1340" s="95">
        <v>0</v>
      </c>
      <c r="BH1340" s="95">
        <v>0</v>
      </c>
      <c r="BI1340" s="95">
        <v>0</v>
      </c>
      <c r="BJ1340" s="95">
        <v>0</v>
      </c>
      <c r="BK1340" s="95">
        <v>0</v>
      </c>
      <c r="BL1340" s="95">
        <v>0</v>
      </c>
      <c r="BM1340" s="95">
        <v>0</v>
      </c>
      <c r="BN1340" s="95">
        <v>0.5955148001120617</v>
      </c>
      <c r="BO1340" s="95">
        <v>1.0728548326884679</v>
      </c>
      <c r="BP1340" s="95">
        <v>0</v>
      </c>
      <c r="BQ1340" s="95">
        <v>0</v>
      </c>
      <c r="BR1340" s="95">
        <v>0</v>
      </c>
      <c r="BS1340" s="95">
        <v>0</v>
      </c>
      <c r="BT1340" s="95">
        <v>0</v>
      </c>
      <c r="BU1340" s="95">
        <v>0</v>
      </c>
      <c r="BV1340" s="95">
        <v>0</v>
      </c>
      <c r="BW1340" s="95">
        <v>0</v>
      </c>
      <c r="BX1340" s="95">
        <v>0</v>
      </c>
      <c r="BY1340" s="95">
        <v>0</v>
      </c>
      <c r="GV1340" s="260"/>
      <c r="GW1340" s="260"/>
    </row>
    <row r="1341" spans="45:205" x14ac:dyDescent="0.25">
      <c r="AS1341" s="95" t="s">
        <v>858</v>
      </c>
      <c r="AT1341" s="95" t="s">
        <v>155</v>
      </c>
      <c r="AU1341" s="95" t="s">
        <v>703</v>
      </c>
      <c r="AV1341" s="95">
        <v>2022</v>
      </c>
      <c r="AW1341" s="95">
        <v>0.93457943925233644</v>
      </c>
      <c r="AX1341" s="95">
        <v>7.0700963690436788E-4</v>
      </c>
      <c r="AY1341" s="95">
        <v>0.46747817003147274</v>
      </c>
      <c r="AZ1341" s="95">
        <v>0</v>
      </c>
      <c r="BA1341" s="95">
        <v>0.46747817003147274</v>
      </c>
      <c r="BB1341" s="95">
        <v>7.4653892970253516E-4</v>
      </c>
      <c r="BC1341" s="95">
        <v>0.49361512841981375</v>
      </c>
      <c r="BD1341" s="95">
        <v>0</v>
      </c>
      <c r="BE1341" s="95">
        <v>0.49361512841981375</v>
      </c>
      <c r="BF1341" s="95">
        <v>2.4440530941787415E-3</v>
      </c>
      <c r="BG1341" s="95">
        <v>1.279359299713285</v>
      </c>
      <c r="BH1341" s="95">
        <v>0</v>
      </c>
      <c r="BI1341" s="95">
        <v>1.279359299713285</v>
      </c>
      <c r="BJ1341" s="95">
        <v>0</v>
      </c>
      <c r="BK1341" s="95">
        <v>0</v>
      </c>
      <c r="BL1341" s="95">
        <v>0</v>
      </c>
      <c r="BM1341" s="95">
        <v>0</v>
      </c>
      <c r="BN1341" s="95">
        <v>0.4368954860107222</v>
      </c>
      <c r="BO1341" s="95">
        <v>0.46132254992505956</v>
      </c>
      <c r="BP1341" s="95">
        <v>1.1956628969283036</v>
      </c>
      <c r="BQ1341" s="95">
        <v>0</v>
      </c>
      <c r="BR1341" s="95">
        <v>2.4440530941787415E-3</v>
      </c>
      <c r="BS1341" s="95">
        <v>2.2841617702605062E-3</v>
      </c>
      <c r="BT1341" s="95">
        <v>1.279359299713285</v>
      </c>
      <c r="BU1341" s="95">
        <v>1.1956628969283036</v>
      </c>
      <c r="BV1341" s="95">
        <v>0</v>
      </c>
      <c r="BW1341" s="95">
        <v>0</v>
      </c>
      <c r="BX1341" s="95">
        <v>1.279359299713285</v>
      </c>
      <c r="BY1341" s="95">
        <v>1.1956628969283036</v>
      </c>
      <c r="GV1341" s="260"/>
      <c r="GW1341" s="260"/>
    </row>
    <row r="1342" spans="45:205" x14ac:dyDescent="0.25">
      <c r="AS1342" s="95" t="s">
        <v>858</v>
      </c>
      <c r="AT1342" s="95" t="s">
        <v>155</v>
      </c>
      <c r="AU1342" s="95" t="s">
        <v>703</v>
      </c>
      <c r="AV1342" s="95">
        <v>2023</v>
      </c>
      <c r="AW1342" s="95">
        <v>0.87343872827321156</v>
      </c>
      <c r="AX1342" s="95">
        <v>7.0700963690436788E-4</v>
      </c>
      <c r="AY1342" s="95">
        <v>0.48460962912816447</v>
      </c>
      <c r="AZ1342" s="95">
        <v>0</v>
      </c>
      <c r="BA1342" s="95">
        <v>0.48460962912816447</v>
      </c>
      <c r="BB1342" s="95">
        <v>7.4653892970253516E-4</v>
      </c>
      <c r="BC1342" s="95">
        <v>0.51170441669922806</v>
      </c>
      <c r="BD1342" s="95">
        <v>0</v>
      </c>
      <c r="BE1342" s="95">
        <v>0.51170441669922806</v>
      </c>
      <c r="BF1342" s="95">
        <v>1.0251841011708271E-3</v>
      </c>
      <c r="BG1342" s="95">
        <v>0.70269775845175031</v>
      </c>
      <c r="BH1342" s="95">
        <v>0</v>
      </c>
      <c r="BI1342" s="95">
        <v>0.70269775845175031</v>
      </c>
      <c r="BJ1342" s="95">
        <v>2.3276696135035631E-3</v>
      </c>
      <c r="BK1342" s="95">
        <v>1.263088456885733</v>
      </c>
      <c r="BL1342" s="95">
        <v>0</v>
      </c>
      <c r="BM1342" s="95">
        <v>1.263088456885733</v>
      </c>
      <c r="BN1342" s="95">
        <v>0.42327681817465668</v>
      </c>
      <c r="BO1342" s="95">
        <v>0.44694245497355928</v>
      </c>
      <c r="BP1342" s="95">
        <v>0.61376343650253318</v>
      </c>
      <c r="BQ1342" s="95">
        <v>1.1032303754788479</v>
      </c>
      <c r="BR1342" s="95">
        <v>1.0251841011708271E-3</v>
      </c>
      <c r="BS1342" s="95">
        <v>8.9543549757256267E-4</v>
      </c>
      <c r="BT1342" s="95">
        <v>0.70269775845175031</v>
      </c>
      <c r="BU1342" s="95">
        <v>0.61376343650253318</v>
      </c>
      <c r="BV1342" s="95">
        <v>0</v>
      </c>
      <c r="BW1342" s="95">
        <v>0</v>
      </c>
      <c r="BX1342" s="95">
        <v>0.70269775845175031</v>
      </c>
      <c r="BY1342" s="95">
        <v>0.61376343650253318</v>
      </c>
      <c r="GV1342" s="260"/>
      <c r="GW1342" s="260"/>
    </row>
    <row r="1343" spans="45:205" x14ac:dyDescent="0.25">
      <c r="AS1343" s="95" t="s">
        <v>858</v>
      </c>
      <c r="AT1343" s="95" t="s">
        <v>155</v>
      </c>
      <c r="AU1343" s="95" t="s">
        <v>703</v>
      </c>
      <c r="AV1343" s="95">
        <v>2024</v>
      </c>
      <c r="AW1343" s="95">
        <v>0.81629787689085187</v>
      </c>
      <c r="AX1343" s="95">
        <v>7.0700963690436788E-4</v>
      </c>
      <c r="AY1343" s="95">
        <v>0.48460962912816447</v>
      </c>
      <c r="AZ1343" s="95">
        <v>0</v>
      </c>
      <c r="BA1343" s="95">
        <v>0.48460962912816447</v>
      </c>
      <c r="BB1343" s="95">
        <v>7.4653892970253516E-4</v>
      </c>
      <c r="BC1343" s="95">
        <v>0.51170441669922806</v>
      </c>
      <c r="BD1343" s="95">
        <v>0</v>
      </c>
      <c r="BE1343" s="95">
        <v>0.51170441669922806</v>
      </c>
      <c r="BF1343" s="95">
        <v>1.0251841011708271E-3</v>
      </c>
      <c r="BG1343" s="95">
        <v>0.70269775845175031</v>
      </c>
      <c r="BH1343" s="95">
        <v>0</v>
      </c>
      <c r="BI1343" s="95">
        <v>0.70269775845175031</v>
      </c>
      <c r="BJ1343" s="95">
        <v>9.7636581063888282E-4</v>
      </c>
      <c r="BK1343" s="95">
        <v>0.66923596043023825</v>
      </c>
      <c r="BL1343" s="95">
        <v>0</v>
      </c>
      <c r="BM1343" s="95">
        <v>0.66923596043023825</v>
      </c>
      <c r="BN1343" s="95">
        <v>0.39558581137818377</v>
      </c>
      <c r="BO1343" s="95">
        <v>0.41770322894725165</v>
      </c>
      <c r="BP1343" s="95">
        <v>0.57361068832012441</v>
      </c>
      <c r="BQ1343" s="95">
        <v>0.54629589363821363</v>
      </c>
      <c r="BR1343" s="95">
        <v>1.0251841011708271E-3</v>
      </c>
      <c r="BS1343" s="95">
        <v>8.3685560520800248E-4</v>
      </c>
      <c r="BT1343" s="95">
        <v>0.70269775845175031</v>
      </c>
      <c r="BU1343" s="95">
        <v>0.57361068832012441</v>
      </c>
      <c r="BV1343" s="95">
        <v>0</v>
      </c>
      <c r="BW1343" s="95">
        <v>0</v>
      </c>
      <c r="BX1343" s="95">
        <v>0.70269775845175031</v>
      </c>
      <c r="BY1343" s="95">
        <v>0.57361068832012441</v>
      </c>
      <c r="GV1343" s="260"/>
      <c r="GW1343" s="260"/>
    </row>
    <row r="1344" spans="45:205" x14ac:dyDescent="0.25">
      <c r="AS1344" s="95" t="s">
        <v>858</v>
      </c>
      <c r="AT1344" s="95" t="s">
        <v>155</v>
      </c>
      <c r="AU1344" s="95" t="s">
        <v>703</v>
      </c>
      <c r="AV1344" s="95">
        <v>2025</v>
      </c>
      <c r="AW1344" s="95">
        <v>0.76289521204752508</v>
      </c>
      <c r="AX1344" s="95">
        <v>7.0700963690436788E-4</v>
      </c>
      <c r="AY1344" s="95">
        <v>0.48460962912816447</v>
      </c>
      <c r="AZ1344" s="95">
        <v>0</v>
      </c>
      <c r="BA1344" s="95">
        <v>0.48460962912816447</v>
      </c>
      <c r="BB1344" s="95">
        <v>7.4653892970253516E-4</v>
      </c>
      <c r="BC1344" s="95">
        <v>0.51170441669922806</v>
      </c>
      <c r="BD1344" s="95">
        <v>0</v>
      </c>
      <c r="BE1344" s="95">
        <v>0.51170441669922806</v>
      </c>
      <c r="BF1344" s="95">
        <v>1.0251841011708271E-3</v>
      </c>
      <c r="BG1344" s="95">
        <v>0.70269775845175031</v>
      </c>
      <c r="BH1344" s="95">
        <v>0</v>
      </c>
      <c r="BI1344" s="95">
        <v>0.70269775845175031</v>
      </c>
      <c r="BJ1344" s="95">
        <v>9.7636581063888282E-4</v>
      </c>
      <c r="BK1344" s="95">
        <v>0.66923596043023825</v>
      </c>
      <c r="BL1344" s="95">
        <v>0</v>
      </c>
      <c r="BM1344" s="95">
        <v>0.66923596043023825</v>
      </c>
      <c r="BN1344" s="95">
        <v>0.36970636577400351</v>
      </c>
      <c r="BO1344" s="95">
        <v>0.39037684948341272</v>
      </c>
      <c r="BP1344" s="95">
        <v>0.53608475543936862</v>
      </c>
      <c r="BQ1344" s="95">
        <v>0.51055690994225567</v>
      </c>
      <c r="BR1344" s="95">
        <v>1.0251841011708271E-3</v>
      </c>
      <c r="BS1344" s="95">
        <v>7.8210804225046951E-4</v>
      </c>
      <c r="BT1344" s="95">
        <v>0.70269775845175031</v>
      </c>
      <c r="BU1344" s="95">
        <v>0.53608475543936862</v>
      </c>
      <c r="BV1344" s="95">
        <v>0</v>
      </c>
      <c r="BW1344" s="95">
        <v>0</v>
      </c>
      <c r="BX1344" s="95">
        <v>0.70269775845175031</v>
      </c>
      <c r="BY1344" s="95">
        <v>0.53608475543936862</v>
      </c>
      <c r="GV1344" s="260"/>
      <c r="GW1344" s="260"/>
    </row>
    <row r="1345" spans="45:205" x14ac:dyDescent="0.25">
      <c r="AS1345" s="95" t="s">
        <v>858</v>
      </c>
      <c r="AT1345" s="95" t="s">
        <v>155</v>
      </c>
      <c r="AU1345" s="95" t="s">
        <v>703</v>
      </c>
      <c r="AV1345" s="95">
        <v>2026</v>
      </c>
      <c r="AW1345" s="95">
        <v>0.71298617948366827</v>
      </c>
      <c r="AX1345" s="95">
        <v>7.0700963690436788E-4</v>
      </c>
      <c r="AY1345" s="95">
        <v>0.48460962912816447</v>
      </c>
      <c r="AZ1345" s="95">
        <v>0</v>
      </c>
      <c r="BA1345" s="95">
        <v>0.48460962912816447</v>
      </c>
      <c r="BB1345" s="95">
        <v>7.4653892970253516E-4</v>
      </c>
      <c r="BC1345" s="95">
        <v>0.51170441669922806</v>
      </c>
      <c r="BD1345" s="95">
        <v>0</v>
      </c>
      <c r="BE1345" s="95">
        <v>0.51170441669922806</v>
      </c>
      <c r="BF1345" s="95">
        <v>1.0251841011708271E-3</v>
      </c>
      <c r="BG1345" s="95">
        <v>0.70269775845175031</v>
      </c>
      <c r="BH1345" s="95">
        <v>0</v>
      </c>
      <c r="BI1345" s="95">
        <v>0.70269775845175031</v>
      </c>
      <c r="BJ1345" s="95">
        <v>9.7636581063888282E-4</v>
      </c>
      <c r="BK1345" s="95">
        <v>0.66923596043023825</v>
      </c>
      <c r="BL1345" s="95">
        <v>0</v>
      </c>
      <c r="BM1345" s="95">
        <v>0.66923596043023825</v>
      </c>
      <c r="BN1345" s="95">
        <v>0.34551996801308738</v>
      </c>
      <c r="BO1345" s="95">
        <v>0.3648381770873016</v>
      </c>
      <c r="BP1345" s="95">
        <v>0.50101379013025105</v>
      </c>
      <c r="BQ1345" s="95">
        <v>0.47715599060023894</v>
      </c>
      <c r="BR1345" s="95">
        <v>1.0251841011708271E-3</v>
      </c>
      <c r="BS1345" s="95">
        <v>7.309420955611864E-4</v>
      </c>
      <c r="BT1345" s="95">
        <v>0.70269775845175031</v>
      </c>
      <c r="BU1345" s="95">
        <v>0.50101379013025105</v>
      </c>
      <c r="BV1345" s="95">
        <v>0</v>
      </c>
      <c r="BW1345" s="95">
        <v>0</v>
      </c>
      <c r="BX1345" s="95">
        <v>0.70269775845175031</v>
      </c>
      <c r="BY1345" s="95">
        <v>0.50101379013025105</v>
      </c>
      <c r="GV1345" s="260"/>
      <c r="GW1345" s="260"/>
    </row>
    <row r="1346" spans="45:205" x14ac:dyDescent="0.25">
      <c r="AS1346" s="95" t="s">
        <v>858</v>
      </c>
      <c r="AT1346" s="95" t="s">
        <v>155</v>
      </c>
      <c r="AU1346" s="95" t="s">
        <v>703</v>
      </c>
      <c r="AV1346" s="95">
        <v>2027</v>
      </c>
      <c r="AW1346" s="95">
        <v>0.66634222381651231</v>
      </c>
      <c r="AX1346" s="95">
        <v>7.0700963690436788E-4</v>
      </c>
      <c r="AY1346" s="95">
        <v>0.48460962912816447</v>
      </c>
      <c r="AZ1346" s="95">
        <v>0</v>
      </c>
      <c r="BA1346" s="95">
        <v>0.48460962912816447</v>
      </c>
      <c r="BB1346" s="95">
        <v>7.4653892970253516E-4</v>
      </c>
      <c r="BC1346" s="95">
        <v>0.51170441669922806</v>
      </c>
      <c r="BD1346" s="95">
        <v>0</v>
      </c>
      <c r="BE1346" s="95">
        <v>0.51170441669922806</v>
      </c>
      <c r="BF1346" s="95">
        <v>1.0251841011708271E-3</v>
      </c>
      <c r="BG1346" s="95">
        <v>0.70269775845175031</v>
      </c>
      <c r="BH1346" s="95">
        <v>0</v>
      </c>
      <c r="BI1346" s="95">
        <v>0.70269775845175031</v>
      </c>
      <c r="BJ1346" s="95">
        <v>9.7636581063888282E-4</v>
      </c>
      <c r="BK1346" s="95">
        <v>0.66923596043023825</v>
      </c>
      <c r="BL1346" s="95">
        <v>0</v>
      </c>
      <c r="BM1346" s="95">
        <v>0.66923596043023825</v>
      </c>
      <c r="BN1346" s="95">
        <v>0.3229158579561564</v>
      </c>
      <c r="BO1346" s="95">
        <v>0.34097025896009492</v>
      </c>
      <c r="BP1346" s="95">
        <v>0.46823718703761769</v>
      </c>
      <c r="BQ1346" s="95">
        <v>0.4459401781310644</v>
      </c>
      <c r="BR1346" s="95">
        <v>1.0251841011708271E-3</v>
      </c>
      <c r="BS1346" s="95">
        <v>6.8312345379550128E-4</v>
      </c>
      <c r="BT1346" s="95">
        <v>0.70269775845175031</v>
      </c>
      <c r="BU1346" s="95">
        <v>0.46823718703761769</v>
      </c>
      <c r="BV1346" s="95">
        <v>0</v>
      </c>
      <c r="BW1346" s="95">
        <v>0</v>
      </c>
      <c r="BX1346" s="95">
        <v>0.70269775845175031</v>
      </c>
      <c r="BY1346" s="95">
        <v>0.46823718703761769</v>
      </c>
      <c r="GV1346" s="260"/>
      <c r="GW1346" s="260"/>
    </row>
    <row r="1347" spans="45:205" x14ac:dyDescent="0.25">
      <c r="AS1347" s="95" t="s">
        <v>858</v>
      </c>
      <c r="AT1347" s="95" t="s">
        <v>155</v>
      </c>
      <c r="AU1347" s="95" t="s">
        <v>703</v>
      </c>
      <c r="AV1347" s="95">
        <v>2028</v>
      </c>
      <c r="AW1347" s="95">
        <v>0.62274974188459098</v>
      </c>
      <c r="AX1347" s="95">
        <v>7.0700963690436788E-4</v>
      </c>
      <c r="AY1347" s="95">
        <v>0.50619537292091477</v>
      </c>
      <c r="AZ1347" s="95">
        <v>0</v>
      </c>
      <c r="BA1347" s="95">
        <v>0.50619537292091477</v>
      </c>
      <c r="BB1347" s="95">
        <v>7.4653892970253516E-4</v>
      </c>
      <c r="BC1347" s="95">
        <v>0.53449703115131741</v>
      </c>
      <c r="BD1347" s="95">
        <v>0</v>
      </c>
      <c r="BE1347" s="95">
        <v>0.53449703115131741</v>
      </c>
      <c r="BF1347" s="95">
        <v>1.0251841011708271E-3</v>
      </c>
      <c r="BG1347" s="95">
        <v>0.73399770146973753</v>
      </c>
      <c r="BH1347" s="95">
        <v>0</v>
      </c>
      <c r="BI1347" s="95">
        <v>0.73399770146973753</v>
      </c>
      <c r="BJ1347" s="95">
        <v>9.7636581063888282E-4</v>
      </c>
      <c r="BK1347" s="95">
        <v>0.69904542997117847</v>
      </c>
      <c r="BL1347" s="95">
        <v>0</v>
      </c>
      <c r="BM1347" s="95">
        <v>0.69904542997117847</v>
      </c>
      <c r="BN1347" s="95">
        <v>0.31523303782967393</v>
      </c>
      <c r="BO1347" s="95">
        <v>0.33285788818756312</v>
      </c>
      <c r="BP1347" s="95">
        <v>0.45709687913416214</v>
      </c>
      <c r="BQ1347" s="95">
        <v>0.43533036108015433</v>
      </c>
      <c r="BR1347" s="95">
        <v>1.0251841011708271E-3</v>
      </c>
      <c r="BS1347" s="95">
        <v>6.3843313438831893E-4</v>
      </c>
      <c r="BT1347" s="95">
        <v>0.73399770146973753</v>
      </c>
      <c r="BU1347" s="95">
        <v>0.45709687913416214</v>
      </c>
      <c r="BV1347" s="95">
        <v>0</v>
      </c>
      <c r="BW1347" s="95">
        <v>0</v>
      </c>
      <c r="BX1347" s="95">
        <v>0.73399770146973753</v>
      </c>
      <c r="BY1347" s="95">
        <v>0.45709687913416214</v>
      </c>
      <c r="GV1347" s="260"/>
      <c r="GW1347" s="260"/>
    </row>
    <row r="1348" spans="45:205" x14ac:dyDescent="0.25">
      <c r="AS1348" s="95" t="s">
        <v>858</v>
      </c>
      <c r="AT1348" s="95" t="s">
        <v>155</v>
      </c>
      <c r="AU1348" s="95" t="s">
        <v>703</v>
      </c>
      <c r="AV1348" s="95">
        <v>2029</v>
      </c>
      <c r="AW1348" s="95">
        <v>0.58200910456503818</v>
      </c>
      <c r="AX1348" s="95">
        <v>7.0700963690436788E-4</v>
      </c>
      <c r="AY1348" s="95">
        <v>0.50619537292091477</v>
      </c>
      <c r="AZ1348" s="95">
        <v>0</v>
      </c>
      <c r="BA1348" s="95">
        <v>0.50619537292091477</v>
      </c>
      <c r="BB1348" s="95">
        <v>7.4653892970253516E-4</v>
      </c>
      <c r="BC1348" s="95">
        <v>0.53449703115131741</v>
      </c>
      <c r="BD1348" s="95">
        <v>0</v>
      </c>
      <c r="BE1348" s="95">
        <v>0.53449703115131741</v>
      </c>
      <c r="BF1348" s="95">
        <v>1.0251841011708271E-3</v>
      </c>
      <c r="BG1348" s="95">
        <v>0.73399770146973753</v>
      </c>
      <c r="BH1348" s="95">
        <v>0</v>
      </c>
      <c r="BI1348" s="95">
        <v>0.73399770146973753</v>
      </c>
      <c r="BJ1348" s="95">
        <v>9.7636581063888282E-4</v>
      </c>
      <c r="BK1348" s="95">
        <v>0.69904542997117847</v>
      </c>
      <c r="BL1348" s="95">
        <v>0</v>
      </c>
      <c r="BM1348" s="95">
        <v>0.69904542997117847</v>
      </c>
      <c r="BN1348" s="95">
        <v>0.29461031572866719</v>
      </c>
      <c r="BO1348" s="95">
        <v>0.31108213849304955</v>
      </c>
      <c r="BP1348" s="95">
        <v>0.42719334498519818</v>
      </c>
      <c r="BQ1348" s="95">
        <v>0.40685080474780766</v>
      </c>
      <c r="BR1348" s="95">
        <v>1.0251841011708271E-3</v>
      </c>
      <c r="BS1348" s="95">
        <v>5.9666648073674656E-4</v>
      </c>
      <c r="BT1348" s="95">
        <v>0.73399770146973753</v>
      </c>
      <c r="BU1348" s="95">
        <v>0.42719334498519818</v>
      </c>
      <c r="BV1348" s="95">
        <v>0</v>
      </c>
      <c r="BW1348" s="95">
        <v>0</v>
      </c>
      <c r="BX1348" s="95">
        <v>0.73399770146973753</v>
      </c>
      <c r="BY1348" s="95">
        <v>0.42719334498519818</v>
      </c>
      <c r="GV1348" s="260"/>
      <c r="GW1348" s="260"/>
    </row>
    <row r="1349" spans="45:205" x14ac:dyDescent="0.25">
      <c r="AS1349" s="95" t="s">
        <v>858</v>
      </c>
      <c r="AT1349" s="95" t="s">
        <v>155</v>
      </c>
      <c r="AU1349" s="95" t="s">
        <v>703</v>
      </c>
      <c r="AV1349" s="95">
        <v>2030</v>
      </c>
      <c r="AW1349" s="95">
        <v>0.54393374258414784</v>
      </c>
      <c r="AX1349" s="95">
        <v>7.0700963690436788E-4</v>
      </c>
      <c r="AY1349" s="95">
        <v>0.50619537292091477</v>
      </c>
      <c r="AZ1349" s="95">
        <v>0</v>
      </c>
      <c r="BA1349" s="95">
        <v>0.50619537292091477</v>
      </c>
      <c r="BB1349" s="95">
        <v>7.4653892970253516E-4</v>
      </c>
      <c r="BC1349" s="95">
        <v>0.53449703115131741</v>
      </c>
      <c r="BD1349" s="95">
        <v>0</v>
      </c>
      <c r="BE1349" s="95">
        <v>0.53449703115131741</v>
      </c>
      <c r="BF1349" s="95">
        <v>1.0251841011708271E-3</v>
      </c>
      <c r="BG1349" s="95">
        <v>0.73399770146973753</v>
      </c>
      <c r="BH1349" s="95">
        <v>0</v>
      </c>
      <c r="BI1349" s="95">
        <v>0.73399770146973753</v>
      </c>
      <c r="BJ1349" s="95">
        <v>9.7636581063888282E-4</v>
      </c>
      <c r="BK1349" s="95">
        <v>0.69904542997117847</v>
      </c>
      <c r="BL1349" s="95">
        <v>0</v>
      </c>
      <c r="BM1349" s="95">
        <v>0.69904542997117847</v>
      </c>
      <c r="BN1349" s="95">
        <v>0.27533674367165156</v>
      </c>
      <c r="BO1349" s="95">
        <v>0.29073097055425196</v>
      </c>
      <c r="BP1349" s="95">
        <v>0.3992461168085964</v>
      </c>
      <c r="BQ1349" s="95">
        <v>0.38023439696056793</v>
      </c>
      <c r="BR1349" s="95">
        <v>1.0251841011708271E-3</v>
      </c>
      <c r="BS1349" s="95">
        <v>5.5763222498761368E-4</v>
      </c>
      <c r="BT1349" s="95">
        <v>0.73399770146973753</v>
      </c>
      <c r="BU1349" s="95">
        <v>0.3992461168085964</v>
      </c>
      <c r="BV1349" s="95">
        <v>0</v>
      </c>
      <c r="BW1349" s="95">
        <v>0</v>
      </c>
      <c r="BX1349" s="95">
        <v>0.73399770146973753</v>
      </c>
      <c r="BY1349" s="95">
        <v>0.3992461168085964</v>
      </c>
      <c r="GV1349" s="260"/>
      <c r="GW1349" s="260"/>
    </row>
    <row r="1350" spans="45:205" x14ac:dyDescent="0.25">
      <c r="AS1350" s="95" t="s">
        <v>858</v>
      </c>
      <c r="AT1350" s="95" t="s">
        <v>155</v>
      </c>
      <c r="AU1350" s="95" t="s">
        <v>703</v>
      </c>
      <c r="AV1350" s="95">
        <v>2031</v>
      </c>
      <c r="AW1350" s="95">
        <v>0.50834929213471758</v>
      </c>
      <c r="AX1350" s="95">
        <v>7.0700963690436788E-4</v>
      </c>
      <c r="AY1350" s="95">
        <v>0.50619537292091477</v>
      </c>
      <c r="AZ1350" s="95">
        <v>0</v>
      </c>
      <c r="BA1350" s="95">
        <v>0.50619537292091477</v>
      </c>
      <c r="BB1350" s="95">
        <v>7.4653892970253516E-4</v>
      </c>
      <c r="BC1350" s="95">
        <v>0.53449703115131741</v>
      </c>
      <c r="BD1350" s="95">
        <v>0</v>
      </c>
      <c r="BE1350" s="95">
        <v>0.53449703115131741</v>
      </c>
      <c r="BF1350" s="95">
        <v>1.0251841011708271E-3</v>
      </c>
      <c r="BG1350" s="95">
        <v>0.73399770146973753</v>
      </c>
      <c r="BH1350" s="95">
        <v>0</v>
      </c>
      <c r="BI1350" s="95">
        <v>0.73399770146973753</v>
      </c>
      <c r="BJ1350" s="95">
        <v>9.7636581063888282E-4</v>
      </c>
      <c r="BK1350" s="95">
        <v>0.69904542997117847</v>
      </c>
      <c r="BL1350" s="95">
        <v>0</v>
      </c>
      <c r="BM1350" s="95">
        <v>0.69904542997117847</v>
      </c>
      <c r="BN1350" s="95">
        <v>0.2573240595062164</v>
      </c>
      <c r="BO1350" s="95">
        <v>0.27171118743388029</v>
      </c>
      <c r="BP1350" s="95">
        <v>0.37312721197065085</v>
      </c>
      <c r="BQ1350" s="95">
        <v>0.35535924949585784</v>
      </c>
      <c r="BR1350" s="95">
        <v>1.0251841011708271E-3</v>
      </c>
      <c r="BS1350" s="95">
        <v>5.2115161213795661E-4</v>
      </c>
      <c r="BT1350" s="95">
        <v>0.73399770146973753</v>
      </c>
      <c r="BU1350" s="95">
        <v>0.37312721197065085</v>
      </c>
      <c r="BV1350" s="95">
        <v>0</v>
      </c>
      <c r="BW1350" s="95">
        <v>0</v>
      </c>
      <c r="BX1350" s="95">
        <v>0.73399770146973753</v>
      </c>
      <c r="BY1350" s="95">
        <v>0.37312721197065085</v>
      </c>
      <c r="GV1350" s="260"/>
      <c r="GW1350" s="260"/>
    </row>
    <row r="1351" spans="45:205" x14ac:dyDescent="0.25">
      <c r="AS1351" s="95" t="s">
        <v>858</v>
      </c>
      <c r="AT1351" s="95" t="s">
        <v>155</v>
      </c>
      <c r="AU1351" s="95" t="s">
        <v>703</v>
      </c>
      <c r="AV1351" s="95">
        <v>2032</v>
      </c>
      <c r="AW1351" s="95">
        <v>0.47509279638758645</v>
      </c>
      <c r="AX1351" s="95">
        <v>7.0700963690436788E-4</v>
      </c>
      <c r="AY1351" s="95">
        <v>0.50619537292091477</v>
      </c>
      <c r="AZ1351" s="95">
        <v>0</v>
      </c>
      <c r="BA1351" s="95">
        <v>0.50619537292091477</v>
      </c>
      <c r="BB1351" s="95">
        <v>7.4653892970253516E-4</v>
      </c>
      <c r="BC1351" s="95">
        <v>0.53449703115131741</v>
      </c>
      <c r="BD1351" s="95">
        <v>0</v>
      </c>
      <c r="BE1351" s="95">
        <v>0.53449703115131741</v>
      </c>
      <c r="BF1351" s="95">
        <v>1.0251841011708271E-3</v>
      </c>
      <c r="BG1351" s="95">
        <v>0.73399770146973753</v>
      </c>
      <c r="BH1351" s="95">
        <v>0</v>
      </c>
      <c r="BI1351" s="95">
        <v>0.73399770146973753</v>
      </c>
      <c r="BJ1351" s="95">
        <v>9.7636581063888282E-4</v>
      </c>
      <c r="BK1351" s="95">
        <v>0.69904542997117847</v>
      </c>
      <c r="BL1351" s="95">
        <v>0</v>
      </c>
      <c r="BM1351" s="95">
        <v>0.69904542997117847</v>
      </c>
      <c r="BN1351" s="95">
        <v>0.24048977523945456</v>
      </c>
      <c r="BO1351" s="95">
        <v>0.25393568919054227</v>
      </c>
      <c r="BP1351" s="95">
        <v>0.34871702053331849</v>
      </c>
      <c r="BQ1351" s="95">
        <v>0.33211144812696991</v>
      </c>
      <c r="BR1351" s="95">
        <v>1.0251841011708271E-3</v>
      </c>
      <c r="BS1351" s="95">
        <v>4.870575814373426E-4</v>
      </c>
      <c r="BT1351" s="95">
        <v>0.73399770146973753</v>
      </c>
      <c r="BU1351" s="95">
        <v>0.34871702053331849</v>
      </c>
      <c r="BV1351" s="95">
        <v>0</v>
      </c>
      <c r="BW1351" s="95">
        <v>0</v>
      </c>
      <c r="BX1351" s="95">
        <v>0.73399770146973753</v>
      </c>
      <c r="BY1351" s="95">
        <v>0.34871702053331849</v>
      </c>
      <c r="GV1351" s="260"/>
      <c r="GW1351" s="260"/>
    </row>
    <row r="1352" spans="45:205" x14ac:dyDescent="0.25">
      <c r="AS1352" s="95" t="s">
        <v>858</v>
      </c>
      <c r="AT1352" s="95" t="s">
        <v>155</v>
      </c>
      <c r="AU1352" s="95" t="s">
        <v>703</v>
      </c>
      <c r="AV1352" s="95">
        <v>2033</v>
      </c>
      <c r="AW1352" s="95">
        <v>0.444011959240735</v>
      </c>
      <c r="AX1352" s="95">
        <v>7.0700963690436788E-4</v>
      </c>
      <c r="AY1352" s="95">
        <v>0.53018439555154029</v>
      </c>
      <c r="AZ1352" s="95">
        <v>0</v>
      </c>
      <c r="BA1352" s="95">
        <v>0.53018439555154029</v>
      </c>
      <c r="BB1352" s="95">
        <v>7.4653892970253516E-4</v>
      </c>
      <c r="BC1352" s="95">
        <v>0.55982729306640278</v>
      </c>
      <c r="BD1352" s="95">
        <v>0</v>
      </c>
      <c r="BE1352" s="95">
        <v>0.55982729306640278</v>
      </c>
      <c r="BF1352" s="95">
        <v>1.0251841011708271E-3</v>
      </c>
      <c r="BG1352" s="95">
        <v>0.76878246722091637</v>
      </c>
      <c r="BH1352" s="95">
        <v>0</v>
      </c>
      <c r="BI1352" s="95">
        <v>0.76878246722091637</v>
      </c>
      <c r="BJ1352" s="95">
        <v>9.7636581063888282E-4</v>
      </c>
      <c r="BK1352" s="95">
        <v>0.73217377830563446</v>
      </c>
      <c r="BL1352" s="95">
        <v>0</v>
      </c>
      <c r="BM1352" s="95">
        <v>0.73217377830563446</v>
      </c>
      <c r="BN1352" s="95">
        <v>0.23540821222770422</v>
      </c>
      <c r="BO1352" s="95">
        <v>0.24857001323085062</v>
      </c>
      <c r="BP1352" s="95">
        <v>0.34134860950068519</v>
      </c>
      <c r="BQ1352" s="95">
        <v>0.32509391381017633</v>
      </c>
      <c r="BR1352" s="95">
        <v>1.0251841011708271E-3</v>
      </c>
      <c r="BS1352" s="95">
        <v>4.5519400134331084E-4</v>
      </c>
      <c r="BT1352" s="95">
        <v>0.76878246722091637</v>
      </c>
      <c r="BU1352" s="95">
        <v>0.34134860950068519</v>
      </c>
      <c r="BV1352" s="95">
        <v>0</v>
      </c>
      <c r="BW1352" s="95">
        <v>0</v>
      </c>
      <c r="BX1352" s="95">
        <v>0.76878246722091637</v>
      </c>
      <c r="BY1352" s="95">
        <v>0.34134860950068519</v>
      </c>
      <c r="GV1352" s="260"/>
      <c r="GW1352" s="260"/>
    </row>
    <row r="1353" spans="45:205" x14ac:dyDescent="0.25">
      <c r="AS1353" s="95" t="s">
        <v>858</v>
      </c>
      <c r="AT1353" s="95" t="s">
        <v>155</v>
      </c>
      <c r="AU1353" s="95" t="s">
        <v>703</v>
      </c>
      <c r="AV1353" s="95">
        <v>2034</v>
      </c>
      <c r="AW1353" s="95">
        <v>0.41496444788853737</v>
      </c>
      <c r="AX1353" s="95">
        <v>7.0700963690436788E-4</v>
      </c>
      <c r="AY1353" s="95">
        <v>0.53018439555154029</v>
      </c>
      <c r="AZ1353" s="95">
        <v>0</v>
      </c>
      <c r="BA1353" s="95">
        <v>0.53018439555154029</v>
      </c>
      <c r="BB1353" s="95">
        <v>7.4653892970253516E-4</v>
      </c>
      <c r="BC1353" s="95">
        <v>0.55982729306640278</v>
      </c>
      <c r="BD1353" s="95">
        <v>0</v>
      </c>
      <c r="BE1353" s="95">
        <v>0.55982729306640278</v>
      </c>
      <c r="BF1353" s="95">
        <v>1.0251841011708271E-3</v>
      </c>
      <c r="BG1353" s="95">
        <v>0.76878246722091637</v>
      </c>
      <c r="BH1353" s="95">
        <v>0</v>
      </c>
      <c r="BI1353" s="95">
        <v>0.76878246722091637</v>
      </c>
      <c r="BJ1353" s="95">
        <v>9.7636581063888282E-4</v>
      </c>
      <c r="BK1353" s="95">
        <v>0.73217377830563446</v>
      </c>
      <c r="BL1353" s="95">
        <v>0</v>
      </c>
      <c r="BM1353" s="95">
        <v>0.73217377830563446</v>
      </c>
      <c r="BN1353" s="95">
        <v>0.22000767497916282</v>
      </c>
      <c r="BO1353" s="95">
        <v>0.23230842358023424</v>
      </c>
      <c r="BP1353" s="95">
        <v>0.31901739205671514</v>
      </c>
      <c r="BQ1353" s="95">
        <v>0.30382608767306196</v>
      </c>
      <c r="BR1353" s="95">
        <v>1.0251841011708271E-3</v>
      </c>
      <c r="BS1353" s="95">
        <v>4.2541495452645868E-4</v>
      </c>
      <c r="BT1353" s="95">
        <v>0.76878246722091637</v>
      </c>
      <c r="BU1353" s="95">
        <v>0.31901739205671514</v>
      </c>
      <c r="BV1353" s="95">
        <v>0</v>
      </c>
      <c r="BW1353" s="95">
        <v>0</v>
      </c>
      <c r="BX1353" s="95">
        <v>0.76878246722091637</v>
      </c>
      <c r="BY1353" s="95">
        <v>0.31901739205671514</v>
      </c>
      <c r="GV1353" s="260"/>
      <c r="GW1353" s="260"/>
    </row>
    <row r="1354" spans="45:205" x14ac:dyDescent="0.25">
      <c r="AS1354" s="95" t="s">
        <v>858</v>
      </c>
      <c r="AT1354" s="95" t="s">
        <v>155</v>
      </c>
      <c r="AU1354" s="95" t="s">
        <v>703</v>
      </c>
      <c r="AV1354" s="95">
        <v>2035</v>
      </c>
      <c r="AW1354" s="95">
        <v>0.38781724101732462</v>
      </c>
      <c r="AX1354" s="95">
        <v>7.0700963690436788E-4</v>
      </c>
      <c r="AY1354" s="95">
        <v>0.53018439555154029</v>
      </c>
      <c r="AZ1354" s="95">
        <v>0</v>
      </c>
      <c r="BA1354" s="95">
        <v>0.53018439555154029</v>
      </c>
      <c r="BB1354" s="95">
        <v>7.4653892970253516E-4</v>
      </c>
      <c r="BC1354" s="95">
        <v>0.55982729306640278</v>
      </c>
      <c r="BD1354" s="95">
        <v>0</v>
      </c>
      <c r="BE1354" s="95">
        <v>0.55982729306640278</v>
      </c>
      <c r="BF1354" s="95">
        <v>1.0251841011708271E-3</v>
      </c>
      <c r="BG1354" s="95">
        <v>0.76878246722091637</v>
      </c>
      <c r="BH1354" s="95">
        <v>0</v>
      </c>
      <c r="BI1354" s="95">
        <v>0.76878246722091637</v>
      </c>
      <c r="BJ1354" s="95">
        <v>9.7636581063888282E-4</v>
      </c>
      <c r="BK1354" s="95">
        <v>0.73217377830563446</v>
      </c>
      <c r="BL1354" s="95">
        <v>0</v>
      </c>
      <c r="BM1354" s="95">
        <v>0.73217377830563446</v>
      </c>
      <c r="BN1354" s="95">
        <v>0.20561464951323627</v>
      </c>
      <c r="BO1354" s="95">
        <v>0.21711067624320954</v>
      </c>
      <c r="BP1354" s="95">
        <v>0.29814709538010759</v>
      </c>
      <c r="BQ1354" s="95">
        <v>0.28394961464772145</v>
      </c>
      <c r="BR1354" s="95">
        <v>1.0251841011708271E-3</v>
      </c>
      <c r="BS1354" s="95">
        <v>3.9758406965089598E-4</v>
      </c>
      <c r="BT1354" s="95">
        <v>0.76878246722091637</v>
      </c>
      <c r="BU1354" s="95">
        <v>0.29814709538010759</v>
      </c>
      <c r="BV1354" s="95">
        <v>0</v>
      </c>
      <c r="BW1354" s="95">
        <v>0</v>
      </c>
      <c r="BX1354" s="95">
        <v>0.76878246722091637</v>
      </c>
      <c r="BY1354" s="95">
        <v>0.29814709538010759</v>
      </c>
      <c r="GV1354" s="260"/>
      <c r="GW1354" s="260"/>
    </row>
    <row r="1355" spans="45:205" x14ac:dyDescent="0.25">
      <c r="AS1355" s="95" t="s">
        <v>858</v>
      </c>
      <c r="AT1355" s="95" t="s">
        <v>155</v>
      </c>
      <c r="AU1355" s="95" t="s">
        <v>703</v>
      </c>
      <c r="AV1355" s="95">
        <v>2036</v>
      </c>
      <c r="AW1355" s="95">
        <v>0.36244601964235945</v>
      </c>
      <c r="AX1355" s="95">
        <v>7.0700963690436788E-4</v>
      </c>
      <c r="AY1355" s="95">
        <v>0.53018439555154029</v>
      </c>
      <c r="AZ1355" s="95">
        <v>0</v>
      </c>
      <c r="BA1355" s="95">
        <v>0.53018439555154029</v>
      </c>
      <c r="BB1355" s="95">
        <v>7.4653892970253516E-4</v>
      </c>
      <c r="BC1355" s="95">
        <v>0.55982729306640278</v>
      </c>
      <c r="BD1355" s="95">
        <v>0</v>
      </c>
      <c r="BE1355" s="95">
        <v>0.55982729306640278</v>
      </c>
      <c r="BF1355" s="95">
        <v>1.0251841011708271E-3</v>
      </c>
      <c r="BG1355" s="95">
        <v>0.76878246722091637</v>
      </c>
      <c r="BH1355" s="95">
        <v>0</v>
      </c>
      <c r="BI1355" s="95">
        <v>0.76878246722091637</v>
      </c>
      <c r="BJ1355" s="95">
        <v>9.7636581063888282E-4</v>
      </c>
      <c r="BK1355" s="95">
        <v>0.73217377830563446</v>
      </c>
      <c r="BL1355" s="95">
        <v>0</v>
      </c>
      <c r="BM1355" s="95">
        <v>0.73217377830563446</v>
      </c>
      <c r="BN1355" s="95">
        <v>0.19216322384414605</v>
      </c>
      <c r="BO1355" s="95">
        <v>0.20290717405907435</v>
      </c>
      <c r="BP1355" s="95">
        <v>0.27864214521505382</v>
      </c>
      <c r="BQ1355" s="95">
        <v>0.26537347163338454</v>
      </c>
      <c r="BR1355" s="95">
        <v>1.0251841011708271E-3</v>
      </c>
      <c r="BS1355" s="95">
        <v>3.7157389686999623E-4</v>
      </c>
      <c r="BT1355" s="95">
        <v>0.76878246722091637</v>
      </c>
      <c r="BU1355" s="95">
        <v>0.27864214521505382</v>
      </c>
      <c r="BV1355" s="95">
        <v>0</v>
      </c>
      <c r="BW1355" s="95">
        <v>0</v>
      </c>
      <c r="BX1355" s="95">
        <v>0.76878246722091637</v>
      </c>
      <c r="BY1355" s="95">
        <v>0.27864214521505382</v>
      </c>
      <c r="GV1355" s="260"/>
      <c r="GW1355" s="260"/>
    </row>
    <row r="1356" spans="45:205" x14ac:dyDescent="0.25">
      <c r="AS1356" s="95" t="s">
        <v>858</v>
      </c>
      <c r="AT1356" s="95" t="s">
        <v>155</v>
      </c>
      <c r="AU1356" s="95" t="s">
        <v>703</v>
      </c>
      <c r="AV1356" s="95">
        <v>2037</v>
      </c>
      <c r="AW1356" s="95">
        <v>0.33873459779659754</v>
      </c>
      <c r="AX1356" s="95">
        <v>7.0700963690436788E-4</v>
      </c>
      <c r="AY1356" s="95">
        <v>0.53018439555154029</v>
      </c>
      <c r="AZ1356" s="95">
        <v>0</v>
      </c>
      <c r="BA1356" s="95">
        <v>0.53018439555154029</v>
      </c>
      <c r="BB1356" s="95">
        <v>7.4653892970253516E-4</v>
      </c>
      <c r="BC1356" s="95">
        <v>0.55982729306640278</v>
      </c>
      <c r="BD1356" s="95">
        <v>0</v>
      </c>
      <c r="BE1356" s="95">
        <v>0.55982729306640278</v>
      </c>
      <c r="BF1356" s="95">
        <v>1.0251841011708271E-3</v>
      </c>
      <c r="BG1356" s="95">
        <v>0.76878246722091637</v>
      </c>
      <c r="BH1356" s="95">
        <v>0</v>
      </c>
      <c r="BI1356" s="95">
        <v>0.76878246722091637</v>
      </c>
      <c r="BJ1356" s="95">
        <v>9.7636581063888282E-4</v>
      </c>
      <c r="BK1356" s="95">
        <v>0.73217377830563446</v>
      </c>
      <c r="BL1356" s="95">
        <v>0</v>
      </c>
      <c r="BM1356" s="95">
        <v>0.73217377830563446</v>
      </c>
      <c r="BN1356" s="95">
        <v>0.17959179798518318</v>
      </c>
      <c r="BO1356" s="95">
        <v>0.18963287295240588</v>
      </c>
      <c r="BP1356" s="95">
        <v>0.26041321982715304</v>
      </c>
      <c r="BQ1356" s="95">
        <v>0.24801259031157427</v>
      </c>
      <c r="BR1356" s="95">
        <v>1.0251841011708271E-3</v>
      </c>
      <c r="BS1356" s="95">
        <v>3.4726532417756649E-4</v>
      </c>
      <c r="BT1356" s="95">
        <v>0.76878246722091637</v>
      </c>
      <c r="BU1356" s="95">
        <v>0.26041321982715304</v>
      </c>
      <c r="BV1356" s="95">
        <v>0</v>
      </c>
      <c r="BW1356" s="95">
        <v>0</v>
      </c>
      <c r="BX1356" s="95">
        <v>0.76878246722091637</v>
      </c>
      <c r="BY1356" s="95">
        <v>0.26041321982715304</v>
      </c>
      <c r="GV1356" s="260"/>
      <c r="GW1356" s="260"/>
    </row>
    <row r="1357" spans="45:205" x14ac:dyDescent="0.25">
      <c r="AS1357" s="95" t="s">
        <v>858</v>
      </c>
      <c r="AT1357" s="95" t="s">
        <v>155</v>
      </c>
      <c r="AU1357" s="95" t="s">
        <v>703</v>
      </c>
      <c r="AV1357" s="95">
        <v>2038</v>
      </c>
      <c r="AW1357" s="95">
        <v>0.3165743904641099</v>
      </c>
      <c r="AX1357" s="95">
        <v>7.0700963690436788E-4</v>
      </c>
      <c r="AY1357" s="95">
        <v>0.55622445352118421</v>
      </c>
      <c r="AZ1357" s="95">
        <v>0</v>
      </c>
      <c r="BA1357" s="95">
        <v>0.55622445352118421</v>
      </c>
      <c r="BB1357" s="95">
        <v>7.4653892970253516E-4</v>
      </c>
      <c r="BC1357" s="95">
        <v>0.58732326482029196</v>
      </c>
      <c r="BD1357" s="95">
        <v>0</v>
      </c>
      <c r="BE1357" s="95">
        <v>0.58732326482029196</v>
      </c>
      <c r="BF1357" s="95">
        <v>1.0251841011708271E-3</v>
      </c>
      <c r="BG1357" s="95">
        <v>0.80654129260402307</v>
      </c>
      <c r="BH1357" s="95">
        <v>0</v>
      </c>
      <c r="BI1357" s="95">
        <v>0.80654129260402307</v>
      </c>
      <c r="BJ1357" s="95">
        <v>9.7636581063888282E-4</v>
      </c>
      <c r="BK1357" s="95">
        <v>0.76813456438478378</v>
      </c>
      <c r="BL1357" s="95">
        <v>0</v>
      </c>
      <c r="BM1357" s="95">
        <v>0.76813456438478378</v>
      </c>
      <c r="BN1357" s="95">
        <v>0.17608641733470151</v>
      </c>
      <c r="BO1357" s="95">
        <v>0.18593150456587493</v>
      </c>
      <c r="BP1357" s="95">
        <v>0.25533031809025392</v>
      </c>
      <c r="BQ1357" s="95">
        <v>0.24317173151452751</v>
      </c>
      <c r="BR1357" s="95">
        <v>1.0251841011708271E-3</v>
      </c>
      <c r="BS1357" s="95">
        <v>3.2454703194165094E-4</v>
      </c>
      <c r="BT1357" s="95">
        <v>0.80654129260402307</v>
      </c>
      <c r="BU1357" s="95">
        <v>0.25533031809025392</v>
      </c>
      <c r="BV1357" s="95">
        <v>0</v>
      </c>
      <c r="BW1357" s="95">
        <v>0</v>
      </c>
      <c r="BX1357" s="95">
        <v>0.80654129260402307</v>
      </c>
      <c r="BY1357" s="95">
        <v>0.25533031809025392</v>
      </c>
      <c r="GV1357" s="260"/>
      <c r="GW1357" s="260"/>
    </row>
    <row r="1358" spans="45:205" x14ac:dyDescent="0.25">
      <c r="AS1358" s="95" t="s">
        <v>858</v>
      </c>
      <c r="AT1358" s="95" t="s">
        <v>155</v>
      </c>
      <c r="AU1358" s="95" t="s">
        <v>703</v>
      </c>
      <c r="AV1358" s="95">
        <v>2039</v>
      </c>
      <c r="AW1358" s="95">
        <v>0.29586391632159798</v>
      </c>
      <c r="AX1358" s="95">
        <v>7.0700963690436788E-4</v>
      </c>
      <c r="AY1358" s="95">
        <v>0.55622445352118421</v>
      </c>
      <c r="AZ1358" s="95">
        <v>0</v>
      </c>
      <c r="BA1358" s="95">
        <v>0.55622445352118421</v>
      </c>
      <c r="BB1358" s="95">
        <v>7.4653892970253516E-4</v>
      </c>
      <c r="BC1358" s="95">
        <v>0.58732326482029196</v>
      </c>
      <c r="BD1358" s="95">
        <v>0</v>
      </c>
      <c r="BE1358" s="95">
        <v>0.58732326482029196</v>
      </c>
      <c r="BF1358" s="95">
        <v>1.0251841011708271E-3</v>
      </c>
      <c r="BG1358" s="95">
        <v>0.80654129260402307</v>
      </c>
      <c r="BH1358" s="95">
        <v>0</v>
      </c>
      <c r="BI1358" s="95">
        <v>0.80654129260402307</v>
      </c>
      <c r="BJ1358" s="95">
        <v>9.7636581063888282E-4</v>
      </c>
      <c r="BK1358" s="95">
        <v>0.76813456438478378</v>
      </c>
      <c r="BL1358" s="95">
        <v>0</v>
      </c>
      <c r="BM1358" s="95">
        <v>0.76813456438478378</v>
      </c>
      <c r="BN1358" s="95">
        <v>0.16456674517261821</v>
      </c>
      <c r="BO1358" s="95">
        <v>0.17376776127651858</v>
      </c>
      <c r="BP1358" s="95">
        <v>0.23862646550491015</v>
      </c>
      <c r="BQ1358" s="95">
        <v>0.22726330048086679</v>
      </c>
      <c r="BR1358" s="95">
        <v>1.0251841011708271E-3</v>
      </c>
      <c r="BS1358" s="95">
        <v>3.0331498312303822E-4</v>
      </c>
      <c r="BT1358" s="95">
        <v>0.80654129260402307</v>
      </c>
      <c r="BU1358" s="95">
        <v>0.23862646550491015</v>
      </c>
      <c r="BV1358" s="95">
        <v>0</v>
      </c>
      <c r="BW1358" s="95">
        <v>0</v>
      </c>
      <c r="BX1358" s="95">
        <v>0.80654129260402307</v>
      </c>
      <c r="BY1358" s="95">
        <v>0.23862646550491015</v>
      </c>
      <c r="GV1358" s="260"/>
      <c r="GW1358" s="260"/>
    </row>
    <row r="1359" spans="45:205" x14ac:dyDescent="0.25">
      <c r="AS1359" s="95" t="s">
        <v>858</v>
      </c>
      <c r="AT1359" s="95" t="s">
        <v>155</v>
      </c>
      <c r="AU1359" s="95" t="s">
        <v>703</v>
      </c>
      <c r="AV1359" s="95">
        <v>2040</v>
      </c>
      <c r="AW1359" s="95">
        <v>0.27650833301083921</v>
      </c>
      <c r="AX1359" s="95">
        <v>7.0700963690436788E-4</v>
      </c>
      <c r="AY1359" s="95">
        <v>0.55622445352118421</v>
      </c>
      <c r="AZ1359" s="95">
        <v>0</v>
      </c>
      <c r="BA1359" s="95">
        <v>0.55622445352118421</v>
      </c>
      <c r="BB1359" s="95">
        <v>7.4653892970253516E-4</v>
      </c>
      <c r="BC1359" s="95">
        <v>0.58732326482029196</v>
      </c>
      <c r="BD1359" s="95">
        <v>0</v>
      </c>
      <c r="BE1359" s="95">
        <v>0.58732326482029196</v>
      </c>
      <c r="BF1359" s="95">
        <v>1.0251841011708271E-3</v>
      </c>
      <c r="BG1359" s="95">
        <v>0.80654129260402307</v>
      </c>
      <c r="BH1359" s="95">
        <v>0</v>
      </c>
      <c r="BI1359" s="95">
        <v>0.80654129260402307</v>
      </c>
      <c r="BJ1359" s="95">
        <v>9.7636581063888282E-4</v>
      </c>
      <c r="BK1359" s="95">
        <v>0.76813456438478378</v>
      </c>
      <c r="BL1359" s="95">
        <v>0</v>
      </c>
      <c r="BM1359" s="95">
        <v>0.76813456438478378</v>
      </c>
      <c r="BN1359" s="95">
        <v>0.15380069642300767</v>
      </c>
      <c r="BO1359" s="95">
        <v>0.16239977689394258</v>
      </c>
      <c r="BP1359" s="95">
        <v>0.22301538832234591</v>
      </c>
      <c r="BQ1359" s="95">
        <v>0.2123956079260437</v>
      </c>
      <c r="BR1359" s="95">
        <v>1.0251841011708271E-3</v>
      </c>
      <c r="BS1359" s="95">
        <v>2.8347194684396091E-4</v>
      </c>
      <c r="BT1359" s="95">
        <v>0.80654129260402307</v>
      </c>
      <c r="BU1359" s="95">
        <v>0.22301538832234591</v>
      </c>
      <c r="BV1359" s="95">
        <v>0</v>
      </c>
      <c r="BW1359" s="95">
        <v>0</v>
      </c>
      <c r="BX1359" s="95">
        <v>0.80654129260402307</v>
      </c>
      <c r="BY1359" s="95">
        <v>0.22301538832234591</v>
      </c>
      <c r="GV1359" s="260"/>
      <c r="GW1359" s="260"/>
    </row>
    <row r="1360" spans="45:205" x14ac:dyDescent="0.25">
      <c r="AS1360" s="95" t="s">
        <v>858</v>
      </c>
      <c r="AT1360" s="95" t="s">
        <v>155</v>
      </c>
      <c r="AU1360" s="95" t="s">
        <v>703</v>
      </c>
      <c r="AV1360" s="95">
        <v>2041</v>
      </c>
      <c r="AW1360" s="95">
        <v>0.25841900281386843</v>
      </c>
      <c r="AX1360" s="95">
        <v>7.0700963690436788E-4</v>
      </c>
      <c r="AY1360" s="95">
        <v>0.55622445352118421</v>
      </c>
      <c r="AZ1360" s="95">
        <v>0</v>
      </c>
      <c r="BA1360" s="95">
        <v>0.55622445352118421</v>
      </c>
      <c r="BB1360" s="95">
        <v>7.4653892970253516E-4</v>
      </c>
      <c r="BC1360" s="95">
        <v>0.58732326482029196</v>
      </c>
      <c r="BD1360" s="95">
        <v>0</v>
      </c>
      <c r="BE1360" s="95">
        <v>0.58732326482029196</v>
      </c>
      <c r="BF1360" s="95">
        <v>1.0251841011708271E-3</v>
      </c>
      <c r="BG1360" s="95">
        <v>0.80654129260402307</v>
      </c>
      <c r="BH1360" s="95">
        <v>0</v>
      </c>
      <c r="BI1360" s="95">
        <v>0.80654129260402307</v>
      </c>
      <c r="BJ1360" s="95">
        <v>9.7636581063888282E-4</v>
      </c>
      <c r="BK1360" s="95">
        <v>0.76813456438478378</v>
      </c>
      <c r="BL1360" s="95">
        <v>0</v>
      </c>
      <c r="BM1360" s="95">
        <v>0.76813456438478378</v>
      </c>
      <c r="BN1360" s="95">
        <v>0.14373896861963334</v>
      </c>
      <c r="BO1360" s="95">
        <v>0.15177549242424543</v>
      </c>
      <c r="BP1360" s="95">
        <v>0.20842559656294013</v>
      </c>
      <c r="BQ1360" s="95">
        <v>0.19850056815518105</v>
      </c>
      <c r="BR1360" s="95">
        <v>1.0251841011708271E-3</v>
      </c>
      <c r="BS1360" s="95">
        <v>2.6492705312519715E-4</v>
      </c>
      <c r="BT1360" s="95">
        <v>0.80654129260402307</v>
      </c>
      <c r="BU1360" s="95">
        <v>0.20842559656294013</v>
      </c>
      <c r="BV1360" s="95">
        <v>0</v>
      </c>
      <c r="BW1360" s="95">
        <v>0</v>
      </c>
      <c r="BX1360" s="95">
        <v>0.80654129260402307</v>
      </c>
      <c r="BY1360" s="95">
        <v>0.20842559656294013</v>
      </c>
      <c r="GV1360" s="260"/>
      <c r="GW1360" s="260"/>
    </row>
    <row r="1361" spans="45:205" x14ac:dyDescent="0.25">
      <c r="AS1361" s="95" t="s">
        <v>858</v>
      </c>
      <c r="AT1361" s="95" t="s">
        <v>155</v>
      </c>
      <c r="AU1361" s="95" t="s">
        <v>703</v>
      </c>
      <c r="AV1361" s="95">
        <v>2042</v>
      </c>
      <c r="AW1361" s="95">
        <v>0.24151308674193309</v>
      </c>
      <c r="AX1361" s="95">
        <v>7.0700963690436788E-4</v>
      </c>
      <c r="AY1361" s="95">
        <v>0.55622445352118421</v>
      </c>
      <c r="AZ1361" s="95">
        <v>0</v>
      </c>
      <c r="BA1361" s="95">
        <v>0.55622445352118421</v>
      </c>
      <c r="BB1361" s="95">
        <v>7.4653892970253516E-4</v>
      </c>
      <c r="BC1361" s="95">
        <v>0.58732326482029196</v>
      </c>
      <c r="BD1361" s="95">
        <v>0</v>
      </c>
      <c r="BE1361" s="95">
        <v>0.58732326482029196</v>
      </c>
      <c r="BF1361" s="95">
        <v>1.0251841011708271E-3</v>
      </c>
      <c r="BG1361" s="95">
        <v>0.80654129260402307</v>
      </c>
      <c r="BH1361" s="95">
        <v>0</v>
      </c>
      <c r="BI1361" s="95">
        <v>0.80654129260402307</v>
      </c>
      <c r="BJ1361" s="95">
        <v>9.7636581063888282E-4</v>
      </c>
      <c r="BK1361" s="95">
        <v>0.76813456438478378</v>
      </c>
      <c r="BL1361" s="95">
        <v>0</v>
      </c>
      <c r="BM1361" s="95">
        <v>0.76813456438478378</v>
      </c>
      <c r="BN1361" s="95">
        <v>0.13433548469124609</v>
      </c>
      <c r="BO1361" s="95">
        <v>0.14184625460209851</v>
      </c>
      <c r="BP1361" s="95">
        <v>0.19479027716162625</v>
      </c>
      <c r="BQ1361" s="95">
        <v>0.18551454967773928</v>
      </c>
      <c r="BR1361" s="95">
        <v>1.0251841011708271E-3</v>
      </c>
      <c r="BS1361" s="95">
        <v>2.4759537675252065E-4</v>
      </c>
      <c r="BT1361" s="95">
        <v>0.80654129260402307</v>
      </c>
      <c r="BU1361" s="95">
        <v>0.19479027716162625</v>
      </c>
      <c r="BV1361" s="95">
        <v>0</v>
      </c>
      <c r="BW1361" s="95">
        <v>0</v>
      </c>
      <c r="BX1361" s="95">
        <v>0.80654129260402307</v>
      </c>
      <c r="BY1361" s="95">
        <v>0.19479027716162625</v>
      </c>
      <c r="GV1361" s="260"/>
      <c r="GW1361" s="260"/>
    </row>
    <row r="1362" spans="45:205" x14ac:dyDescent="0.25">
      <c r="AS1362" s="95" t="s">
        <v>858</v>
      </c>
      <c r="AT1362" s="95" t="s">
        <v>155</v>
      </c>
      <c r="AU1362" s="95" t="s">
        <v>703</v>
      </c>
      <c r="AV1362" s="95">
        <v>2043</v>
      </c>
      <c r="AW1362" s="95">
        <v>0.2257131651793767</v>
      </c>
      <c r="AX1362" s="95">
        <v>7.0700963690436788E-4</v>
      </c>
      <c r="AY1362" s="95">
        <v>0.58396182185813172</v>
      </c>
      <c r="AZ1362" s="95">
        <v>0</v>
      </c>
      <c r="BA1362" s="95">
        <v>0.58396182185813172</v>
      </c>
      <c r="BB1362" s="95">
        <v>7.4653892970253516E-4</v>
      </c>
      <c r="BC1362" s="95">
        <v>0.6166114444859826</v>
      </c>
      <c r="BD1362" s="95">
        <v>0</v>
      </c>
      <c r="BE1362" s="95">
        <v>0.6166114444859826</v>
      </c>
      <c r="BF1362" s="95">
        <v>1.0251841011708271E-3</v>
      </c>
      <c r="BG1362" s="95">
        <v>0.84676126633997362</v>
      </c>
      <c r="BH1362" s="95">
        <v>0</v>
      </c>
      <c r="BI1362" s="95">
        <v>0.84676126633997362</v>
      </c>
      <c r="BJ1362" s="95">
        <v>9.7636581063888282E-4</v>
      </c>
      <c r="BK1362" s="95">
        <v>0.80643930127616514</v>
      </c>
      <c r="BL1362" s="95">
        <v>0</v>
      </c>
      <c r="BM1362" s="95">
        <v>0.80643930127616514</v>
      </c>
      <c r="BN1362" s="95">
        <v>0.13180787115551423</v>
      </c>
      <c r="BO1362" s="95">
        <v>0.13917732082075865</v>
      </c>
      <c r="BP1362" s="95">
        <v>0.19112516557689266</v>
      </c>
      <c r="BQ1362" s="95">
        <v>0.18202396721608818</v>
      </c>
      <c r="BR1362" s="95">
        <v>1.0251841011708271E-3</v>
      </c>
      <c r="BS1362" s="95">
        <v>2.3139754836684173E-4</v>
      </c>
      <c r="BT1362" s="95">
        <v>0.84676126633997362</v>
      </c>
      <c r="BU1362" s="95">
        <v>0.19112516557689266</v>
      </c>
      <c r="BV1362" s="95">
        <v>0</v>
      </c>
      <c r="BW1362" s="95">
        <v>0</v>
      </c>
      <c r="BX1362" s="95">
        <v>0.84676126633997362</v>
      </c>
      <c r="BY1362" s="95">
        <v>0.19112516557689266</v>
      </c>
      <c r="GV1362" s="260"/>
      <c r="GW1362" s="260"/>
    </row>
    <row r="1363" spans="45:205" x14ac:dyDescent="0.25">
      <c r="AS1363" s="95" t="s">
        <v>858</v>
      </c>
      <c r="AT1363" s="95" t="s">
        <v>155</v>
      </c>
      <c r="AU1363" s="95" t="s">
        <v>703</v>
      </c>
      <c r="AV1363" s="95">
        <v>2044</v>
      </c>
      <c r="AW1363" s="95">
        <v>0.21094688334521189</v>
      </c>
      <c r="AX1363" s="95">
        <v>7.0700963690436788E-4</v>
      </c>
      <c r="AY1363" s="95">
        <v>0.58396182185813172</v>
      </c>
      <c r="AZ1363" s="95">
        <v>0</v>
      </c>
      <c r="BA1363" s="95">
        <v>0.58396182185813172</v>
      </c>
      <c r="BB1363" s="95">
        <v>7.4653892970253516E-4</v>
      </c>
      <c r="BC1363" s="95">
        <v>0.6166114444859826</v>
      </c>
      <c r="BD1363" s="95">
        <v>0</v>
      </c>
      <c r="BE1363" s="95">
        <v>0.6166114444859826</v>
      </c>
      <c r="BF1363" s="95">
        <v>1.0251841011708271E-3</v>
      </c>
      <c r="BG1363" s="95">
        <v>0.84676126633997362</v>
      </c>
      <c r="BH1363" s="95">
        <v>0</v>
      </c>
      <c r="BI1363" s="95">
        <v>0.84676126633997362</v>
      </c>
      <c r="BJ1363" s="95">
        <v>9.7636581063888282E-4</v>
      </c>
      <c r="BK1363" s="95">
        <v>0.80643930127616514</v>
      </c>
      <c r="BL1363" s="95">
        <v>0</v>
      </c>
      <c r="BM1363" s="95">
        <v>0.80643930127616514</v>
      </c>
      <c r="BN1363" s="95">
        <v>0.12318492631356472</v>
      </c>
      <c r="BO1363" s="95">
        <v>0.13007226244930717</v>
      </c>
      <c r="BP1363" s="95">
        <v>0.17862165007186231</v>
      </c>
      <c r="BQ1363" s="95">
        <v>0.17011585721129741</v>
      </c>
      <c r="BR1363" s="95">
        <v>1.0251841011708271E-3</v>
      </c>
      <c r="BS1363" s="95">
        <v>2.1625939099704835E-4</v>
      </c>
      <c r="BT1363" s="95">
        <v>0.84676126633997362</v>
      </c>
      <c r="BU1363" s="95">
        <v>0.17862165007186231</v>
      </c>
      <c r="BV1363" s="95">
        <v>0</v>
      </c>
      <c r="BW1363" s="95">
        <v>0</v>
      </c>
      <c r="BX1363" s="95">
        <v>0.84676126633997362</v>
      </c>
      <c r="BY1363" s="95">
        <v>0.17862165007186231</v>
      </c>
      <c r="GV1363" s="260"/>
      <c r="GW1363" s="260"/>
    </row>
    <row r="1364" spans="45:205" x14ac:dyDescent="0.25">
      <c r="AS1364" s="95" t="s">
        <v>858</v>
      </c>
      <c r="AT1364" s="95" t="s">
        <v>155</v>
      </c>
      <c r="AU1364" s="95" t="s">
        <v>703</v>
      </c>
      <c r="AV1364" s="95">
        <v>2045</v>
      </c>
      <c r="AW1364" s="95">
        <v>0.19714661994879612</v>
      </c>
      <c r="AX1364" s="95">
        <v>7.0700963690436788E-4</v>
      </c>
      <c r="AY1364" s="95">
        <v>0.58396182185813172</v>
      </c>
      <c r="AZ1364" s="95">
        <v>0</v>
      </c>
      <c r="BA1364" s="95">
        <v>0.58396182185813172</v>
      </c>
      <c r="BB1364" s="95">
        <v>7.4653892970253516E-4</v>
      </c>
      <c r="BC1364" s="95">
        <v>0.6166114444859826</v>
      </c>
      <c r="BD1364" s="95">
        <v>0</v>
      </c>
      <c r="BE1364" s="95">
        <v>0.6166114444859826</v>
      </c>
      <c r="BF1364" s="95">
        <v>1.0251841011708271E-3</v>
      </c>
      <c r="BG1364" s="95">
        <v>0.84676126633997362</v>
      </c>
      <c r="BH1364" s="95">
        <v>0</v>
      </c>
      <c r="BI1364" s="95">
        <v>0.84676126633997362</v>
      </c>
      <c r="BJ1364" s="95">
        <v>9.7636581063888282E-4</v>
      </c>
      <c r="BK1364" s="95">
        <v>0.80643930127616514</v>
      </c>
      <c r="BL1364" s="95">
        <v>0</v>
      </c>
      <c r="BM1364" s="95">
        <v>0.80643930127616514</v>
      </c>
      <c r="BN1364" s="95">
        <v>0.11512609935847168</v>
      </c>
      <c r="BO1364" s="95">
        <v>0.12156286210215621</v>
      </c>
      <c r="BP1364" s="95">
        <v>0.1669361215624881</v>
      </c>
      <c r="BQ1364" s="95">
        <v>0.15898678244046482</v>
      </c>
      <c r="BR1364" s="95">
        <v>1.0251841011708271E-3</v>
      </c>
      <c r="BS1364" s="95">
        <v>2.0211158037107321E-4</v>
      </c>
      <c r="BT1364" s="95">
        <v>0.84676126633997362</v>
      </c>
      <c r="BU1364" s="95">
        <v>0.1669361215624881</v>
      </c>
      <c r="BV1364" s="95">
        <v>0</v>
      </c>
      <c r="BW1364" s="95">
        <v>0</v>
      </c>
      <c r="BX1364" s="95">
        <v>0.84676126633997362</v>
      </c>
      <c r="BY1364" s="95">
        <v>0.1669361215624881</v>
      </c>
      <c r="GV1364" s="260"/>
      <c r="GW1364" s="260"/>
    </row>
    <row r="1365" spans="45:205" x14ac:dyDescent="0.25">
      <c r="AS1365" s="95" t="s">
        <v>858</v>
      </c>
      <c r="AT1365" s="95" t="s">
        <v>155</v>
      </c>
      <c r="AU1365" s="95" t="s">
        <v>703</v>
      </c>
      <c r="AV1365" s="95">
        <v>2046</v>
      </c>
      <c r="AW1365" s="95">
        <v>0.18424917752223938</v>
      </c>
      <c r="AX1365" s="95">
        <v>7.0700963690436788E-4</v>
      </c>
      <c r="AY1365" s="95">
        <v>0.58396182185813172</v>
      </c>
      <c r="AZ1365" s="95">
        <v>0</v>
      </c>
      <c r="BA1365" s="95">
        <v>0.58396182185813172</v>
      </c>
      <c r="BB1365" s="95">
        <v>7.4653892970253516E-4</v>
      </c>
      <c r="BC1365" s="95">
        <v>0.6166114444859826</v>
      </c>
      <c r="BD1365" s="95">
        <v>0</v>
      </c>
      <c r="BE1365" s="95">
        <v>0.6166114444859826</v>
      </c>
      <c r="BF1365" s="95">
        <v>1.0251841011708271E-3</v>
      </c>
      <c r="BG1365" s="95">
        <v>0.84676126633997362</v>
      </c>
      <c r="BH1365" s="95">
        <v>0</v>
      </c>
      <c r="BI1365" s="95">
        <v>0.84676126633997362</v>
      </c>
      <c r="BJ1365" s="95">
        <v>9.7636581063888282E-4</v>
      </c>
      <c r="BK1365" s="95">
        <v>0.80643930127616514</v>
      </c>
      <c r="BL1365" s="95">
        <v>0</v>
      </c>
      <c r="BM1365" s="95">
        <v>0.80643930127616514</v>
      </c>
      <c r="BN1365" s="95">
        <v>0.10759448538174923</v>
      </c>
      <c r="BO1365" s="95">
        <v>0.11361015149734226</v>
      </c>
      <c r="BP1365" s="95">
        <v>0.15601506688083003</v>
      </c>
      <c r="BQ1365" s="95">
        <v>0.14858577798174283</v>
      </c>
      <c r="BR1365" s="95">
        <v>1.0251841011708271E-3</v>
      </c>
      <c r="BS1365" s="95">
        <v>1.8888932744960113E-4</v>
      </c>
      <c r="BT1365" s="95">
        <v>0.84676126633997362</v>
      </c>
      <c r="BU1365" s="95">
        <v>0.15601506688083003</v>
      </c>
      <c r="BV1365" s="95">
        <v>0</v>
      </c>
      <c r="BW1365" s="95">
        <v>0</v>
      </c>
      <c r="BX1365" s="95">
        <v>0.84676126633997362</v>
      </c>
      <c r="BY1365" s="95">
        <v>0.15601506688083003</v>
      </c>
      <c r="GV1365" s="260"/>
      <c r="GW1365" s="260"/>
    </row>
    <row r="1366" spans="45:205" x14ac:dyDescent="0.25">
      <c r="AS1366" s="95" t="s">
        <v>858</v>
      </c>
      <c r="AT1366" s="95" t="s">
        <v>155</v>
      </c>
      <c r="AU1366" s="95" t="s">
        <v>703</v>
      </c>
      <c r="AV1366" s="95">
        <v>2047</v>
      </c>
      <c r="AW1366" s="95">
        <v>0.17219549301143863</v>
      </c>
      <c r="AX1366" s="95">
        <v>7.0700963690436788E-4</v>
      </c>
      <c r="AY1366" s="95">
        <v>0.58396182185813172</v>
      </c>
      <c r="AZ1366" s="95">
        <v>0</v>
      </c>
      <c r="BA1366" s="95">
        <v>0.58396182185813172</v>
      </c>
      <c r="BB1366" s="95">
        <v>7.4653892970253516E-4</v>
      </c>
      <c r="BC1366" s="95">
        <v>0.6166114444859826</v>
      </c>
      <c r="BD1366" s="95">
        <v>0</v>
      </c>
      <c r="BE1366" s="95">
        <v>0.6166114444859826</v>
      </c>
      <c r="BF1366" s="95">
        <v>1.0251841011708271E-3</v>
      </c>
      <c r="BG1366" s="95">
        <v>0.84676126633997362</v>
      </c>
      <c r="BH1366" s="95">
        <v>0</v>
      </c>
      <c r="BI1366" s="95">
        <v>0.84676126633997362</v>
      </c>
      <c r="BJ1366" s="95">
        <v>9.7636581063888282E-4</v>
      </c>
      <c r="BK1366" s="95">
        <v>0.80643930127616514</v>
      </c>
      <c r="BL1366" s="95">
        <v>0</v>
      </c>
      <c r="BM1366" s="95">
        <v>0.80643930127616514</v>
      </c>
      <c r="BN1366" s="95">
        <v>0.10055559381471889</v>
      </c>
      <c r="BO1366" s="95">
        <v>0.10617771167975909</v>
      </c>
      <c r="BP1366" s="95">
        <v>0.14580847372040184</v>
      </c>
      <c r="BQ1366" s="95">
        <v>0.13886521306704935</v>
      </c>
      <c r="BR1366" s="95">
        <v>1.0251841011708271E-3</v>
      </c>
      <c r="BS1366" s="95">
        <v>1.7653208172859915E-4</v>
      </c>
      <c r="BT1366" s="95">
        <v>0.84676126633997362</v>
      </c>
      <c r="BU1366" s="95">
        <v>0.14580847372040184</v>
      </c>
      <c r="BV1366" s="95">
        <v>0</v>
      </c>
      <c r="BW1366" s="95">
        <v>0</v>
      </c>
      <c r="BX1366" s="95">
        <v>0.84676126633997362</v>
      </c>
      <c r="BY1366" s="95">
        <v>0.14580847372040184</v>
      </c>
      <c r="GV1366" s="260"/>
      <c r="GW1366" s="260"/>
    </row>
    <row r="1367" spans="45:205" x14ac:dyDescent="0.25">
      <c r="AS1367" s="95" t="s">
        <v>858</v>
      </c>
      <c r="AT1367" s="95" t="s">
        <v>155</v>
      </c>
      <c r="AU1367" s="95" t="s">
        <v>703</v>
      </c>
      <c r="AV1367" s="95">
        <v>2048</v>
      </c>
      <c r="AW1367" s="95">
        <v>0.16093036730040994</v>
      </c>
      <c r="AX1367" s="95">
        <v>7.0700963690436788E-4</v>
      </c>
      <c r="AY1367" s="95">
        <v>0.6130371376736139</v>
      </c>
      <c r="AZ1367" s="95">
        <v>0</v>
      </c>
      <c r="BA1367" s="95">
        <v>0.6130371376736139</v>
      </c>
      <c r="BB1367" s="95">
        <v>7.4653892970253516E-4</v>
      </c>
      <c r="BC1367" s="95">
        <v>0.64731237700041333</v>
      </c>
      <c r="BD1367" s="95">
        <v>0</v>
      </c>
      <c r="BE1367" s="95">
        <v>0.64731237700041333</v>
      </c>
      <c r="BF1367" s="95">
        <v>1.0251841011708271E-3</v>
      </c>
      <c r="BG1367" s="95">
        <v>0.88892130200945185</v>
      </c>
      <c r="BH1367" s="95">
        <v>0</v>
      </c>
      <c r="BI1367" s="95">
        <v>0.88892130200945185</v>
      </c>
      <c r="BJ1367" s="95">
        <v>9.7636581063888282E-4</v>
      </c>
      <c r="BK1367" s="95">
        <v>0.84659171619947782</v>
      </c>
      <c r="BL1367" s="95">
        <v>0</v>
      </c>
      <c r="BM1367" s="95">
        <v>0.84659171619947782</v>
      </c>
      <c r="BN1367" s="95">
        <v>9.865629173460666E-2</v>
      </c>
      <c r="BO1367" s="95">
        <v>0.10417221858877795</v>
      </c>
      <c r="BP1367" s="95">
        <v>0.14305443163353973</v>
      </c>
      <c r="BQ1367" s="95">
        <v>0.13624231584146637</v>
      </c>
      <c r="BR1367" s="95">
        <v>1.0251841011708271E-3</v>
      </c>
      <c r="BS1367" s="95">
        <v>1.6498325395196184E-4</v>
      </c>
      <c r="BT1367" s="95">
        <v>0.88892130200945185</v>
      </c>
      <c r="BU1367" s="95">
        <v>0.14305443163353973</v>
      </c>
      <c r="BV1367" s="95">
        <v>0</v>
      </c>
      <c r="BW1367" s="95">
        <v>0</v>
      </c>
      <c r="BX1367" s="95">
        <v>0.88892130200945185</v>
      </c>
      <c r="BY1367" s="95">
        <v>0.14305443163353973</v>
      </c>
      <c r="GV1367" s="260"/>
      <c r="GW1367" s="260"/>
    </row>
    <row r="1368" spans="45:205" x14ac:dyDescent="0.25">
      <c r="AS1368" s="95" t="s">
        <v>858</v>
      </c>
      <c r="AT1368" s="95" t="s">
        <v>155</v>
      </c>
      <c r="AU1368" s="95" t="s">
        <v>703</v>
      </c>
      <c r="AV1368" s="95">
        <v>2049</v>
      </c>
      <c r="AW1368" s="95">
        <v>0.15040221243028964</v>
      </c>
      <c r="AX1368" s="95">
        <v>7.0700963690436788E-4</v>
      </c>
      <c r="AY1368" s="95">
        <v>0.6130371376736139</v>
      </c>
      <c r="AZ1368" s="95">
        <v>0</v>
      </c>
      <c r="BA1368" s="95">
        <v>0.6130371376736139</v>
      </c>
      <c r="BB1368" s="95">
        <v>7.4653892970253516E-4</v>
      </c>
      <c r="BC1368" s="95">
        <v>0.64731237700041333</v>
      </c>
      <c r="BD1368" s="95">
        <v>0</v>
      </c>
      <c r="BE1368" s="95">
        <v>0.64731237700041333</v>
      </c>
      <c r="BF1368" s="95">
        <v>1.0251841011708271E-3</v>
      </c>
      <c r="BG1368" s="95">
        <v>0.88892130200945185</v>
      </c>
      <c r="BH1368" s="95">
        <v>0</v>
      </c>
      <c r="BI1368" s="95">
        <v>0.88892130200945185</v>
      </c>
      <c r="BJ1368" s="95">
        <v>9.7636581063888282E-4</v>
      </c>
      <c r="BK1368" s="95">
        <v>0.84659171619947782</v>
      </c>
      <c r="BL1368" s="95">
        <v>0</v>
      </c>
      <c r="BM1368" s="95">
        <v>0.84659171619947782</v>
      </c>
      <c r="BN1368" s="95">
        <v>9.2202141808043592E-2</v>
      </c>
      <c r="BO1368" s="95">
        <v>9.73572136343719E-2</v>
      </c>
      <c r="BP1368" s="95">
        <v>0.13369573049863523</v>
      </c>
      <c r="BQ1368" s="95">
        <v>0.12732926714155735</v>
      </c>
      <c r="BR1368" s="95">
        <v>1.0251841011708271E-3</v>
      </c>
      <c r="BS1368" s="95">
        <v>1.5418995696445028E-4</v>
      </c>
      <c r="BT1368" s="95">
        <v>0.88892130200945185</v>
      </c>
      <c r="BU1368" s="95">
        <v>0.13369573049863523</v>
      </c>
      <c r="BV1368" s="95">
        <v>0</v>
      </c>
      <c r="BW1368" s="95">
        <v>0</v>
      </c>
      <c r="BX1368" s="95">
        <v>0.88892130200945185</v>
      </c>
      <c r="BY1368" s="95">
        <v>0.13369573049863523</v>
      </c>
      <c r="GV1368" s="260"/>
      <c r="GW1368" s="260"/>
    </row>
    <row r="1369" spans="45:205" x14ac:dyDescent="0.25">
      <c r="AS1369" s="95" t="s">
        <v>858</v>
      </c>
      <c r="AT1369" s="95" t="s">
        <v>155</v>
      </c>
      <c r="AU1369" s="95" t="s">
        <v>703</v>
      </c>
      <c r="AV1369" s="95">
        <v>2050</v>
      </c>
      <c r="AW1369" s="95">
        <v>0.14056281535541088</v>
      </c>
      <c r="AX1369" s="95">
        <v>0</v>
      </c>
      <c r="AY1369" s="95">
        <v>0</v>
      </c>
      <c r="AZ1369" s="95">
        <v>0</v>
      </c>
      <c r="BA1369" s="95">
        <v>0</v>
      </c>
      <c r="BB1369" s="95">
        <v>7.4653892970253516E-4</v>
      </c>
      <c r="BC1369" s="95">
        <v>0.64731237700041333</v>
      </c>
      <c r="BD1369" s="95">
        <v>0</v>
      </c>
      <c r="BE1369" s="95">
        <v>0.64731237700041333</v>
      </c>
      <c r="BF1369" s="95">
        <v>1.0251841011708271E-3</v>
      </c>
      <c r="BG1369" s="95">
        <v>0.88892130200945185</v>
      </c>
      <c r="BH1369" s="95">
        <v>0</v>
      </c>
      <c r="BI1369" s="95">
        <v>0.88892130200945185</v>
      </c>
      <c r="BJ1369" s="95">
        <v>9.7636581063888282E-4</v>
      </c>
      <c r="BK1369" s="95">
        <v>0.84659171619947782</v>
      </c>
      <c r="BL1369" s="95">
        <v>0</v>
      </c>
      <c r="BM1369" s="95">
        <v>0.84659171619947782</v>
      </c>
      <c r="BN1369" s="95">
        <v>0</v>
      </c>
      <c r="BO1369" s="95">
        <v>9.0988050125581213E-2</v>
      </c>
      <c r="BP1369" s="95">
        <v>0.12494928083984601</v>
      </c>
      <c r="BQ1369" s="95">
        <v>0.1189993150855676</v>
      </c>
      <c r="BR1369" s="95">
        <v>1.0251841011708271E-3</v>
      </c>
      <c r="BS1369" s="95">
        <v>1.4410276351817784E-4</v>
      </c>
      <c r="BT1369" s="95">
        <v>0.88892130200945185</v>
      </c>
      <c r="BU1369" s="95">
        <v>0.12494928083984601</v>
      </c>
      <c r="BV1369" s="95">
        <v>0</v>
      </c>
      <c r="BW1369" s="95">
        <v>0</v>
      </c>
      <c r="BX1369" s="95">
        <v>0.88892130200945185</v>
      </c>
      <c r="BY1369" s="95">
        <v>0.12494928083984601</v>
      </c>
      <c r="GV1369" s="260"/>
      <c r="GW1369" s="260"/>
    </row>
    <row r="1370" spans="45:205" x14ac:dyDescent="0.25">
      <c r="AS1370" s="95" t="s">
        <v>858</v>
      </c>
      <c r="AT1370" s="95" t="s">
        <v>155</v>
      </c>
      <c r="AU1370" s="95" t="s">
        <v>703</v>
      </c>
      <c r="AV1370" s="95">
        <v>2051</v>
      </c>
      <c r="AW1370" s="95">
        <v>0.1313671171545896</v>
      </c>
      <c r="AX1370" s="95">
        <v>0</v>
      </c>
      <c r="AY1370" s="95">
        <v>0</v>
      </c>
      <c r="AZ1370" s="95">
        <v>0</v>
      </c>
      <c r="BA1370" s="95">
        <v>0</v>
      </c>
      <c r="BB1370" s="95">
        <v>0</v>
      </c>
      <c r="BC1370" s="95">
        <v>0</v>
      </c>
      <c r="BD1370" s="95">
        <v>0</v>
      </c>
      <c r="BE1370" s="95">
        <v>0</v>
      </c>
      <c r="BF1370" s="95">
        <v>1.0251841011708271E-3</v>
      </c>
      <c r="BG1370" s="95">
        <v>0.88892130200945185</v>
      </c>
      <c r="BH1370" s="95">
        <v>0</v>
      </c>
      <c r="BI1370" s="95">
        <v>0.88892130200945185</v>
      </c>
      <c r="BJ1370" s="95">
        <v>9.7636581063888282E-4</v>
      </c>
      <c r="BK1370" s="95">
        <v>0.84659171619947782</v>
      </c>
      <c r="BL1370" s="95">
        <v>0</v>
      </c>
      <c r="BM1370" s="95">
        <v>0.84659171619947782</v>
      </c>
      <c r="BN1370" s="95">
        <v>0</v>
      </c>
      <c r="BO1370" s="95">
        <v>0</v>
      </c>
      <c r="BP1370" s="95">
        <v>0.11677502882228598</v>
      </c>
      <c r="BQ1370" s="95">
        <v>0.11121431316408187</v>
      </c>
      <c r="BR1370" s="95">
        <v>1.0251841011708271E-3</v>
      </c>
      <c r="BS1370" s="95">
        <v>1.3467547992353067E-4</v>
      </c>
      <c r="BT1370" s="95">
        <v>0.88892130200945185</v>
      </c>
      <c r="BU1370" s="95">
        <v>0.11677502882228598</v>
      </c>
      <c r="BV1370" s="95">
        <v>0</v>
      </c>
      <c r="BW1370" s="95">
        <v>0</v>
      </c>
      <c r="BX1370" s="95">
        <v>0.88892130200945185</v>
      </c>
      <c r="BY1370" s="95">
        <v>0.11677502882228598</v>
      </c>
      <c r="GV1370" s="260"/>
      <c r="GW1370" s="260"/>
    </row>
    <row r="1371" spans="45:205" x14ac:dyDescent="0.25">
      <c r="AS1371" s="95" t="s">
        <v>858</v>
      </c>
      <c r="AT1371" s="95" t="s">
        <v>155</v>
      </c>
      <c r="AU1371" s="95" t="s">
        <v>703</v>
      </c>
      <c r="AV1371" s="95">
        <v>2052</v>
      </c>
      <c r="AW1371" s="95">
        <v>0.12277300668653232</v>
      </c>
      <c r="AX1371" s="95">
        <v>0</v>
      </c>
      <c r="AY1371" s="95">
        <v>0</v>
      </c>
      <c r="AZ1371" s="95">
        <v>0</v>
      </c>
      <c r="BA1371" s="95">
        <v>0</v>
      </c>
      <c r="BB1371" s="95">
        <v>0</v>
      </c>
      <c r="BC1371" s="95">
        <v>0</v>
      </c>
      <c r="BD1371" s="95">
        <v>0</v>
      </c>
      <c r="BE1371" s="95">
        <v>0</v>
      </c>
      <c r="BF1371" s="95">
        <v>0</v>
      </c>
      <c r="BG1371" s="95">
        <v>0</v>
      </c>
      <c r="BH1371" s="95">
        <v>0</v>
      </c>
      <c r="BI1371" s="95">
        <v>0</v>
      </c>
      <c r="BJ1371" s="95">
        <v>9.7636581063888282E-4</v>
      </c>
      <c r="BK1371" s="95">
        <v>0.84659171619947782</v>
      </c>
      <c r="BL1371" s="95">
        <v>0</v>
      </c>
      <c r="BM1371" s="95">
        <v>0.84659171619947782</v>
      </c>
      <c r="BN1371" s="95">
        <v>0</v>
      </c>
      <c r="BO1371" s="95">
        <v>0</v>
      </c>
      <c r="BP1371" s="95">
        <v>0</v>
      </c>
      <c r="BQ1371" s="95">
        <v>0.10393861043372137</v>
      </c>
      <c r="BR1371" s="95">
        <v>0</v>
      </c>
      <c r="BS1371" s="95">
        <v>0</v>
      </c>
      <c r="BT1371" s="95">
        <v>0</v>
      </c>
      <c r="BU1371" s="95">
        <v>0</v>
      </c>
      <c r="BV1371" s="95">
        <v>0</v>
      </c>
      <c r="BW1371" s="95">
        <v>0</v>
      </c>
      <c r="BX1371" s="95">
        <v>0</v>
      </c>
      <c r="BY1371" s="95">
        <v>0</v>
      </c>
      <c r="GV1371" s="260"/>
      <c r="GW1371" s="260"/>
    </row>
    <row r="1372" spans="45:205" x14ac:dyDescent="0.25">
      <c r="AS1372" s="95" t="s">
        <v>858</v>
      </c>
      <c r="AT1372" s="95" t="s">
        <v>155</v>
      </c>
      <c r="AU1372" s="95" t="s">
        <v>704</v>
      </c>
      <c r="AV1372" s="95">
        <v>2020</v>
      </c>
      <c r="AW1372" s="95">
        <v>1</v>
      </c>
      <c r="AX1372" s="95">
        <v>4.0003789069859731E-3</v>
      </c>
      <c r="AY1372" s="95">
        <v>2.4055374144841823</v>
      </c>
      <c r="AZ1372" s="95">
        <v>0</v>
      </c>
      <c r="BA1372" s="95">
        <v>2.4055374144841823</v>
      </c>
      <c r="BB1372" s="95">
        <v>0</v>
      </c>
      <c r="BC1372" s="95">
        <v>0</v>
      </c>
      <c r="BD1372" s="95">
        <v>0</v>
      </c>
      <c r="BE1372" s="95">
        <v>0</v>
      </c>
      <c r="BF1372" s="95">
        <v>0</v>
      </c>
      <c r="BG1372" s="95">
        <v>0</v>
      </c>
      <c r="BH1372" s="95">
        <v>0</v>
      </c>
      <c r="BI1372" s="95">
        <v>0</v>
      </c>
      <c r="BJ1372" s="95">
        <v>0</v>
      </c>
      <c r="BK1372" s="95">
        <v>0</v>
      </c>
      <c r="BL1372" s="95">
        <v>0</v>
      </c>
      <c r="BM1372" s="95">
        <v>0</v>
      </c>
      <c r="BN1372" s="95">
        <v>2.4055374144841823</v>
      </c>
      <c r="BO1372" s="95">
        <v>0</v>
      </c>
      <c r="BP1372" s="95">
        <v>0</v>
      </c>
      <c r="BQ1372" s="95">
        <v>0</v>
      </c>
      <c r="BR1372" s="95">
        <v>0</v>
      </c>
      <c r="BS1372" s="95">
        <v>0</v>
      </c>
      <c r="BT1372" s="95">
        <v>0</v>
      </c>
      <c r="BU1372" s="95">
        <v>0</v>
      </c>
      <c r="BV1372" s="95">
        <v>0</v>
      </c>
      <c r="BW1372" s="95">
        <v>0</v>
      </c>
      <c r="BX1372" s="95">
        <v>0</v>
      </c>
      <c r="BY1372" s="95">
        <v>0</v>
      </c>
      <c r="GV1372" s="260"/>
      <c r="GW1372" s="260"/>
    </row>
    <row r="1373" spans="45:205" x14ac:dyDescent="0.25">
      <c r="AS1373" s="95" t="s">
        <v>858</v>
      </c>
      <c r="AT1373" s="95" t="s">
        <v>155</v>
      </c>
      <c r="AU1373" s="95" t="s">
        <v>704</v>
      </c>
      <c r="AV1373" s="95">
        <v>2021</v>
      </c>
      <c r="AW1373" s="95">
        <v>1</v>
      </c>
      <c r="AX1373" s="95">
        <v>2.1162507452241017E-3</v>
      </c>
      <c r="AY1373" s="95">
        <v>1.4695940129692329</v>
      </c>
      <c r="AZ1373" s="95">
        <v>0</v>
      </c>
      <c r="BA1373" s="95">
        <v>1.4695940129692329</v>
      </c>
      <c r="BB1373" s="95">
        <v>4.2240422644053161E-3</v>
      </c>
      <c r="BC1373" s="95">
        <v>2.5400323178499118</v>
      </c>
      <c r="BD1373" s="95">
        <v>0</v>
      </c>
      <c r="BE1373" s="95">
        <v>2.5400323178499118</v>
      </c>
      <c r="BF1373" s="95">
        <v>0</v>
      </c>
      <c r="BG1373" s="95">
        <v>0</v>
      </c>
      <c r="BH1373" s="95">
        <v>0</v>
      </c>
      <c r="BI1373" s="95">
        <v>0</v>
      </c>
      <c r="BJ1373" s="95">
        <v>0</v>
      </c>
      <c r="BK1373" s="95">
        <v>0</v>
      </c>
      <c r="BL1373" s="95">
        <v>0</v>
      </c>
      <c r="BM1373" s="95">
        <v>0</v>
      </c>
      <c r="BN1373" s="95">
        <v>1.4695940129692329</v>
      </c>
      <c r="BO1373" s="95">
        <v>2.5400323178499118</v>
      </c>
      <c r="BP1373" s="95">
        <v>0</v>
      </c>
      <c r="BQ1373" s="95">
        <v>0</v>
      </c>
      <c r="BR1373" s="95">
        <v>0</v>
      </c>
      <c r="BS1373" s="95">
        <v>0</v>
      </c>
      <c r="BT1373" s="95">
        <v>0</v>
      </c>
      <c r="BU1373" s="95">
        <v>0</v>
      </c>
      <c r="BV1373" s="95">
        <v>0</v>
      </c>
      <c r="BW1373" s="95">
        <v>0</v>
      </c>
      <c r="BX1373" s="95">
        <v>0</v>
      </c>
      <c r="BY1373" s="95">
        <v>0</v>
      </c>
      <c r="GV1373" s="260"/>
      <c r="GW1373" s="260"/>
    </row>
    <row r="1374" spans="45:205" x14ac:dyDescent="0.25">
      <c r="AS1374" s="95" t="s">
        <v>858</v>
      </c>
      <c r="AT1374" s="95" t="s">
        <v>155</v>
      </c>
      <c r="AU1374" s="95" t="s">
        <v>704</v>
      </c>
      <c r="AV1374" s="95">
        <v>2022</v>
      </c>
      <c r="AW1374" s="95">
        <v>0.93457943925233644</v>
      </c>
      <c r="AX1374" s="95">
        <v>1.5129610297974635E-3</v>
      </c>
      <c r="AY1374" s="95">
        <v>1.0967945884841266</v>
      </c>
      <c r="AZ1374" s="95">
        <v>0</v>
      </c>
      <c r="BA1374" s="95">
        <v>1.0967945884841266</v>
      </c>
      <c r="BB1374" s="95">
        <v>1.5975515027094624E-3</v>
      </c>
      <c r="BC1374" s="95">
        <v>1.1581169696294054</v>
      </c>
      <c r="BD1374" s="95">
        <v>0</v>
      </c>
      <c r="BE1374" s="95">
        <v>1.1581169696294054</v>
      </c>
      <c r="BF1374" s="95">
        <v>3.1116979110936303E-3</v>
      </c>
      <c r="BG1374" s="95">
        <v>1.8876571207836366</v>
      </c>
      <c r="BH1374" s="95">
        <v>0</v>
      </c>
      <c r="BI1374" s="95">
        <v>1.8876571207836366</v>
      </c>
      <c r="BJ1374" s="95">
        <v>0</v>
      </c>
      <c r="BK1374" s="95">
        <v>0</v>
      </c>
      <c r="BL1374" s="95">
        <v>0</v>
      </c>
      <c r="BM1374" s="95">
        <v>0</v>
      </c>
      <c r="BN1374" s="95">
        <v>1.0250416714804922</v>
      </c>
      <c r="BO1374" s="95">
        <v>1.0823523080648647</v>
      </c>
      <c r="BP1374" s="95">
        <v>1.7641655334426509</v>
      </c>
      <c r="BQ1374" s="95">
        <v>0</v>
      </c>
      <c r="BR1374" s="95">
        <v>3.1116979110936303E-3</v>
      </c>
      <c r="BS1374" s="95">
        <v>2.9081288888725518E-3</v>
      </c>
      <c r="BT1374" s="95">
        <v>1.8876571207836366</v>
      </c>
      <c r="BU1374" s="95">
        <v>1.7641655334426509</v>
      </c>
      <c r="BV1374" s="95">
        <v>0</v>
      </c>
      <c r="BW1374" s="95">
        <v>0</v>
      </c>
      <c r="BX1374" s="95">
        <v>1.8876571207836366</v>
      </c>
      <c r="BY1374" s="95">
        <v>1.7641655334426509</v>
      </c>
      <c r="GV1374" s="260"/>
      <c r="GW1374" s="260"/>
    </row>
    <row r="1375" spans="45:205" x14ac:dyDescent="0.25">
      <c r="AS1375" s="95" t="s">
        <v>858</v>
      </c>
      <c r="AT1375" s="95" t="s">
        <v>155</v>
      </c>
      <c r="AU1375" s="95" t="s">
        <v>704</v>
      </c>
      <c r="AV1375" s="95">
        <v>2023</v>
      </c>
      <c r="AW1375" s="95">
        <v>0.87343872827321156</v>
      </c>
      <c r="AX1375" s="95">
        <v>1.5129610297974635E-3</v>
      </c>
      <c r="AY1375" s="95">
        <v>1.1369871356940335</v>
      </c>
      <c r="AZ1375" s="95">
        <v>0</v>
      </c>
      <c r="BA1375" s="95">
        <v>1.1369871356940335</v>
      </c>
      <c r="BB1375" s="95">
        <v>1.5975515027094624E-3</v>
      </c>
      <c r="BC1375" s="95">
        <v>1.200556703983636</v>
      </c>
      <c r="BD1375" s="95">
        <v>0</v>
      </c>
      <c r="BE1375" s="95">
        <v>1.200556703983636</v>
      </c>
      <c r="BF1375" s="95">
        <v>1.413132803498252E-3</v>
      </c>
      <c r="BG1375" s="95">
        <v>1.0619664267359508</v>
      </c>
      <c r="BH1375" s="95">
        <v>0</v>
      </c>
      <c r="BI1375" s="95">
        <v>1.0619664267359508</v>
      </c>
      <c r="BJ1375" s="95">
        <v>2.9635218200891717E-3</v>
      </c>
      <c r="BK1375" s="95">
        <v>1.8636478677894699</v>
      </c>
      <c r="BL1375" s="95">
        <v>0</v>
      </c>
      <c r="BM1375" s="95">
        <v>1.8636478677894699</v>
      </c>
      <c r="BN1375" s="95">
        <v>0.99308859786359804</v>
      </c>
      <c r="BO1375" s="95">
        <v>1.0486127207473455</v>
      </c>
      <c r="BP1375" s="95">
        <v>0.92756260523709555</v>
      </c>
      <c r="BQ1375" s="95">
        <v>1.6277822235911168</v>
      </c>
      <c r="BR1375" s="95">
        <v>1.413132803498252E-3</v>
      </c>
      <c r="BS1375" s="95">
        <v>1.2342849187686714E-3</v>
      </c>
      <c r="BT1375" s="95">
        <v>1.0619664267359508</v>
      </c>
      <c r="BU1375" s="95">
        <v>0.92756260523709555</v>
      </c>
      <c r="BV1375" s="95">
        <v>0</v>
      </c>
      <c r="BW1375" s="95">
        <v>0</v>
      </c>
      <c r="BX1375" s="95">
        <v>1.0619664267359508</v>
      </c>
      <c r="BY1375" s="95">
        <v>0.92756260523709555</v>
      </c>
      <c r="GV1375" s="260"/>
      <c r="GW1375" s="260"/>
    </row>
    <row r="1376" spans="45:205" x14ac:dyDescent="0.25">
      <c r="AS1376" s="95" t="s">
        <v>858</v>
      </c>
      <c r="AT1376" s="95" t="s">
        <v>155</v>
      </c>
      <c r="AU1376" s="95" t="s">
        <v>704</v>
      </c>
      <c r="AV1376" s="95">
        <v>2024</v>
      </c>
      <c r="AW1376" s="95">
        <v>0.81629787689085187</v>
      </c>
      <c r="AX1376" s="95">
        <v>1.5129610297974635E-3</v>
      </c>
      <c r="AY1376" s="95">
        <v>1.1369871356940335</v>
      </c>
      <c r="AZ1376" s="95">
        <v>0</v>
      </c>
      <c r="BA1376" s="95">
        <v>1.1369871356940335</v>
      </c>
      <c r="BB1376" s="95">
        <v>1.5975515027094624E-3</v>
      </c>
      <c r="BC1376" s="95">
        <v>1.200556703983636</v>
      </c>
      <c r="BD1376" s="95">
        <v>0</v>
      </c>
      <c r="BE1376" s="95">
        <v>1.200556703983636</v>
      </c>
      <c r="BF1376" s="95">
        <v>1.413132803498252E-3</v>
      </c>
      <c r="BG1376" s="95">
        <v>1.0619664267359508</v>
      </c>
      <c r="BH1376" s="95">
        <v>0</v>
      </c>
      <c r="BI1376" s="95">
        <v>1.0619664267359508</v>
      </c>
      <c r="BJ1376" s="95">
        <v>1.3458407652364307E-3</v>
      </c>
      <c r="BK1376" s="95">
        <v>1.0113965968913821</v>
      </c>
      <c r="BL1376" s="95">
        <v>0</v>
      </c>
      <c r="BM1376" s="95">
        <v>1.0113965968913821</v>
      </c>
      <c r="BN1376" s="95">
        <v>0.92812018491925052</v>
      </c>
      <c r="BO1376" s="95">
        <v>0.98001188854892096</v>
      </c>
      <c r="BP1376" s="95">
        <v>0.86688093947392098</v>
      </c>
      <c r="BQ1376" s="95">
        <v>0.82560089473706788</v>
      </c>
      <c r="BR1376" s="95">
        <v>1.413132803498252E-3</v>
      </c>
      <c r="BS1376" s="95">
        <v>1.1535373072604405E-3</v>
      </c>
      <c r="BT1376" s="95">
        <v>1.0619664267359508</v>
      </c>
      <c r="BU1376" s="95">
        <v>0.86688093947392098</v>
      </c>
      <c r="BV1376" s="95">
        <v>0</v>
      </c>
      <c r="BW1376" s="95">
        <v>0</v>
      </c>
      <c r="BX1376" s="95">
        <v>1.0619664267359508</v>
      </c>
      <c r="BY1376" s="95">
        <v>0.86688093947392098</v>
      </c>
      <c r="GV1376" s="260"/>
      <c r="GW1376" s="260"/>
    </row>
    <row r="1377" spans="45:205" x14ac:dyDescent="0.25">
      <c r="AS1377" s="95" t="s">
        <v>858</v>
      </c>
      <c r="AT1377" s="95" t="s">
        <v>155</v>
      </c>
      <c r="AU1377" s="95" t="s">
        <v>704</v>
      </c>
      <c r="AV1377" s="95">
        <v>2025</v>
      </c>
      <c r="AW1377" s="95">
        <v>0.76289521204752508</v>
      </c>
      <c r="AX1377" s="95">
        <v>1.5129610297974635E-3</v>
      </c>
      <c r="AY1377" s="95">
        <v>1.1369871356940335</v>
      </c>
      <c r="AZ1377" s="95">
        <v>0</v>
      </c>
      <c r="BA1377" s="95">
        <v>1.1369871356940335</v>
      </c>
      <c r="BB1377" s="95">
        <v>1.5975515027094624E-3</v>
      </c>
      <c r="BC1377" s="95">
        <v>1.200556703983636</v>
      </c>
      <c r="BD1377" s="95">
        <v>0</v>
      </c>
      <c r="BE1377" s="95">
        <v>1.200556703983636</v>
      </c>
      <c r="BF1377" s="95">
        <v>1.413132803498252E-3</v>
      </c>
      <c r="BG1377" s="95">
        <v>1.0619664267359508</v>
      </c>
      <c r="BH1377" s="95">
        <v>0</v>
      </c>
      <c r="BI1377" s="95">
        <v>1.0619664267359508</v>
      </c>
      <c r="BJ1377" s="95">
        <v>1.3458407652364307E-3</v>
      </c>
      <c r="BK1377" s="95">
        <v>1.0113965968913821</v>
      </c>
      <c r="BL1377" s="95">
        <v>0</v>
      </c>
      <c r="BM1377" s="95">
        <v>1.0113965968913821</v>
      </c>
      <c r="BN1377" s="95">
        <v>0.86740204198060789</v>
      </c>
      <c r="BO1377" s="95">
        <v>0.91589896126067383</v>
      </c>
      <c r="BP1377" s="95">
        <v>0.81016910231207562</v>
      </c>
      <c r="BQ1377" s="95">
        <v>0.77158962124959618</v>
      </c>
      <c r="BR1377" s="95">
        <v>1.413132803498252E-3</v>
      </c>
      <c r="BS1377" s="95">
        <v>1.0780722497761126E-3</v>
      </c>
      <c r="BT1377" s="95">
        <v>1.0619664267359508</v>
      </c>
      <c r="BU1377" s="95">
        <v>0.81016910231207562</v>
      </c>
      <c r="BV1377" s="95">
        <v>0</v>
      </c>
      <c r="BW1377" s="95">
        <v>0</v>
      </c>
      <c r="BX1377" s="95">
        <v>1.0619664267359508</v>
      </c>
      <c r="BY1377" s="95">
        <v>0.81016910231207562</v>
      </c>
      <c r="GV1377" s="260"/>
      <c r="GW1377" s="260"/>
    </row>
    <row r="1378" spans="45:205" x14ac:dyDescent="0.25">
      <c r="AS1378" s="95" t="s">
        <v>858</v>
      </c>
      <c r="AT1378" s="95" t="s">
        <v>155</v>
      </c>
      <c r="AU1378" s="95" t="s">
        <v>704</v>
      </c>
      <c r="AV1378" s="95">
        <v>2026</v>
      </c>
      <c r="AW1378" s="95">
        <v>0.71298617948366827</v>
      </c>
      <c r="AX1378" s="95">
        <v>1.5129610297974635E-3</v>
      </c>
      <c r="AY1378" s="95">
        <v>1.1369871356940335</v>
      </c>
      <c r="AZ1378" s="95">
        <v>0</v>
      </c>
      <c r="BA1378" s="95">
        <v>1.1369871356940335</v>
      </c>
      <c r="BB1378" s="95">
        <v>1.5975515027094624E-3</v>
      </c>
      <c r="BC1378" s="95">
        <v>1.200556703983636</v>
      </c>
      <c r="BD1378" s="95">
        <v>0</v>
      </c>
      <c r="BE1378" s="95">
        <v>1.200556703983636</v>
      </c>
      <c r="BF1378" s="95">
        <v>1.413132803498252E-3</v>
      </c>
      <c r="BG1378" s="95">
        <v>1.0619664267359508</v>
      </c>
      <c r="BH1378" s="95">
        <v>0</v>
      </c>
      <c r="BI1378" s="95">
        <v>1.0619664267359508</v>
      </c>
      <c r="BJ1378" s="95">
        <v>1.3458407652364307E-3</v>
      </c>
      <c r="BK1378" s="95">
        <v>1.0113965968913821</v>
      </c>
      <c r="BL1378" s="95">
        <v>0</v>
      </c>
      <c r="BM1378" s="95">
        <v>1.0113965968913821</v>
      </c>
      <c r="BN1378" s="95">
        <v>0.81065611400056803</v>
      </c>
      <c r="BO1378" s="95">
        <v>0.85598033762679793</v>
      </c>
      <c r="BP1378" s="95">
        <v>0.75716738533838845</v>
      </c>
      <c r="BQ1378" s="95">
        <v>0.72111179556037019</v>
      </c>
      <c r="BR1378" s="95">
        <v>1.413132803498252E-3</v>
      </c>
      <c r="BS1378" s="95">
        <v>1.0075441586692641E-3</v>
      </c>
      <c r="BT1378" s="95">
        <v>1.0619664267359508</v>
      </c>
      <c r="BU1378" s="95">
        <v>0.75716738533838845</v>
      </c>
      <c r="BV1378" s="95">
        <v>0</v>
      </c>
      <c r="BW1378" s="95">
        <v>0</v>
      </c>
      <c r="BX1378" s="95">
        <v>1.0619664267359508</v>
      </c>
      <c r="BY1378" s="95">
        <v>0.75716738533838845</v>
      </c>
      <c r="GV1378" s="260"/>
      <c r="GW1378" s="260"/>
    </row>
    <row r="1379" spans="45:205" x14ac:dyDescent="0.25">
      <c r="AS1379" s="95" t="s">
        <v>858</v>
      </c>
      <c r="AT1379" s="95" t="s">
        <v>155</v>
      </c>
      <c r="AU1379" s="95" t="s">
        <v>704</v>
      </c>
      <c r="AV1379" s="95">
        <v>2027</v>
      </c>
      <c r="AW1379" s="95">
        <v>0.66634222381651231</v>
      </c>
      <c r="AX1379" s="95">
        <v>1.5129610297974635E-3</v>
      </c>
      <c r="AY1379" s="95">
        <v>1.1369871356940335</v>
      </c>
      <c r="AZ1379" s="95">
        <v>0</v>
      </c>
      <c r="BA1379" s="95">
        <v>1.1369871356940335</v>
      </c>
      <c r="BB1379" s="95">
        <v>1.5975515027094624E-3</v>
      </c>
      <c r="BC1379" s="95">
        <v>1.200556703983636</v>
      </c>
      <c r="BD1379" s="95">
        <v>0</v>
      </c>
      <c r="BE1379" s="95">
        <v>1.200556703983636</v>
      </c>
      <c r="BF1379" s="95">
        <v>1.413132803498252E-3</v>
      </c>
      <c r="BG1379" s="95">
        <v>1.0619664267359508</v>
      </c>
      <c r="BH1379" s="95">
        <v>0</v>
      </c>
      <c r="BI1379" s="95">
        <v>1.0619664267359508</v>
      </c>
      <c r="BJ1379" s="95">
        <v>1.3458407652364307E-3</v>
      </c>
      <c r="BK1379" s="95">
        <v>1.0113965968913821</v>
      </c>
      <c r="BL1379" s="95">
        <v>0</v>
      </c>
      <c r="BM1379" s="95">
        <v>1.0113965968913821</v>
      </c>
      <c r="BN1379" s="95">
        <v>0.75762253644912891</v>
      </c>
      <c r="BO1379" s="95">
        <v>0.79998162395027828</v>
      </c>
      <c r="BP1379" s="95">
        <v>0.70763307040970869</v>
      </c>
      <c r="BQ1379" s="95">
        <v>0.67393625753305619</v>
      </c>
      <c r="BR1379" s="95">
        <v>1.413132803498252E-3</v>
      </c>
      <c r="BS1379" s="95">
        <v>9.4163005483108774E-4</v>
      </c>
      <c r="BT1379" s="95">
        <v>1.0619664267359508</v>
      </c>
      <c r="BU1379" s="95">
        <v>0.70763307040970869</v>
      </c>
      <c r="BV1379" s="95">
        <v>0</v>
      </c>
      <c r="BW1379" s="95">
        <v>0</v>
      </c>
      <c r="BX1379" s="95">
        <v>1.0619664267359508</v>
      </c>
      <c r="BY1379" s="95">
        <v>0.70763307040970869</v>
      </c>
      <c r="GV1379" s="260"/>
      <c r="GW1379" s="260"/>
    </row>
    <row r="1380" spans="45:205" x14ac:dyDescent="0.25">
      <c r="AS1380" s="95" t="s">
        <v>858</v>
      </c>
      <c r="AT1380" s="95" t="s">
        <v>155</v>
      </c>
      <c r="AU1380" s="95" t="s">
        <v>704</v>
      </c>
      <c r="AV1380" s="95">
        <v>2028</v>
      </c>
      <c r="AW1380" s="95">
        <v>0.62274974188459098</v>
      </c>
      <c r="AX1380" s="95">
        <v>1.5129610297974635E-3</v>
      </c>
      <c r="AY1380" s="95">
        <v>1.1876297831686582</v>
      </c>
      <c r="AZ1380" s="95">
        <v>0</v>
      </c>
      <c r="BA1380" s="95">
        <v>1.1876297831686582</v>
      </c>
      <c r="BB1380" s="95">
        <v>1.5975515027094624E-3</v>
      </c>
      <c r="BC1380" s="95">
        <v>1.2540308093841586</v>
      </c>
      <c r="BD1380" s="95">
        <v>0</v>
      </c>
      <c r="BE1380" s="95">
        <v>1.2540308093841586</v>
      </c>
      <c r="BF1380" s="95">
        <v>1.413132803498252E-3</v>
      </c>
      <c r="BG1380" s="95">
        <v>1.1092675699861314</v>
      </c>
      <c r="BH1380" s="95">
        <v>0</v>
      </c>
      <c r="BI1380" s="95">
        <v>1.1092675699861314</v>
      </c>
      <c r="BJ1380" s="95">
        <v>1.3458407652364307E-3</v>
      </c>
      <c r="BK1380" s="95">
        <v>1.0564453047486966</v>
      </c>
      <c r="BL1380" s="95">
        <v>0</v>
      </c>
      <c r="BM1380" s="95">
        <v>1.0564453047486966</v>
      </c>
      <c r="BN1380" s="95">
        <v>0.73959614092273462</v>
      </c>
      <c r="BO1380" s="95">
        <v>0.78094736285930944</v>
      </c>
      <c r="BP1380" s="95">
        <v>0.69079609288981081</v>
      </c>
      <c r="BQ1380" s="95">
        <v>0.65790104084743883</v>
      </c>
      <c r="BR1380" s="95">
        <v>1.413132803498252E-3</v>
      </c>
      <c r="BS1380" s="95">
        <v>8.8002808862718484E-4</v>
      </c>
      <c r="BT1380" s="95">
        <v>1.1092675699861314</v>
      </c>
      <c r="BU1380" s="95">
        <v>0.69079609288981081</v>
      </c>
      <c r="BV1380" s="95">
        <v>0</v>
      </c>
      <c r="BW1380" s="95">
        <v>0</v>
      </c>
      <c r="BX1380" s="95">
        <v>1.1092675699861314</v>
      </c>
      <c r="BY1380" s="95">
        <v>0.69079609288981081</v>
      </c>
      <c r="GV1380" s="260"/>
      <c r="GW1380" s="260"/>
    </row>
    <row r="1381" spans="45:205" x14ac:dyDescent="0.25">
      <c r="AS1381" s="95" t="s">
        <v>858</v>
      </c>
      <c r="AT1381" s="95" t="s">
        <v>155</v>
      </c>
      <c r="AU1381" s="95" t="s">
        <v>704</v>
      </c>
      <c r="AV1381" s="95">
        <v>2029</v>
      </c>
      <c r="AW1381" s="95">
        <v>0.58200910456503818</v>
      </c>
      <c r="AX1381" s="95">
        <v>1.5129610297974635E-3</v>
      </c>
      <c r="AY1381" s="95">
        <v>1.1876297831686582</v>
      </c>
      <c r="AZ1381" s="95">
        <v>0</v>
      </c>
      <c r="BA1381" s="95">
        <v>1.1876297831686582</v>
      </c>
      <c r="BB1381" s="95">
        <v>1.5975515027094624E-3</v>
      </c>
      <c r="BC1381" s="95">
        <v>1.2540308093841586</v>
      </c>
      <c r="BD1381" s="95">
        <v>0</v>
      </c>
      <c r="BE1381" s="95">
        <v>1.2540308093841586</v>
      </c>
      <c r="BF1381" s="95">
        <v>1.413132803498252E-3</v>
      </c>
      <c r="BG1381" s="95">
        <v>1.1092675699861314</v>
      </c>
      <c r="BH1381" s="95">
        <v>0</v>
      </c>
      <c r="BI1381" s="95">
        <v>1.1092675699861314</v>
      </c>
      <c r="BJ1381" s="95">
        <v>1.3458407652364307E-3</v>
      </c>
      <c r="BK1381" s="95">
        <v>1.0564453047486966</v>
      </c>
      <c r="BL1381" s="95">
        <v>0</v>
      </c>
      <c r="BM1381" s="95">
        <v>1.0564453047486966</v>
      </c>
      <c r="BN1381" s="95">
        <v>0.69121134665676121</v>
      </c>
      <c r="BO1381" s="95">
        <v>0.72985734846664418</v>
      </c>
      <c r="BP1381" s="95">
        <v>0.64560382513066417</v>
      </c>
      <c r="BQ1381" s="95">
        <v>0.61486078583872783</v>
      </c>
      <c r="BR1381" s="95">
        <v>1.413132803498252E-3</v>
      </c>
      <c r="BS1381" s="95">
        <v>8.2245615759549964E-4</v>
      </c>
      <c r="BT1381" s="95">
        <v>1.1092675699861314</v>
      </c>
      <c r="BU1381" s="95">
        <v>0.64560382513066417</v>
      </c>
      <c r="BV1381" s="95">
        <v>0</v>
      </c>
      <c r="BW1381" s="95">
        <v>0</v>
      </c>
      <c r="BX1381" s="95">
        <v>1.1092675699861314</v>
      </c>
      <c r="BY1381" s="95">
        <v>0.64560382513066417</v>
      </c>
      <c r="GV1381" s="260"/>
      <c r="GW1381" s="260"/>
    </row>
    <row r="1382" spans="45:205" x14ac:dyDescent="0.25">
      <c r="AS1382" s="95" t="s">
        <v>858</v>
      </c>
      <c r="AT1382" s="95" t="s">
        <v>155</v>
      </c>
      <c r="AU1382" s="95" t="s">
        <v>704</v>
      </c>
      <c r="AV1382" s="95">
        <v>2030</v>
      </c>
      <c r="AW1382" s="95">
        <v>0.54393374258414784</v>
      </c>
      <c r="AX1382" s="95">
        <v>1.5129610297974635E-3</v>
      </c>
      <c r="AY1382" s="95">
        <v>1.1876297831686582</v>
      </c>
      <c r="AZ1382" s="95">
        <v>0</v>
      </c>
      <c r="BA1382" s="95">
        <v>1.1876297831686582</v>
      </c>
      <c r="BB1382" s="95">
        <v>1.5975515027094624E-3</v>
      </c>
      <c r="BC1382" s="95">
        <v>1.2540308093841586</v>
      </c>
      <c r="BD1382" s="95">
        <v>0</v>
      </c>
      <c r="BE1382" s="95">
        <v>1.2540308093841586</v>
      </c>
      <c r="BF1382" s="95">
        <v>1.413132803498252E-3</v>
      </c>
      <c r="BG1382" s="95">
        <v>1.1092675699861314</v>
      </c>
      <c r="BH1382" s="95">
        <v>0</v>
      </c>
      <c r="BI1382" s="95">
        <v>1.1092675699861314</v>
      </c>
      <c r="BJ1382" s="95">
        <v>1.3458407652364307E-3</v>
      </c>
      <c r="BK1382" s="95">
        <v>1.0564453047486966</v>
      </c>
      <c r="BL1382" s="95">
        <v>0</v>
      </c>
      <c r="BM1382" s="95">
        <v>1.0564453047486966</v>
      </c>
      <c r="BN1382" s="95">
        <v>0.64599191276332824</v>
      </c>
      <c r="BO1382" s="95">
        <v>0.68210967146415347</v>
      </c>
      <c r="BP1382" s="95">
        <v>0.60336806086977957</v>
      </c>
      <c r="BQ1382" s="95">
        <v>0.57463624844740913</v>
      </c>
      <c r="BR1382" s="95">
        <v>1.413132803498252E-3</v>
      </c>
      <c r="BS1382" s="95">
        <v>7.6865061457523332E-4</v>
      </c>
      <c r="BT1382" s="95">
        <v>1.1092675699861314</v>
      </c>
      <c r="BU1382" s="95">
        <v>0.60336806086977957</v>
      </c>
      <c r="BV1382" s="95">
        <v>0</v>
      </c>
      <c r="BW1382" s="95">
        <v>0</v>
      </c>
      <c r="BX1382" s="95">
        <v>1.1092675699861314</v>
      </c>
      <c r="BY1382" s="95">
        <v>0.60336806086977957</v>
      </c>
      <c r="GV1382" s="260"/>
      <c r="GW1382" s="260"/>
    </row>
    <row r="1383" spans="45:205" x14ac:dyDescent="0.25">
      <c r="AS1383" s="95" t="s">
        <v>858</v>
      </c>
      <c r="AT1383" s="95" t="s">
        <v>155</v>
      </c>
      <c r="AU1383" s="95" t="s">
        <v>704</v>
      </c>
      <c r="AV1383" s="95">
        <v>2031</v>
      </c>
      <c r="AW1383" s="95">
        <v>0.50834929213471758</v>
      </c>
      <c r="AX1383" s="95">
        <v>1.5129610297974635E-3</v>
      </c>
      <c r="AY1383" s="95">
        <v>1.1876297831686582</v>
      </c>
      <c r="AZ1383" s="95">
        <v>0</v>
      </c>
      <c r="BA1383" s="95">
        <v>1.1876297831686582</v>
      </c>
      <c r="BB1383" s="95">
        <v>1.5975515027094624E-3</v>
      </c>
      <c r="BC1383" s="95">
        <v>1.2540308093841586</v>
      </c>
      <c r="BD1383" s="95">
        <v>0</v>
      </c>
      <c r="BE1383" s="95">
        <v>1.2540308093841586</v>
      </c>
      <c r="BF1383" s="95">
        <v>1.413132803498252E-3</v>
      </c>
      <c r="BG1383" s="95">
        <v>1.1092675699861314</v>
      </c>
      <c r="BH1383" s="95">
        <v>0</v>
      </c>
      <c r="BI1383" s="95">
        <v>1.1092675699861314</v>
      </c>
      <c r="BJ1383" s="95">
        <v>1.3458407652364307E-3</v>
      </c>
      <c r="BK1383" s="95">
        <v>1.0564453047486966</v>
      </c>
      <c r="BL1383" s="95">
        <v>0</v>
      </c>
      <c r="BM1383" s="95">
        <v>1.0564453047486966</v>
      </c>
      <c r="BN1383" s="95">
        <v>0.60373075959189548</v>
      </c>
      <c r="BO1383" s="95">
        <v>0.63748567426556391</v>
      </c>
      <c r="BP1383" s="95">
        <v>0.56389538399044814</v>
      </c>
      <c r="BQ1383" s="95">
        <v>0.53704322284804584</v>
      </c>
      <c r="BR1383" s="95">
        <v>1.413132803498252E-3</v>
      </c>
      <c r="BS1383" s="95">
        <v>7.1836506035068538E-4</v>
      </c>
      <c r="BT1383" s="95">
        <v>1.1092675699861314</v>
      </c>
      <c r="BU1383" s="95">
        <v>0.56389538399044814</v>
      </c>
      <c r="BV1383" s="95">
        <v>0</v>
      </c>
      <c r="BW1383" s="95">
        <v>0</v>
      </c>
      <c r="BX1383" s="95">
        <v>1.1092675699861314</v>
      </c>
      <c r="BY1383" s="95">
        <v>0.56389538399044814</v>
      </c>
      <c r="GV1383" s="260"/>
      <c r="GW1383" s="260"/>
    </row>
    <row r="1384" spans="45:205" x14ac:dyDescent="0.25">
      <c r="AS1384" s="95" t="s">
        <v>858</v>
      </c>
      <c r="AT1384" s="95" t="s">
        <v>155</v>
      </c>
      <c r="AU1384" s="95" t="s">
        <v>704</v>
      </c>
      <c r="AV1384" s="95">
        <v>2032</v>
      </c>
      <c r="AW1384" s="95">
        <v>0.47509279638758645</v>
      </c>
      <c r="AX1384" s="95">
        <v>1.5129610297974635E-3</v>
      </c>
      <c r="AY1384" s="95">
        <v>1.1876297831686582</v>
      </c>
      <c r="AZ1384" s="95">
        <v>0</v>
      </c>
      <c r="BA1384" s="95">
        <v>1.1876297831686582</v>
      </c>
      <c r="BB1384" s="95">
        <v>1.5975515027094624E-3</v>
      </c>
      <c r="BC1384" s="95">
        <v>1.2540308093841586</v>
      </c>
      <c r="BD1384" s="95">
        <v>0</v>
      </c>
      <c r="BE1384" s="95">
        <v>1.2540308093841586</v>
      </c>
      <c r="BF1384" s="95">
        <v>1.413132803498252E-3</v>
      </c>
      <c r="BG1384" s="95">
        <v>1.1092675699861314</v>
      </c>
      <c r="BH1384" s="95">
        <v>0</v>
      </c>
      <c r="BI1384" s="95">
        <v>1.1092675699861314</v>
      </c>
      <c r="BJ1384" s="95">
        <v>1.3458407652364307E-3</v>
      </c>
      <c r="BK1384" s="95">
        <v>1.0564453047486966</v>
      </c>
      <c r="BL1384" s="95">
        <v>0</v>
      </c>
      <c r="BM1384" s="95">
        <v>1.0564453047486966</v>
      </c>
      <c r="BN1384" s="95">
        <v>0.56423435475878081</v>
      </c>
      <c r="BO1384" s="95">
        <v>0.59578100398650824</v>
      </c>
      <c r="BP1384" s="95">
        <v>0.52700503176677393</v>
      </c>
      <c r="BQ1384" s="95">
        <v>0.50190955406359417</v>
      </c>
      <c r="BR1384" s="95">
        <v>1.413132803498252E-3</v>
      </c>
      <c r="BS1384" s="95">
        <v>6.7136921528101426E-4</v>
      </c>
      <c r="BT1384" s="95">
        <v>1.1092675699861314</v>
      </c>
      <c r="BU1384" s="95">
        <v>0.52700503176677393</v>
      </c>
      <c r="BV1384" s="95">
        <v>0</v>
      </c>
      <c r="BW1384" s="95">
        <v>0</v>
      </c>
      <c r="BX1384" s="95">
        <v>1.1092675699861314</v>
      </c>
      <c r="BY1384" s="95">
        <v>0.52700503176677393</v>
      </c>
      <c r="GV1384" s="260"/>
      <c r="GW1384" s="260"/>
    </row>
    <row r="1385" spans="45:205" x14ac:dyDescent="0.25">
      <c r="AS1385" s="95" t="s">
        <v>858</v>
      </c>
      <c r="AT1385" s="95" t="s">
        <v>155</v>
      </c>
      <c r="AU1385" s="95" t="s">
        <v>704</v>
      </c>
      <c r="AV1385" s="95">
        <v>2033</v>
      </c>
      <c r="AW1385" s="95">
        <v>0.444011959240735</v>
      </c>
      <c r="AX1385" s="95">
        <v>1.5129610297974635E-3</v>
      </c>
      <c r="AY1385" s="95">
        <v>1.2439105456660764</v>
      </c>
      <c r="AZ1385" s="95">
        <v>0</v>
      </c>
      <c r="BA1385" s="95">
        <v>1.2439105456660764</v>
      </c>
      <c r="BB1385" s="95">
        <v>1.5975515027094624E-3</v>
      </c>
      <c r="BC1385" s="95">
        <v>1.3134582598806337</v>
      </c>
      <c r="BD1385" s="95">
        <v>0</v>
      </c>
      <c r="BE1385" s="95">
        <v>1.3134582598806337</v>
      </c>
      <c r="BF1385" s="95">
        <v>1.413132803498252E-3</v>
      </c>
      <c r="BG1385" s="95">
        <v>1.1618348140357964</v>
      </c>
      <c r="BH1385" s="95">
        <v>0</v>
      </c>
      <c r="BI1385" s="95">
        <v>1.1618348140357964</v>
      </c>
      <c r="BJ1385" s="95">
        <v>1.3458407652364307E-3</v>
      </c>
      <c r="BK1385" s="95">
        <v>1.1065093467007585</v>
      </c>
      <c r="BL1385" s="95">
        <v>0</v>
      </c>
      <c r="BM1385" s="95">
        <v>1.1065093467007585</v>
      </c>
      <c r="BN1385" s="95">
        <v>0.55231115850140633</v>
      </c>
      <c r="BO1385" s="95">
        <v>0.58319117535052667</v>
      </c>
      <c r="BP1385" s="95">
        <v>0.51586855209412896</v>
      </c>
      <c r="BQ1385" s="95">
        <v>0.49130338294678949</v>
      </c>
      <c r="BR1385" s="95">
        <v>1.413132803498252E-3</v>
      </c>
      <c r="BS1385" s="95">
        <v>6.2744786474861142E-4</v>
      </c>
      <c r="BT1385" s="95">
        <v>1.1618348140357964</v>
      </c>
      <c r="BU1385" s="95">
        <v>0.51586855209412896</v>
      </c>
      <c r="BV1385" s="95">
        <v>0</v>
      </c>
      <c r="BW1385" s="95">
        <v>0</v>
      </c>
      <c r="BX1385" s="95">
        <v>1.1618348140357964</v>
      </c>
      <c r="BY1385" s="95">
        <v>0.51586855209412896</v>
      </c>
      <c r="GV1385" s="260"/>
      <c r="GW1385" s="260"/>
    </row>
    <row r="1386" spans="45:205" x14ac:dyDescent="0.25">
      <c r="AS1386" s="95" t="s">
        <v>858</v>
      </c>
      <c r="AT1386" s="95" t="s">
        <v>155</v>
      </c>
      <c r="AU1386" s="95" t="s">
        <v>704</v>
      </c>
      <c r="AV1386" s="95">
        <v>2034</v>
      </c>
      <c r="AW1386" s="95">
        <v>0.41496444788853737</v>
      </c>
      <c r="AX1386" s="95">
        <v>1.5129610297974635E-3</v>
      </c>
      <c r="AY1386" s="95">
        <v>1.2439105456660764</v>
      </c>
      <c r="AZ1386" s="95">
        <v>0</v>
      </c>
      <c r="BA1386" s="95">
        <v>1.2439105456660764</v>
      </c>
      <c r="BB1386" s="95">
        <v>1.5975515027094624E-3</v>
      </c>
      <c r="BC1386" s="95">
        <v>1.3134582598806337</v>
      </c>
      <c r="BD1386" s="95">
        <v>0</v>
      </c>
      <c r="BE1386" s="95">
        <v>1.3134582598806337</v>
      </c>
      <c r="BF1386" s="95">
        <v>1.413132803498252E-3</v>
      </c>
      <c r="BG1386" s="95">
        <v>1.1618348140357964</v>
      </c>
      <c r="BH1386" s="95">
        <v>0</v>
      </c>
      <c r="BI1386" s="95">
        <v>1.1618348140357964</v>
      </c>
      <c r="BJ1386" s="95">
        <v>1.3458407652364307E-3</v>
      </c>
      <c r="BK1386" s="95">
        <v>1.1065093467007585</v>
      </c>
      <c r="BL1386" s="95">
        <v>0</v>
      </c>
      <c r="BM1386" s="95">
        <v>1.1065093467007585</v>
      </c>
      <c r="BN1386" s="95">
        <v>0.5161786528050526</v>
      </c>
      <c r="BO1386" s="95">
        <v>0.54503848163600621</v>
      </c>
      <c r="BP1386" s="95">
        <v>0.48212014214404575</v>
      </c>
      <c r="BQ1386" s="95">
        <v>0.45916204013718642</v>
      </c>
      <c r="BR1386" s="95">
        <v>1.413132803498252E-3</v>
      </c>
      <c r="BS1386" s="95">
        <v>5.8639987359683315E-4</v>
      </c>
      <c r="BT1386" s="95">
        <v>1.1618348140357964</v>
      </c>
      <c r="BU1386" s="95">
        <v>0.48212014214404575</v>
      </c>
      <c r="BV1386" s="95">
        <v>0</v>
      </c>
      <c r="BW1386" s="95">
        <v>0</v>
      </c>
      <c r="BX1386" s="95">
        <v>1.1618348140357964</v>
      </c>
      <c r="BY1386" s="95">
        <v>0.48212014214404575</v>
      </c>
      <c r="GV1386" s="260"/>
      <c r="GW1386" s="260"/>
    </row>
    <row r="1387" spans="45:205" x14ac:dyDescent="0.25">
      <c r="AS1387" s="95" t="s">
        <v>858</v>
      </c>
      <c r="AT1387" s="95" t="s">
        <v>155</v>
      </c>
      <c r="AU1387" s="95" t="s">
        <v>704</v>
      </c>
      <c r="AV1387" s="95">
        <v>2035</v>
      </c>
      <c r="AW1387" s="95">
        <v>0.38781724101732462</v>
      </c>
      <c r="AX1387" s="95">
        <v>1.5129610297974635E-3</v>
      </c>
      <c r="AY1387" s="95">
        <v>1.2439105456660764</v>
      </c>
      <c r="AZ1387" s="95">
        <v>0</v>
      </c>
      <c r="BA1387" s="95">
        <v>1.2439105456660764</v>
      </c>
      <c r="BB1387" s="95">
        <v>1.5975515027094624E-3</v>
      </c>
      <c r="BC1387" s="95">
        <v>1.3134582598806337</v>
      </c>
      <c r="BD1387" s="95">
        <v>0</v>
      </c>
      <c r="BE1387" s="95">
        <v>1.3134582598806337</v>
      </c>
      <c r="BF1387" s="95">
        <v>1.413132803498252E-3</v>
      </c>
      <c r="BG1387" s="95">
        <v>1.1618348140357964</v>
      </c>
      <c r="BH1387" s="95">
        <v>0</v>
      </c>
      <c r="BI1387" s="95">
        <v>1.1618348140357964</v>
      </c>
      <c r="BJ1387" s="95">
        <v>1.3458407652364307E-3</v>
      </c>
      <c r="BK1387" s="95">
        <v>1.1065093467007585</v>
      </c>
      <c r="BL1387" s="95">
        <v>0</v>
      </c>
      <c r="BM1387" s="95">
        <v>1.1065093467007585</v>
      </c>
      <c r="BN1387" s="95">
        <v>0.48240995589257252</v>
      </c>
      <c r="BO1387" s="95">
        <v>0.50938175853832357</v>
      </c>
      <c r="BP1387" s="95">
        <v>0.45057957209723898</v>
      </c>
      <c r="BQ1387" s="95">
        <v>0.42912340199737048</v>
      </c>
      <c r="BR1387" s="95">
        <v>1.413132803498252E-3</v>
      </c>
      <c r="BS1387" s="95">
        <v>5.4803726504376918E-4</v>
      </c>
      <c r="BT1387" s="95">
        <v>1.1618348140357964</v>
      </c>
      <c r="BU1387" s="95">
        <v>0.45057957209723898</v>
      </c>
      <c r="BV1387" s="95">
        <v>0</v>
      </c>
      <c r="BW1387" s="95">
        <v>0</v>
      </c>
      <c r="BX1387" s="95">
        <v>1.1618348140357964</v>
      </c>
      <c r="BY1387" s="95">
        <v>0.45057957209723898</v>
      </c>
      <c r="GV1387" s="260"/>
      <c r="GW1387" s="260"/>
    </row>
    <row r="1388" spans="45:205" x14ac:dyDescent="0.25">
      <c r="AS1388" s="95" t="s">
        <v>858</v>
      </c>
      <c r="AT1388" s="95" t="s">
        <v>155</v>
      </c>
      <c r="AU1388" s="95" t="s">
        <v>704</v>
      </c>
      <c r="AV1388" s="95">
        <v>2036</v>
      </c>
      <c r="AW1388" s="95">
        <v>0.36244601964235945</v>
      </c>
      <c r="AX1388" s="95">
        <v>1.5129610297974635E-3</v>
      </c>
      <c r="AY1388" s="95">
        <v>1.2439105456660764</v>
      </c>
      <c r="AZ1388" s="95">
        <v>0</v>
      </c>
      <c r="BA1388" s="95">
        <v>1.2439105456660764</v>
      </c>
      <c r="BB1388" s="95">
        <v>1.5975515027094624E-3</v>
      </c>
      <c r="BC1388" s="95">
        <v>1.3134582598806337</v>
      </c>
      <c r="BD1388" s="95">
        <v>0</v>
      </c>
      <c r="BE1388" s="95">
        <v>1.3134582598806337</v>
      </c>
      <c r="BF1388" s="95">
        <v>1.413132803498252E-3</v>
      </c>
      <c r="BG1388" s="95">
        <v>1.1618348140357964</v>
      </c>
      <c r="BH1388" s="95">
        <v>0</v>
      </c>
      <c r="BI1388" s="95">
        <v>1.1618348140357964</v>
      </c>
      <c r="BJ1388" s="95">
        <v>1.3458407652364307E-3</v>
      </c>
      <c r="BK1388" s="95">
        <v>1.1065093467007585</v>
      </c>
      <c r="BL1388" s="95">
        <v>0</v>
      </c>
      <c r="BM1388" s="95">
        <v>1.1065093467007585</v>
      </c>
      <c r="BN1388" s="95">
        <v>0.45085042606782477</v>
      </c>
      <c r="BO1388" s="95">
        <v>0.47605771826011545</v>
      </c>
      <c r="BP1388" s="95">
        <v>0.42110240382919528</v>
      </c>
      <c r="BQ1388" s="95">
        <v>0.40104990840875743</v>
      </c>
      <c r="BR1388" s="95">
        <v>1.413132803498252E-3</v>
      </c>
      <c r="BS1388" s="95">
        <v>5.1218435985398987E-4</v>
      </c>
      <c r="BT1388" s="95">
        <v>1.1618348140357964</v>
      </c>
      <c r="BU1388" s="95">
        <v>0.42110240382919528</v>
      </c>
      <c r="BV1388" s="95">
        <v>0</v>
      </c>
      <c r="BW1388" s="95">
        <v>0</v>
      </c>
      <c r="BX1388" s="95">
        <v>1.1618348140357964</v>
      </c>
      <c r="BY1388" s="95">
        <v>0.42110240382919528</v>
      </c>
      <c r="GV1388" s="260"/>
      <c r="GW1388" s="260"/>
    </row>
    <row r="1389" spans="45:205" x14ac:dyDescent="0.25">
      <c r="AS1389" s="95" t="s">
        <v>858</v>
      </c>
      <c r="AT1389" s="95" t="s">
        <v>155</v>
      </c>
      <c r="AU1389" s="95" t="s">
        <v>704</v>
      </c>
      <c r="AV1389" s="95">
        <v>2037</v>
      </c>
      <c r="AW1389" s="95">
        <v>0.33873459779659754</v>
      </c>
      <c r="AX1389" s="95">
        <v>1.5129610297974635E-3</v>
      </c>
      <c r="AY1389" s="95">
        <v>1.2439105456660764</v>
      </c>
      <c r="AZ1389" s="95">
        <v>0</v>
      </c>
      <c r="BA1389" s="95">
        <v>1.2439105456660764</v>
      </c>
      <c r="BB1389" s="95">
        <v>1.5975515027094624E-3</v>
      </c>
      <c r="BC1389" s="95">
        <v>1.3134582598806337</v>
      </c>
      <c r="BD1389" s="95">
        <v>0</v>
      </c>
      <c r="BE1389" s="95">
        <v>1.3134582598806337</v>
      </c>
      <c r="BF1389" s="95">
        <v>1.413132803498252E-3</v>
      </c>
      <c r="BG1389" s="95">
        <v>1.1618348140357964</v>
      </c>
      <c r="BH1389" s="95">
        <v>0</v>
      </c>
      <c r="BI1389" s="95">
        <v>1.1618348140357964</v>
      </c>
      <c r="BJ1389" s="95">
        <v>1.3458407652364307E-3</v>
      </c>
      <c r="BK1389" s="95">
        <v>1.1065093467007585</v>
      </c>
      <c r="BL1389" s="95">
        <v>0</v>
      </c>
      <c r="BM1389" s="95">
        <v>1.1065093467007585</v>
      </c>
      <c r="BN1389" s="95">
        <v>0.42135553838114453</v>
      </c>
      <c r="BO1389" s="95">
        <v>0.44491375538328531</v>
      </c>
      <c r="BP1389" s="95">
        <v>0.39355364843850016</v>
      </c>
      <c r="BQ1389" s="95">
        <v>0.37481299851285732</v>
      </c>
      <c r="BR1389" s="95">
        <v>1.413132803498252E-3</v>
      </c>
      <c r="BS1389" s="95">
        <v>4.786769718261587E-4</v>
      </c>
      <c r="BT1389" s="95">
        <v>1.1618348140357964</v>
      </c>
      <c r="BU1389" s="95">
        <v>0.39355364843850016</v>
      </c>
      <c r="BV1389" s="95">
        <v>0</v>
      </c>
      <c r="BW1389" s="95">
        <v>0</v>
      </c>
      <c r="BX1389" s="95">
        <v>1.1618348140357964</v>
      </c>
      <c r="BY1389" s="95">
        <v>0.39355364843850016</v>
      </c>
      <c r="GV1389" s="260"/>
      <c r="GW1389" s="260"/>
    </row>
    <row r="1390" spans="45:205" x14ac:dyDescent="0.25">
      <c r="AS1390" s="95" t="s">
        <v>858</v>
      </c>
      <c r="AT1390" s="95" t="s">
        <v>155</v>
      </c>
      <c r="AU1390" s="95" t="s">
        <v>704</v>
      </c>
      <c r="AV1390" s="95">
        <v>2038</v>
      </c>
      <c r="AW1390" s="95">
        <v>0.3165743904641099</v>
      </c>
      <c r="AX1390" s="95">
        <v>1.5129610297974635E-3</v>
      </c>
      <c r="AY1390" s="95">
        <v>1.305002949099501</v>
      </c>
      <c r="AZ1390" s="95">
        <v>0</v>
      </c>
      <c r="BA1390" s="95">
        <v>1.305002949099501</v>
      </c>
      <c r="BB1390" s="95">
        <v>1.5975515027094624E-3</v>
      </c>
      <c r="BC1390" s="95">
        <v>1.3779663727711982</v>
      </c>
      <c r="BD1390" s="95">
        <v>0</v>
      </c>
      <c r="BE1390" s="95">
        <v>1.3779663727711982</v>
      </c>
      <c r="BF1390" s="95">
        <v>1.413132803498252E-3</v>
      </c>
      <c r="BG1390" s="95">
        <v>1.218896217228632</v>
      </c>
      <c r="BH1390" s="95">
        <v>0</v>
      </c>
      <c r="BI1390" s="95">
        <v>1.218896217228632</v>
      </c>
      <c r="BJ1390" s="95">
        <v>1.3458407652364307E-3</v>
      </c>
      <c r="BK1390" s="95">
        <v>1.1608535402177451</v>
      </c>
      <c r="BL1390" s="95">
        <v>0</v>
      </c>
      <c r="BM1390" s="95">
        <v>1.1608535402177451</v>
      </c>
      <c r="BN1390" s="95">
        <v>0.41313051316504035</v>
      </c>
      <c r="BO1390" s="95">
        <v>0.43622886454008253</v>
      </c>
      <c r="BP1390" s="95">
        <v>0.38587132700816346</v>
      </c>
      <c r="BQ1390" s="95">
        <v>0.36749650191253674</v>
      </c>
      <c r="BR1390" s="95">
        <v>1.413132803498252E-3</v>
      </c>
      <c r="BS1390" s="95">
        <v>4.4736165591229791E-4</v>
      </c>
      <c r="BT1390" s="95">
        <v>1.218896217228632</v>
      </c>
      <c r="BU1390" s="95">
        <v>0.38587132700816346</v>
      </c>
      <c r="BV1390" s="95">
        <v>0</v>
      </c>
      <c r="BW1390" s="95">
        <v>0</v>
      </c>
      <c r="BX1390" s="95">
        <v>1.218896217228632</v>
      </c>
      <c r="BY1390" s="95">
        <v>0.38587132700816346</v>
      </c>
      <c r="GV1390" s="260"/>
      <c r="GW1390" s="260"/>
    </row>
    <row r="1391" spans="45:205" x14ac:dyDescent="0.25">
      <c r="AS1391" s="95" t="s">
        <v>858</v>
      </c>
      <c r="AT1391" s="95" t="s">
        <v>155</v>
      </c>
      <c r="AU1391" s="95" t="s">
        <v>704</v>
      </c>
      <c r="AV1391" s="95">
        <v>2039</v>
      </c>
      <c r="AW1391" s="95">
        <v>0.29586391632159798</v>
      </c>
      <c r="AX1391" s="95">
        <v>1.5129610297974635E-3</v>
      </c>
      <c r="AY1391" s="95">
        <v>1.305002949099501</v>
      </c>
      <c r="AZ1391" s="95">
        <v>0</v>
      </c>
      <c r="BA1391" s="95">
        <v>1.305002949099501</v>
      </c>
      <c r="BB1391" s="95">
        <v>1.5975515027094624E-3</v>
      </c>
      <c r="BC1391" s="95">
        <v>1.3779663727711982</v>
      </c>
      <c r="BD1391" s="95">
        <v>0</v>
      </c>
      <c r="BE1391" s="95">
        <v>1.3779663727711982</v>
      </c>
      <c r="BF1391" s="95">
        <v>1.413132803498252E-3</v>
      </c>
      <c r="BG1391" s="95">
        <v>1.218896217228632</v>
      </c>
      <c r="BH1391" s="95">
        <v>0</v>
      </c>
      <c r="BI1391" s="95">
        <v>1.218896217228632</v>
      </c>
      <c r="BJ1391" s="95">
        <v>1.3458407652364307E-3</v>
      </c>
      <c r="BK1391" s="95">
        <v>1.1608535402177451</v>
      </c>
      <c r="BL1391" s="95">
        <v>0</v>
      </c>
      <c r="BM1391" s="95">
        <v>1.1608535402177451</v>
      </c>
      <c r="BN1391" s="95">
        <v>0.38610328333181332</v>
      </c>
      <c r="BO1391" s="95">
        <v>0.40769052760755364</v>
      </c>
      <c r="BP1391" s="95">
        <v>0.36062740841884428</v>
      </c>
      <c r="BQ1391" s="95">
        <v>0.34345467468461371</v>
      </c>
      <c r="BR1391" s="95">
        <v>1.413132803498252E-3</v>
      </c>
      <c r="BS1391" s="95">
        <v>4.1809500552551196E-4</v>
      </c>
      <c r="BT1391" s="95">
        <v>1.218896217228632</v>
      </c>
      <c r="BU1391" s="95">
        <v>0.36062740841884428</v>
      </c>
      <c r="BV1391" s="95">
        <v>0</v>
      </c>
      <c r="BW1391" s="95">
        <v>0</v>
      </c>
      <c r="BX1391" s="95">
        <v>1.218896217228632</v>
      </c>
      <c r="BY1391" s="95">
        <v>0.36062740841884428</v>
      </c>
      <c r="GV1391" s="260"/>
      <c r="GW1391" s="260"/>
    </row>
    <row r="1392" spans="45:205" x14ac:dyDescent="0.25">
      <c r="AS1392" s="95" t="s">
        <v>858</v>
      </c>
      <c r="AT1392" s="95" t="s">
        <v>155</v>
      </c>
      <c r="AU1392" s="95" t="s">
        <v>704</v>
      </c>
      <c r="AV1392" s="95">
        <v>2040</v>
      </c>
      <c r="AW1392" s="95">
        <v>0.27650833301083921</v>
      </c>
      <c r="AX1392" s="95">
        <v>1.5129610297974635E-3</v>
      </c>
      <c r="AY1392" s="95">
        <v>1.305002949099501</v>
      </c>
      <c r="AZ1392" s="95">
        <v>0</v>
      </c>
      <c r="BA1392" s="95">
        <v>1.305002949099501</v>
      </c>
      <c r="BB1392" s="95">
        <v>1.5975515027094624E-3</v>
      </c>
      <c r="BC1392" s="95">
        <v>1.3779663727711982</v>
      </c>
      <c r="BD1392" s="95">
        <v>0</v>
      </c>
      <c r="BE1392" s="95">
        <v>1.3779663727711982</v>
      </c>
      <c r="BF1392" s="95">
        <v>1.413132803498252E-3</v>
      </c>
      <c r="BG1392" s="95">
        <v>1.218896217228632</v>
      </c>
      <c r="BH1392" s="95">
        <v>0</v>
      </c>
      <c r="BI1392" s="95">
        <v>1.218896217228632</v>
      </c>
      <c r="BJ1392" s="95">
        <v>1.3458407652364307E-3</v>
      </c>
      <c r="BK1392" s="95">
        <v>1.1608535402177451</v>
      </c>
      <c r="BL1392" s="95">
        <v>0</v>
      </c>
      <c r="BM1392" s="95">
        <v>1.1608535402177451</v>
      </c>
      <c r="BN1392" s="95">
        <v>0.36084419002973206</v>
      </c>
      <c r="BO1392" s="95">
        <v>0.38101918467995666</v>
      </c>
      <c r="BP1392" s="95">
        <v>0.3370349611391068</v>
      </c>
      <c r="BQ1392" s="95">
        <v>0.32098567727533989</v>
      </c>
      <c r="BR1392" s="95">
        <v>1.413132803498252E-3</v>
      </c>
      <c r="BS1392" s="95">
        <v>3.9074299581823546E-4</v>
      </c>
      <c r="BT1392" s="95">
        <v>1.218896217228632</v>
      </c>
      <c r="BU1392" s="95">
        <v>0.3370349611391068</v>
      </c>
      <c r="BV1392" s="95">
        <v>0</v>
      </c>
      <c r="BW1392" s="95">
        <v>0</v>
      </c>
      <c r="BX1392" s="95">
        <v>1.218896217228632</v>
      </c>
      <c r="BY1392" s="95">
        <v>0.3370349611391068</v>
      </c>
      <c r="GV1392" s="260"/>
      <c r="GW1392" s="260"/>
    </row>
    <row r="1393" spans="45:205" x14ac:dyDescent="0.25">
      <c r="AS1393" s="95" t="s">
        <v>858</v>
      </c>
      <c r="AT1393" s="95" t="s">
        <v>155</v>
      </c>
      <c r="AU1393" s="95" t="s">
        <v>704</v>
      </c>
      <c r="AV1393" s="95">
        <v>2041</v>
      </c>
      <c r="AW1393" s="95">
        <v>0.25841900281386843</v>
      </c>
      <c r="AX1393" s="95">
        <v>1.5129610297974635E-3</v>
      </c>
      <c r="AY1393" s="95">
        <v>1.305002949099501</v>
      </c>
      <c r="AZ1393" s="95">
        <v>0</v>
      </c>
      <c r="BA1393" s="95">
        <v>1.305002949099501</v>
      </c>
      <c r="BB1393" s="95">
        <v>1.5975515027094624E-3</v>
      </c>
      <c r="BC1393" s="95">
        <v>1.3779663727711982</v>
      </c>
      <c r="BD1393" s="95">
        <v>0</v>
      </c>
      <c r="BE1393" s="95">
        <v>1.3779663727711982</v>
      </c>
      <c r="BF1393" s="95">
        <v>1.413132803498252E-3</v>
      </c>
      <c r="BG1393" s="95">
        <v>1.218896217228632</v>
      </c>
      <c r="BH1393" s="95">
        <v>0</v>
      </c>
      <c r="BI1393" s="95">
        <v>1.218896217228632</v>
      </c>
      <c r="BJ1393" s="95">
        <v>1.3458407652364307E-3</v>
      </c>
      <c r="BK1393" s="95">
        <v>1.1608535402177451</v>
      </c>
      <c r="BL1393" s="95">
        <v>0</v>
      </c>
      <c r="BM1393" s="95">
        <v>1.1608535402177451</v>
      </c>
      <c r="BN1393" s="95">
        <v>0.33723756077545053</v>
      </c>
      <c r="BO1393" s="95">
        <v>0.35609269596257631</v>
      </c>
      <c r="BP1393" s="95">
        <v>0.31498594498981941</v>
      </c>
      <c r="BQ1393" s="95">
        <v>0.29998661427601858</v>
      </c>
      <c r="BR1393" s="95">
        <v>1.413132803498252E-3</v>
      </c>
      <c r="BS1393" s="95">
        <v>3.6518036992358455E-4</v>
      </c>
      <c r="BT1393" s="95">
        <v>1.218896217228632</v>
      </c>
      <c r="BU1393" s="95">
        <v>0.31498594498981941</v>
      </c>
      <c r="BV1393" s="95">
        <v>0</v>
      </c>
      <c r="BW1393" s="95">
        <v>0</v>
      </c>
      <c r="BX1393" s="95">
        <v>1.218896217228632</v>
      </c>
      <c r="BY1393" s="95">
        <v>0.31498594498981941</v>
      </c>
      <c r="GV1393" s="260"/>
      <c r="GW1393" s="260"/>
    </row>
    <row r="1394" spans="45:205" x14ac:dyDescent="0.25">
      <c r="AS1394" s="95" t="s">
        <v>858</v>
      </c>
      <c r="AT1394" s="95" t="s">
        <v>155</v>
      </c>
      <c r="AU1394" s="95" t="s">
        <v>704</v>
      </c>
      <c r="AV1394" s="95">
        <v>2042</v>
      </c>
      <c r="AW1394" s="95">
        <v>0.24151308674193309</v>
      </c>
      <c r="AX1394" s="95">
        <v>1.5129610297974635E-3</v>
      </c>
      <c r="AY1394" s="95">
        <v>1.305002949099501</v>
      </c>
      <c r="AZ1394" s="95">
        <v>0</v>
      </c>
      <c r="BA1394" s="95">
        <v>1.305002949099501</v>
      </c>
      <c r="BB1394" s="95">
        <v>1.5975515027094624E-3</v>
      </c>
      <c r="BC1394" s="95">
        <v>1.3779663727711982</v>
      </c>
      <c r="BD1394" s="95">
        <v>0</v>
      </c>
      <c r="BE1394" s="95">
        <v>1.3779663727711982</v>
      </c>
      <c r="BF1394" s="95">
        <v>1.413132803498252E-3</v>
      </c>
      <c r="BG1394" s="95">
        <v>1.218896217228632</v>
      </c>
      <c r="BH1394" s="95">
        <v>0</v>
      </c>
      <c r="BI1394" s="95">
        <v>1.218896217228632</v>
      </c>
      <c r="BJ1394" s="95">
        <v>1.3458407652364307E-3</v>
      </c>
      <c r="BK1394" s="95">
        <v>1.1608535402177451</v>
      </c>
      <c r="BL1394" s="95">
        <v>0</v>
      </c>
      <c r="BM1394" s="95">
        <v>1.1608535402177451</v>
      </c>
      <c r="BN1394" s="95">
        <v>0.31517529044434628</v>
      </c>
      <c r="BO1394" s="95">
        <v>0.33279691211455731</v>
      </c>
      <c r="BP1394" s="95">
        <v>0.29437938784095269</v>
      </c>
      <c r="BQ1394" s="95">
        <v>0.28036132175328837</v>
      </c>
      <c r="BR1394" s="95">
        <v>1.413132803498252E-3</v>
      </c>
      <c r="BS1394" s="95">
        <v>3.412900653491444E-4</v>
      </c>
      <c r="BT1394" s="95">
        <v>1.218896217228632</v>
      </c>
      <c r="BU1394" s="95">
        <v>0.29437938784095269</v>
      </c>
      <c r="BV1394" s="95">
        <v>0</v>
      </c>
      <c r="BW1394" s="95">
        <v>0</v>
      </c>
      <c r="BX1394" s="95">
        <v>1.218896217228632</v>
      </c>
      <c r="BY1394" s="95">
        <v>0.29437938784095269</v>
      </c>
      <c r="GV1394" s="260"/>
      <c r="GW1394" s="260"/>
    </row>
    <row r="1395" spans="45:205" x14ac:dyDescent="0.25">
      <c r="AS1395" s="95" t="s">
        <v>858</v>
      </c>
      <c r="AT1395" s="95" t="s">
        <v>155</v>
      </c>
      <c r="AU1395" s="95" t="s">
        <v>704</v>
      </c>
      <c r="AV1395" s="95">
        <v>2043</v>
      </c>
      <c r="AW1395" s="95">
        <v>0.2257131651793767</v>
      </c>
      <c r="AX1395" s="95">
        <v>1.5129610297974635E-3</v>
      </c>
      <c r="AY1395" s="95">
        <v>1.3700770544714092</v>
      </c>
      <c r="AZ1395" s="95">
        <v>0</v>
      </c>
      <c r="BA1395" s="95">
        <v>1.3700770544714092</v>
      </c>
      <c r="BB1395" s="95">
        <v>1.5975515027094624E-3</v>
      </c>
      <c r="BC1395" s="95">
        <v>1.4466788067182137</v>
      </c>
      <c r="BD1395" s="95">
        <v>0</v>
      </c>
      <c r="BE1395" s="95">
        <v>1.4466788067182137</v>
      </c>
      <c r="BF1395" s="95">
        <v>1.413132803498252E-3</v>
      </c>
      <c r="BG1395" s="95">
        <v>1.2796766016194026</v>
      </c>
      <c r="BH1395" s="95">
        <v>0</v>
      </c>
      <c r="BI1395" s="95">
        <v>1.2796766016194026</v>
      </c>
      <c r="BJ1395" s="95">
        <v>1.3458407652364307E-3</v>
      </c>
      <c r="BK1395" s="95">
        <v>1.2187396205899077</v>
      </c>
      <c r="BL1395" s="95">
        <v>0</v>
      </c>
      <c r="BM1395" s="95">
        <v>1.2187396205899077</v>
      </c>
      <c r="BN1395" s="95">
        <v>0.30924442850437905</v>
      </c>
      <c r="BO1395" s="95">
        <v>0.32653445246229174</v>
      </c>
      <c r="BP1395" s="95">
        <v>0.28883985615750363</v>
      </c>
      <c r="BQ1395" s="95">
        <v>0.27508557729286071</v>
      </c>
      <c r="BR1395" s="95">
        <v>1.413132803498252E-3</v>
      </c>
      <c r="BS1395" s="95">
        <v>3.1896267789639662E-4</v>
      </c>
      <c r="BT1395" s="95">
        <v>1.2796766016194026</v>
      </c>
      <c r="BU1395" s="95">
        <v>0.28883985615750363</v>
      </c>
      <c r="BV1395" s="95">
        <v>0</v>
      </c>
      <c r="BW1395" s="95">
        <v>0</v>
      </c>
      <c r="BX1395" s="95">
        <v>1.2796766016194026</v>
      </c>
      <c r="BY1395" s="95">
        <v>0.28883985615750363</v>
      </c>
      <c r="GV1395" s="260"/>
      <c r="GW1395" s="260"/>
    </row>
    <row r="1396" spans="45:205" x14ac:dyDescent="0.25">
      <c r="AS1396" s="95" t="s">
        <v>858</v>
      </c>
      <c r="AT1396" s="95" t="s">
        <v>155</v>
      </c>
      <c r="AU1396" s="95" t="s">
        <v>704</v>
      </c>
      <c r="AV1396" s="95">
        <v>2044</v>
      </c>
      <c r="AW1396" s="95">
        <v>0.21094688334521189</v>
      </c>
      <c r="AX1396" s="95">
        <v>1.5129610297974635E-3</v>
      </c>
      <c r="AY1396" s="95">
        <v>1.3700770544714092</v>
      </c>
      <c r="AZ1396" s="95">
        <v>0</v>
      </c>
      <c r="BA1396" s="95">
        <v>1.3700770544714092</v>
      </c>
      <c r="BB1396" s="95">
        <v>1.5975515027094624E-3</v>
      </c>
      <c r="BC1396" s="95">
        <v>1.4466788067182137</v>
      </c>
      <c r="BD1396" s="95">
        <v>0</v>
      </c>
      <c r="BE1396" s="95">
        <v>1.4466788067182137</v>
      </c>
      <c r="BF1396" s="95">
        <v>1.413132803498252E-3</v>
      </c>
      <c r="BG1396" s="95">
        <v>1.2796766016194026</v>
      </c>
      <c r="BH1396" s="95">
        <v>0</v>
      </c>
      <c r="BI1396" s="95">
        <v>1.2796766016194026</v>
      </c>
      <c r="BJ1396" s="95">
        <v>1.3458407652364307E-3</v>
      </c>
      <c r="BK1396" s="95">
        <v>1.2187396205899077</v>
      </c>
      <c r="BL1396" s="95">
        <v>0</v>
      </c>
      <c r="BM1396" s="95">
        <v>1.2187396205899077</v>
      </c>
      <c r="BN1396" s="95">
        <v>0.28901348458353188</v>
      </c>
      <c r="BO1396" s="95">
        <v>0.30517238547877734</v>
      </c>
      <c r="BP1396" s="95">
        <v>0.26994379080140529</v>
      </c>
      <c r="BQ1396" s="95">
        <v>0.25708932457276706</v>
      </c>
      <c r="BR1396" s="95">
        <v>1.413132803498252E-3</v>
      </c>
      <c r="BS1396" s="95">
        <v>2.9809596065083797E-4</v>
      </c>
      <c r="BT1396" s="95">
        <v>1.2796766016194026</v>
      </c>
      <c r="BU1396" s="95">
        <v>0.26994379080140529</v>
      </c>
      <c r="BV1396" s="95">
        <v>0</v>
      </c>
      <c r="BW1396" s="95">
        <v>0</v>
      </c>
      <c r="BX1396" s="95">
        <v>1.2796766016194026</v>
      </c>
      <c r="BY1396" s="95">
        <v>0.26994379080140529</v>
      </c>
      <c r="GV1396" s="260"/>
      <c r="GW1396" s="260"/>
    </row>
    <row r="1397" spans="45:205" x14ac:dyDescent="0.25">
      <c r="AS1397" s="95" t="s">
        <v>858</v>
      </c>
      <c r="AT1397" s="95" t="s">
        <v>155</v>
      </c>
      <c r="AU1397" s="95" t="s">
        <v>704</v>
      </c>
      <c r="AV1397" s="95">
        <v>2045</v>
      </c>
      <c r="AW1397" s="95">
        <v>0.19714661994879612</v>
      </c>
      <c r="AX1397" s="95">
        <v>1.5129610297974635E-3</v>
      </c>
      <c r="AY1397" s="95">
        <v>1.3700770544714092</v>
      </c>
      <c r="AZ1397" s="95">
        <v>0</v>
      </c>
      <c r="BA1397" s="95">
        <v>1.3700770544714092</v>
      </c>
      <c r="BB1397" s="95">
        <v>1.5975515027094624E-3</v>
      </c>
      <c r="BC1397" s="95">
        <v>1.4466788067182137</v>
      </c>
      <c r="BD1397" s="95">
        <v>0</v>
      </c>
      <c r="BE1397" s="95">
        <v>1.4466788067182137</v>
      </c>
      <c r="BF1397" s="95">
        <v>1.413132803498252E-3</v>
      </c>
      <c r="BG1397" s="95">
        <v>1.2796766016194026</v>
      </c>
      <c r="BH1397" s="95">
        <v>0</v>
      </c>
      <c r="BI1397" s="95">
        <v>1.2796766016194026</v>
      </c>
      <c r="BJ1397" s="95">
        <v>1.3458407652364307E-3</v>
      </c>
      <c r="BK1397" s="95">
        <v>1.2187396205899077</v>
      </c>
      <c r="BL1397" s="95">
        <v>0</v>
      </c>
      <c r="BM1397" s="95">
        <v>1.2187396205899077</v>
      </c>
      <c r="BN1397" s="95">
        <v>0.27010606035844092</v>
      </c>
      <c r="BO1397" s="95">
        <v>0.28520783689605356</v>
      </c>
      <c r="BP1397" s="95">
        <v>0.25228391663682731</v>
      </c>
      <c r="BQ1397" s="95">
        <v>0.24027039679697851</v>
      </c>
      <c r="BR1397" s="95">
        <v>1.413132803498252E-3</v>
      </c>
      <c r="BS1397" s="95">
        <v>2.7859435574844666E-4</v>
      </c>
      <c r="BT1397" s="95">
        <v>1.2796766016194026</v>
      </c>
      <c r="BU1397" s="95">
        <v>0.25228391663682731</v>
      </c>
      <c r="BV1397" s="95">
        <v>0</v>
      </c>
      <c r="BW1397" s="95">
        <v>0</v>
      </c>
      <c r="BX1397" s="95">
        <v>1.2796766016194026</v>
      </c>
      <c r="BY1397" s="95">
        <v>0.25228391663682731</v>
      </c>
      <c r="GV1397" s="260"/>
      <c r="GW1397" s="260"/>
    </row>
    <row r="1398" spans="45:205" x14ac:dyDescent="0.25">
      <c r="AS1398" s="95" t="s">
        <v>858</v>
      </c>
      <c r="AT1398" s="95" t="s">
        <v>155</v>
      </c>
      <c r="AU1398" s="95" t="s">
        <v>704</v>
      </c>
      <c r="AV1398" s="95">
        <v>2046</v>
      </c>
      <c r="AW1398" s="95">
        <v>0.18424917752223938</v>
      </c>
      <c r="AX1398" s="95">
        <v>1.5129610297974635E-3</v>
      </c>
      <c r="AY1398" s="95">
        <v>1.3700770544714092</v>
      </c>
      <c r="AZ1398" s="95">
        <v>0</v>
      </c>
      <c r="BA1398" s="95">
        <v>1.3700770544714092</v>
      </c>
      <c r="BB1398" s="95">
        <v>1.5975515027094624E-3</v>
      </c>
      <c r="BC1398" s="95">
        <v>1.4466788067182137</v>
      </c>
      <c r="BD1398" s="95">
        <v>0</v>
      </c>
      <c r="BE1398" s="95">
        <v>1.4466788067182137</v>
      </c>
      <c r="BF1398" s="95">
        <v>1.413132803498252E-3</v>
      </c>
      <c r="BG1398" s="95">
        <v>1.2796766016194026</v>
      </c>
      <c r="BH1398" s="95">
        <v>0</v>
      </c>
      <c r="BI1398" s="95">
        <v>1.2796766016194026</v>
      </c>
      <c r="BJ1398" s="95">
        <v>1.3458407652364307E-3</v>
      </c>
      <c r="BK1398" s="95">
        <v>1.2187396205899077</v>
      </c>
      <c r="BL1398" s="95">
        <v>0</v>
      </c>
      <c r="BM1398" s="95">
        <v>1.2187396205899077</v>
      </c>
      <c r="BN1398" s="95">
        <v>0.2524355704284495</v>
      </c>
      <c r="BO1398" s="95">
        <v>0.26654938027668557</v>
      </c>
      <c r="BP1398" s="95">
        <v>0.23577936134282929</v>
      </c>
      <c r="BQ1398" s="95">
        <v>0.22455177270745658</v>
      </c>
      <c r="BR1398" s="95">
        <v>1.413132803498252E-3</v>
      </c>
      <c r="BS1398" s="95">
        <v>2.6036855677424923E-4</v>
      </c>
      <c r="BT1398" s="95">
        <v>1.2796766016194026</v>
      </c>
      <c r="BU1398" s="95">
        <v>0.23577936134282929</v>
      </c>
      <c r="BV1398" s="95">
        <v>0</v>
      </c>
      <c r="BW1398" s="95">
        <v>0</v>
      </c>
      <c r="BX1398" s="95">
        <v>1.2796766016194026</v>
      </c>
      <c r="BY1398" s="95">
        <v>0.23577936134282929</v>
      </c>
      <c r="GV1398" s="260"/>
      <c r="GW1398" s="260"/>
    </row>
    <row r="1399" spans="45:205" x14ac:dyDescent="0.25">
      <c r="AS1399" s="95" t="s">
        <v>858</v>
      </c>
      <c r="AT1399" s="95" t="s">
        <v>155</v>
      </c>
      <c r="AU1399" s="95" t="s">
        <v>704</v>
      </c>
      <c r="AV1399" s="95">
        <v>2047</v>
      </c>
      <c r="AW1399" s="95">
        <v>0.17219549301143863</v>
      </c>
      <c r="AX1399" s="95">
        <v>1.5129610297974635E-3</v>
      </c>
      <c r="AY1399" s="95">
        <v>1.3700770544714092</v>
      </c>
      <c r="AZ1399" s="95">
        <v>0</v>
      </c>
      <c r="BA1399" s="95">
        <v>1.3700770544714092</v>
      </c>
      <c r="BB1399" s="95">
        <v>1.5975515027094624E-3</v>
      </c>
      <c r="BC1399" s="95">
        <v>1.4466788067182137</v>
      </c>
      <c r="BD1399" s="95">
        <v>0</v>
      </c>
      <c r="BE1399" s="95">
        <v>1.4466788067182137</v>
      </c>
      <c r="BF1399" s="95">
        <v>1.413132803498252E-3</v>
      </c>
      <c r="BG1399" s="95">
        <v>1.2796766016194026</v>
      </c>
      <c r="BH1399" s="95">
        <v>0</v>
      </c>
      <c r="BI1399" s="95">
        <v>1.2796766016194026</v>
      </c>
      <c r="BJ1399" s="95">
        <v>1.3458407652364307E-3</v>
      </c>
      <c r="BK1399" s="95">
        <v>1.2187396205899077</v>
      </c>
      <c r="BL1399" s="95">
        <v>0</v>
      </c>
      <c r="BM1399" s="95">
        <v>1.2187396205899077</v>
      </c>
      <c r="BN1399" s="95">
        <v>0.23592109385836396</v>
      </c>
      <c r="BO1399" s="95">
        <v>0.24911157035204254</v>
      </c>
      <c r="BP1399" s="95">
        <v>0.22035454331105536</v>
      </c>
      <c r="BQ1399" s="95">
        <v>0.20986146982005283</v>
      </c>
      <c r="BR1399" s="95">
        <v>1.413132803498252E-3</v>
      </c>
      <c r="BS1399" s="95">
        <v>2.4333509978901794E-4</v>
      </c>
      <c r="BT1399" s="95">
        <v>1.2796766016194026</v>
      </c>
      <c r="BU1399" s="95">
        <v>0.22035454331105536</v>
      </c>
      <c r="BV1399" s="95">
        <v>0</v>
      </c>
      <c r="BW1399" s="95">
        <v>0</v>
      </c>
      <c r="BX1399" s="95">
        <v>1.2796766016194026</v>
      </c>
      <c r="BY1399" s="95">
        <v>0.22035454331105536</v>
      </c>
      <c r="GV1399" s="260"/>
      <c r="GW1399" s="260"/>
    </row>
    <row r="1400" spans="45:205" x14ac:dyDescent="0.25">
      <c r="AS1400" s="95" t="s">
        <v>858</v>
      </c>
      <c r="AT1400" s="95" t="s">
        <v>155</v>
      </c>
      <c r="AU1400" s="95" t="s">
        <v>704</v>
      </c>
      <c r="AV1400" s="95">
        <v>2048</v>
      </c>
      <c r="AW1400" s="95">
        <v>0.16093036730040994</v>
      </c>
      <c r="AX1400" s="95">
        <v>1.5129610297974635E-3</v>
      </c>
      <c r="AY1400" s="95">
        <v>1.4382897097608576</v>
      </c>
      <c r="AZ1400" s="95">
        <v>0</v>
      </c>
      <c r="BA1400" s="95">
        <v>1.4382897097608576</v>
      </c>
      <c r="BB1400" s="95">
        <v>1.5975515027094624E-3</v>
      </c>
      <c r="BC1400" s="95">
        <v>1.5187052686133016</v>
      </c>
      <c r="BD1400" s="95">
        <v>0</v>
      </c>
      <c r="BE1400" s="95">
        <v>1.5187052686133016</v>
      </c>
      <c r="BF1400" s="95">
        <v>1.413132803498252E-3</v>
      </c>
      <c r="BG1400" s="95">
        <v>1.3433884480614371</v>
      </c>
      <c r="BH1400" s="95">
        <v>0</v>
      </c>
      <c r="BI1400" s="95">
        <v>1.3433884480614371</v>
      </c>
      <c r="BJ1400" s="95">
        <v>1.3458407652364307E-3</v>
      </c>
      <c r="BK1400" s="95">
        <v>1.2794175695823209</v>
      </c>
      <c r="BL1400" s="95">
        <v>0</v>
      </c>
      <c r="BM1400" s="95">
        <v>1.2794175695823209</v>
      </c>
      <c r="BN1400" s="95">
        <v>0.23146449127621482</v>
      </c>
      <c r="BO1400" s="95">
        <v>0.24440579669900636</v>
      </c>
      <c r="BP1400" s="95">
        <v>0.21619199637365474</v>
      </c>
      <c r="BQ1400" s="95">
        <v>0.2058971394034807</v>
      </c>
      <c r="BR1400" s="95">
        <v>1.413132803498252E-3</v>
      </c>
      <c r="BS1400" s="95">
        <v>2.2741598111123172E-4</v>
      </c>
      <c r="BT1400" s="95">
        <v>1.3433884480614371</v>
      </c>
      <c r="BU1400" s="95">
        <v>0.21619199637365474</v>
      </c>
      <c r="BV1400" s="95">
        <v>0</v>
      </c>
      <c r="BW1400" s="95">
        <v>0</v>
      </c>
      <c r="BX1400" s="95">
        <v>1.3433884480614371</v>
      </c>
      <c r="BY1400" s="95">
        <v>0.21619199637365474</v>
      </c>
      <c r="GV1400" s="260"/>
      <c r="GW1400" s="260"/>
    </row>
    <row r="1401" spans="45:205" x14ac:dyDescent="0.25">
      <c r="AS1401" s="95" t="s">
        <v>858</v>
      </c>
      <c r="AT1401" s="95" t="s">
        <v>155</v>
      </c>
      <c r="AU1401" s="95" t="s">
        <v>704</v>
      </c>
      <c r="AV1401" s="95">
        <v>2049</v>
      </c>
      <c r="AW1401" s="95">
        <v>0.15040221243028964</v>
      </c>
      <c r="AX1401" s="95">
        <v>1.5129610297974635E-3</v>
      </c>
      <c r="AY1401" s="95">
        <v>1.4382897097608576</v>
      </c>
      <c r="AZ1401" s="95">
        <v>0</v>
      </c>
      <c r="BA1401" s="95">
        <v>1.4382897097608576</v>
      </c>
      <c r="BB1401" s="95">
        <v>1.5975515027094624E-3</v>
      </c>
      <c r="BC1401" s="95">
        <v>1.5187052686133016</v>
      </c>
      <c r="BD1401" s="95">
        <v>0</v>
      </c>
      <c r="BE1401" s="95">
        <v>1.5187052686133016</v>
      </c>
      <c r="BF1401" s="95">
        <v>1.413132803498252E-3</v>
      </c>
      <c r="BG1401" s="95">
        <v>1.3433884480614371</v>
      </c>
      <c r="BH1401" s="95">
        <v>0</v>
      </c>
      <c r="BI1401" s="95">
        <v>1.3433884480614371</v>
      </c>
      <c r="BJ1401" s="95">
        <v>1.3458407652364307E-3</v>
      </c>
      <c r="BK1401" s="95">
        <v>1.2794175695823209</v>
      </c>
      <c r="BL1401" s="95">
        <v>0</v>
      </c>
      <c r="BM1401" s="95">
        <v>1.2794175695823209</v>
      </c>
      <c r="BN1401" s="95">
        <v>0.21632195446375213</v>
      </c>
      <c r="BO1401" s="95">
        <v>0.22841663242897789</v>
      </c>
      <c r="BP1401" s="95">
        <v>0.20204859474173339</v>
      </c>
      <c r="BQ1401" s="95">
        <v>0.19242723308736512</v>
      </c>
      <c r="BR1401" s="95">
        <v>1.413132803498252E-3</v>
      </c>
      <c r="BS1401" s="95">
        <v>2.1253830010395486E-4</v>
      </c>
      <c r="BT1401" s="95">
        <v>1.3433884480614371</v>
      </c>
      <c r="BU1401" s="95">
        <v>0.20204859474173339</v>
      </c>
      <c r="BV1401" s="95">
        <v>0</v>
      </c>
      <c r="BW1401" s="95">
        <v>0</v>
      </c>
      <c r="BX1401" s="95">
        <v>1.3433884480614371</v>
      </c>
      <c r="BY1401" s="95">
        <v>0.20204859474173339</v>
      </c>
      <c r="GV1401" s="260"/>
      <c r="GW1401" s="260"/>
    </row>
    <row r="1402" spans="45:205" x14ac:dyDescent="0.25">
      <c r="AS1402" s="95" t="s">
        <v>858</v>
      </c>
      <c r="AT1402" s="95" t="s">
        <v>155</v>
      </c>
      <c r="AU1402" s="95" t="s">
        <v>704</v>
      </c>
      <c r="AV1402" s="95">
        <v>2050</v>
      </c>
      <c r="AW1402" s="95">
        <v>0.14056281535541088</v>
      </c>
      <c r="AX1402" s="95">
        <v>0</v>
      </c>
      <c r="AY1402" s="95">
        <v>0</v>
      </c>
      <c r="AZ1402" s="95">
        <v>0</v>
      </c>
      <c r="BA1402" s="95">
        <v>0</v>
      </c>
      <c r="BB1402" s="95">
        <v>1.5975515027094624E-3</v>
      </c>
      <c r="BC1402" s="95">
        <v>1.5187052686133016</v>
      </c>
      <c r="BD1402" s="95">
        <v>0</v>
      </c>
      <c r="BE1402" s="95">
        <v>1.5187052686133016</v>
      </c>
      <c r="BF1402" s="95">
        <v>1.413132803498252E-3</v>
      </c>
      <c r="BG1402" s="95">
        <v>1.3433884480614371</v>
      </c>
      <c r="BH1402" s="95">
        <v>0</v>
      </c>
      <c r="BI1402" s="95">
        <v>1.3433884480614371</v>
      </c>
      <c r="BJ1402" s="95">
        <v>1.3458407652364307E-3</v>
      </c>
      <c r="BK1402" s="95">
        <v>1.2794175695823209</v>
      </c>
      <c r="BL1402" s="95">
        <v>0</v>
      </c>
      <c r="BM1402" s="95">
        <v>1.2794175695823209</v>
      </c>
      <c r="BN1402" s="95">
        <v>0</v>
      </c>
      <c r="BO1402" s="95">
        <v>0.21347348825138118</v>
      </c>
      <c r="BP1402" s="95">
        <v>0.18883046237545176</v>
      </c>
      <c r="BQ1402" s="95">
        <v>0.17983853559566831</v>
      </c>
      <c r="BR1402" s="95">
        <v>1.413132803498252E-3</v>
      </c>
      <c r="BS1402" s="95">
        <v>1.9863392533079892E-4</v>
      </c>
      <c r="BT1402" s="95">
        <v>1.3433884480614371</v>
      </c>
      <c r="BU1402" s="95">
        <v>0.18883046237545176</v>
      </c>
      <c r="BV1402" s="95">
        <v>0</v>
      </c>
      <c r="BW1402" s="95">
        <v>0</v>
      </c>
      <c r="BX1402" s="95">
        <v>1.3433884480614371</v>
      </c>
      <c r="BY1402" s="95">
        <v>0.18883046237545176</v>
      </c>
      <c r="GV1402" s="260"/>
      <c r="GW1402" s="260"/>
    </row>
    <row r="1403" spans="45:205" x14ac:dyDescent="0.25">
      <c r="AS1403" s="95" t="s">
        <v>858</v>
      </c>
      <c r="AT1403" s="95" t="s">
        <v>155</v>
      </c>
      <c r="AU1403" s="95" t="s">
        <v>704</v>
      </c>
      <c r="AV1403" s="95">
        <v>2051</v>
      </c>
      <c r="AW1403" s="95">
        <v>0.1313671171545896</v>
      </c>
      <c r="AX1403" s="95">
        <v>0</v>
      </c>
      <c r="AY1403" s="95">
        <v>0</v>
      </c>
      <c r="AZ1403" s="95">
        <v>0</v>
      </c>
      <c r="BA1403" s="95">
        <v>0</v>
      </c>
      <c r="BB1403" s="95">
        <v>0</v>
      </c>
      <c r="BC1403" s="95">
        <v>0</v>
      </c>
      <c r="BD1403" s="95">
        <v>0</v>
      </c>
      <c r="BE1403" s="95">
        <v>0</v>
      </c>
      <c r="BF1403" s="95">
        <v>1.413132803498252E-3</v>
      </c>
      <c r="BG1403" s="95">
        <v>1.3433884480614371</v>
      </c>
      <c r="BH1403" s="95">
        <v>0</v>
      </c>
      <c r="BI1403" s="95">
        <v>1.3433884480614371</v>
      </c>
      <c r="BJ1403" s="95">
        <v>1.3458407652364307E-3</v>
      </c>
      <c r="BK1403" s="95">
        <v>1.2794175695823209</v>
      </c>
      <c r="BL1403" s="95">
        <v>0</v>
      </c>
      <c r="BM1403" s="95">
        <v>1.2794175695823209</v>
      </c>
      <c r="BN1403" s="95">
        <v>0</v>
      </c>
      <c r="BO1403" s="95">
        <v>0</v>
      </c>
      <c r="BP1403" s="95">
        <v>0.17647706764060911</v>
      </c>
      <c r="BQ1403" s="95">
        <v>0.16807339775296104</v>
      </c>
      <c r="BR1403" s="95">
        <v>1.413132803498252E-3</v>
      </c>
      <c r="BS1403" s="95">
        <v>1.856391825521485E-4</v>
      </c>
      <c r="BT1403" s="95">
        <v>1.3433884480614371</v>
      </c>
      <c r="BU1403" s="95">
        <v>0.17647706764060911</v>
      </c>
      <c r="BV1403" s="95">
        <v>0</v>
      </c>
      <c r="BW1403" s="95">
        <v>0</v>
      </c>
      <c r="BX1403" s="95">
        <v>1.3433884480614371</v>
      </c>
      <c r="BY1403" s="95">
        <v>0.17647706764060911</v>
      </c>
      <c r="GV1403" s="260"/>
      <c r="GW1403" s="260"/>
    </row>
    <row r="1404" spans="45:205" x14ac:dyDescent="0.25">
      <c r="AS1404" s="95" t="s">
        <v>858</v>
      </c>
      <c r="AT1404" s="95" t="s">
        <v>155</v>
      </c>
      <c r="AU1404" s="95" t="s">
        <v>704</v>
      </c>
      <c r="AV1404" s="95">
        <v>2052</v>
      </c>
      <c r="AW1404" s="95">
        <v>0.12277300668653232</v>
      </c>
      <c r="AX1404" s="95">
        <v>0</v>
      </c>
      <c r="AY1404" s="95">
        <v>0</v>
      </c>
      <c r="AZ1404" s="95">
        <v>0</v>
      </c>
      <c r="BA1404" s="95">
        <v>0</v>
      </c>
      <c r="BB1404" s="95">
        <v>0</v>
      </c>
      <c r="BC1404" s="95">
        <v>0</v>
      </c>
      <c r="BD1404" s="95">
        <v>0</v>
      </c>
      <c r="BE1404" s="95">
        <v>0</v>
      </c>
      <c r="BF1404" s="95">
        <v>0</v>
      </c>
      <c r="BG1404" s="95">
        <v>0</v>
      </c>
      <c r="BH1404" s="95">
        <v>0</v>
      </c>
      <c r="BI1404" s="95">
        <v>0</v>
      </c>
      <c r="BJ1404" s="95">
        <v>1.3458407652364307E-3</v>
      </c>
      <c r="BK1404" s="95">
        <v>1.2794175695823209</v>
      </c>
      <c r="BL1404" s="95">
        <v>0</v>
      </c>
      <c r="BM1404" s="95">
        <v>1.2794175695823209</v>
      </c>
      <c r="BN1404" s="95">
        <v>0</v>
      </c>
      <c r="BO1404" s="95">
        <v>0</v>
      </c>
      <c r="BP1404" s="95">
        <v>0</v>
      </c>
      <c r="BQ1404" s="95">
        <v>0.15707794182519721</v>
      </c>
      <c r="BR1404" s="95">
        <v>0</v>
      </c>
      <c r="BS1404" s="95">
        <v>0</v>
      </c>
      <c r="BT1404" s="95">
        <v>0</v>
      </c>
      <c r="BU1404" s="95">
        <v>0</v>
      </c>
      <c r="BV1404" s="95">
        <v>0</v>
      </c>
      <c r="BW1404" s="95">
        <v>0</v>
      </c>
      <c r="BX1404" s="95">
        <v>0</v>
      </c>
      <c r="BY1404" s="95">
        <v>0</v>
      </c>
      <c r="GV1404" s="260"/>
      <c r="GW1404" s="260"/>
    </row>
    <row r="1405" spans="45:205" x14ac:dyDescent="0.25">
      <c r="AS1405" s="95" t="s">
        <v>858</v>
      </c>
      <c r="AT1405" s="95" t="s">
        <v>155</v>
      </c>
      <c r="AU1405" s="95" t="s">
        <v>705</v>
      </c>
      <c r="AV1405" s="95">
        <v>2020</v>
      </c>
      <c r="AW1405" s="95">
        <v>1</v>
      </c>
      <c r="AX1405" s="95">
        <v>1.8908673417250266E-3</v>
      </c>
      <c r="AY1405" s="95">
        <v>1.3206020073120472</v>
      </c>
      <c r="AZ1405" s="95">
        <v>0</v>
      </c>
      <c r="BA1405" s="95">
        <v>1.3206020073120472</v>
      </c>
      <c r="BB1405" s="95">
        <v>0</v>
      </c>
      <c r="BC1405" s="95">
        <v>0</v>
      </c>
      <c r="BD1405" s="95">
        <v>0</v>
      </c>
      <c r="BE1405" s="95">
        <v>0</v>
      </c>
      <c r="BF1405" s="95">
        <v>0</v>
      </c>
      <c r="BG1405" s="95">
        <v>0</v>
      </c>
      <c r="BH1405" s="95">
        <v>0</v>
      </c>
      <c r="BI1405" s="95">
        <v>0</v>
      </c>
      <c r="BJ1405" s="95">
        <v>0</v>
      </c>
      <c r="BK1405" s="95">
        <v>0</v>
      </c>
      <c r="BL1405" s="95">
        <v>0</v>
      </c>
      <c r="BM1405" s="95">
        <v>0</v>
      </c>
      <c r="BN1405" s="95">
        <v>1.3206020073120472</v>
      </c>
      <c r="BO1405" s="95">
        <v>0</v>
      </c>
      <c r="BP1405" s="95">
        <v>0</v>
      </c>
      <c r="BQ1405" s="95">
        <v>0</v>
      </c>
      <c r="BR1405" s="95">
        <v>0</v>
      </c>
      <c r="BS1405" s="95">
        <v>0</v>
      </c>
      <c r="BT1405" s="95">
        <v>0</v>
      </c>
      <c r="BU1405" s="95">
        <v>0</v>
      </c>
      <c r="BV1405" s="95">
        <v>0</v>
      </c>
      <c r="BW1405" s="95">
        <v>0</v>
      </c>
      <c r="BX1405" s="95">
        <v>0</v>
      </c>
      <c r="BY1405" s="95">
        <v>0</v>
      </c>
      <c r="GV1405" s="260"/>
      <c r="GW1405" s="260"/>
    </row>
    <row r="1406" spans="45:205" x14ac:dyDescent="0.25">
      <c r="AS1406" s="95" t="s">
        <v>858</v>
      </c>
      <c r="AT1406" s="95" t="s">
        <v>155</v>
      </c>
      <c r="AU1406" s="95" t="s">
        <v>705</v>
      </c>
      <c r="AV1406" s="95">
        <v>2021</v>
      </c>
      <c r="AW1406" s="95">
        <v>1</v>
      </c>
      <c r="AX1406" s="95">
        <v>1.0538293947451247E-3</v>
      </c>
      <c r="AY1406" s="95">
        <v>0.81437879430826821</v>
      </c>
      <c r="AZ1406" s="95">
        <v>0</v>
      </c>
      <c r="BA1406" s="95">
        <v>0.81437879430826821</v>
      </c>
      <c r="BB1406" s="95">
        <v>1.996586761789525E-3</v>
      </c>
      <c r="BC1406" s="95">
        <v>1.39443758280074</v>
      </c>
      <c r="BD1406" s="95">
        <v>0</v>
      </c>
      <c r="BE1406" s="95">
        <v>1.39443758280074</v>
      </c>
      <c r="BF1406" s="95">
        <v>0</v>
      </c>
      <c r="BG1406" s="95">
        <v>0</v>
      </c>
      <c r="BH1406" s="95">
        <v>0</v>
      </c>
      <c r="BI1406" s="95">
        <v>0</v>
      </c>
      <c r="BJ1406" s="95">
        <v>0</v>
      </c>
      <c r="BK1406" s="95">
        <v>0</v>
      </c>
      <c r="BL1406" s="95">
        <v>0</v>
      </c>
      <c r="BM1406" s="95">
        <v>0</v>
      </c>
      <c r="BN1406" s="95">
        <v>0.81437879430826821</v>
      </c>
      <c r="BO1406" s="95">
        <v>1.39443758280074</v>
      </c>
      <c r="BP1406" s="95">
        <v>0</v>
      </c>
      <c r="BQ1406" s="95">
        <v>0</v>
      </c>
      <c r="BR1406" s="95">
        <v>0</v>
      </c>
      <c r="BS1406" s="95">
        <v>0</v>
      </c>
      <c r="BT1406" s="95">
        <v>0</v>
      </c>
      <c r="BU1406" s="95">
        <v>0</v>
      </c>
      <c r="BV1406" s="95">
        <v>0</v>
      </c>
      <c r="BW1406" s="95">
        <v>0</v>
      </c>
      <c r="BX1406" s="95">
        <v>0</v>
      </c>
      <c r="BY1406" s="95">
        <v>0</v>
      </c>
      <c r="GV1406" s="260"/>
      <c r="GW1406" s="260"/>
    </row>
    <row r="1407" spans="45:205" x14ac:dyDescent="0.25">
      <c r="AS1407" s="95" t="s">
        <v>858</v>
      </c>
      <c r="AT1407" s="95" t="s">
        <v>155</v>
      </c>
      <c r="AU1407" s="95" t="s">
        <v>705</v>
      </c>
      <c r="AV1407" s="95">
        <v>2022</v>
      </c>
      <c r="AW1407" s="95">
        <v>0.93457943925233644</v>
      </c>
      <c r="AX1407" s="95">
        <v>7.1101805153440055E-4</v>
      </c>
      <c r="AY1407" s="95">
        <v>0.53440633343603816</v>
      </c>
      <c r="AZ1407" s="95">
        <v>0</v>
      </c>
      <c r="BA1407" s="95">
        <v>0.53440633343603816</v>
      </c>
      <c r="BB1407" s="95">
        <v>7.5077145697162743E-4</v>
      </c>
      <c r="BC1407" s="95">
        <v>0.56428528179108794</v>
      </c>
      <c r="BD1407" s="95">
        <v>0</v>
      </c>
      <c r="BE1407" s="95">
        <v>0.56428528179108794</v>
      </c>
      <c r="BF1407" s="95">
        <v>1.8565177334309291E-3</v>
      </c>
      <c r="BG1407" s="95">
        <v>1.1967760978816513</v>
      </c>
      <c r="BH1407" s="95">
        <v>0</v>
      </c>
      <c r="BI1407" s="95">
        <v>1.1967760978816513</v>
      </c>
      <c r="BJ1407" s="95">
        <v>0</v>
      </c>
      <c r="BK1407" s="95">
        <v>0</v>
      </c>
      <c r="BL1407" s="95">
        <v>0</v>
      </c>
      <c r="BM1407" s="95">
        <v>0</v>
      </c>
      <c r="BN1407" s="95">
        <v>0.49944517143554967</v>
      </c>
      <c r="BO1407" s="95">
        <v>0.52736942223466166</v>
      </c>
      <c r="BP1407" s="95">
        <v>1.1184823344688331</v>
      </c>
      <c r="BQ1407" s="95">
        <v>0</v>
      </c>
      <c r="BR1407" s="95">
        <v>1.8565177334309291E-3</v>
      </c>
      <c r="BS1407" s="95">
        <v>1.7350633022718963E-3</v>
      </c>
      <c r="BT1407" s="95">
        <v>1.1967760978816513</v>
      </c>
      <c r="BU1407" s="95">
        <v>1.1184823344688331</v>
      </c>
      <c r="BV1407" s="95">
        <v>0</v>
      </c>
      <c r="BW1407" s="95">
        <v>0</v>
      </c>
      <c r="BX1407" s="95">
        <v>1.1967760978816513</v>
      </c>
      <c r="BY1407" s="95">
        <v>1.1184823344688331</v>
      </c>
      <c r="GV1407" s="260"/>
      <c r="GW1407" s="260"/>
    </row>
    <row r="1408" spans="45:205" x14ac:dyDescent="0.25">
      <c r="AS1408" s="95" t="s">
        <v>858</v>
      </c>
      <c r="AT1408" s="95" t="s">
        <v>155</v>
      </c>
      <c r="AU1408" s="95" t="s">
        <v>705</v>
      </c>
      <c r="AV1408" s="95">
        <v>2023</v>
      </c>
      <c r="AW1408" s="95">
        <v>0.87343872827321156</v>
      </c>
      <c r="AX1408" s="95">
        <v>7.1101805153440055E-4</v>
      </c>
      <c r="AY1408" s="95">
        <v>0.55398983923312262</v>
      </c>
      <c r="AZ1408" s="95">
        <v>0</v>
      </c>
      <c r="BA1408" s="95">
        <v>0.55398983923312262</v>
      </c>
      <c r="BB1408" s="95">
        <v>7.5077145697162743E-4</v>
      </c>
      <c r="BC1408" s="95">
        <v>0.58496371203369646</v>
      </c>
      <c r="BD1408" s="95">
        <v>0</v>
      </c>
      <c r="BE1408" s="95">
        <v>0.58496371203369646</v>
      </c>
      <c r="BF1408" s="95">
        <v>8.2623798319639015E-4</v>
      </c>
      <c r="BG1408" s="95">
        <v>0.64376346914326077</v>
      </c>
      <c r="BH1408" s="95">
        <v>0</v>
      </c>
      <c r="BI1408" s="95">
        <v>0.64376346914326077</v>
      </c>
      <c r="BJ1408" s="95">
        <v>1.7681121270770755E-3</v>
      </c>
      <c r="BK1408" s="95">
        <v>1.1815541043280695</v>
      </c>
      <c r="BL1408" s="95">
        <v>0</v>
      </c>
      <c r="BM1408" s="95">
        <v>1.1815541043280695</v>
      </c>
      <c r="BN1408" s="95">
        <v>0.48387618065605953</v>
      </c>
      <c r="BO1408" s="95">
        <v>0.51092996072468899</v>
      </c>
      <c r="BP1408" s="95">
        <v>0.56228794579724051</v>
      </c>
      <c r="BQ1408" s="95">
        <v>1.0320151142703027</v>
      </c>
      <c r="BR1408" s="95">
        <v>8.2623798319639015E-4</v>
      </c>
      <c r="BS1408" s="95">
        <v>7.2166825329407817E-4</v>
      </c>
      <c r="BT1408" s="95">
        <v>0.64376346914326077</v>
      </c>
      <c r="BU1408" s="95">
        <v>0.56228794579724051</v>
      </c>
      <c r="BV1408" s="95">
        <v>0</v>
      </c>
      <c r="BW1408" s="95">
        <v>0</v>
      </c>
      <c r="BX1408" s="95">
        <v>0.64376346914326077</v>
      </c>
      <c r="BY1408" s="95">
        <v>0.56228794579724051</v>
      </c>
      <c r="GV1408" s="260"/>
      <c r="GW1408" s="260"/>
    </row>
    <row r="1409" spans="45:205" x14ac:dyDescent="0.25">
      <c r="AS1409" s="95" t="s">
        <v>858</v>
      </c>
      <c r="AT1409" s="95" t="s">
        <v>155</v>
      </c>
      <c r="AU1409" s="95" t="s">
        <v>705</v>
      </c>
      <c r="AV1409" s="95">
        <v>2024</v>
      </c>
      <c r="AW1409" s="95">
        <v>0.81629787689085187</v>
      </c>
      <c r="AX1409" s="95">
        <v>7.1101805153440055E-4</v>
      </c>
      <c r="AY1409" s="95">
        <v>0.55398983923312262</v>
      </c>
      <c r="AZ1409" s="95">
        <v>0</v>
      </c>
      <c r="BA1409" s="95">
        <v>0.55398983923312262</v>
      </c>
      <c r="BB1409" s="95">
        <v>7.5077145697162743E-4</v>
      </c>
      <c r="BC1409" s="95">
        <v>0.58496371203369646</v>
      </c>
      <c r="BD1409" s="95">
        <v>0</v>
      </c>
      <c r="BE1409" s="95">
        <v>0.58496371203369646</v>
      </c>
      <c r="BF1409" s="95">
        <v>8.2623798319639015E-4</v>
      </c>
      <c r="BG1409" s="95">
        <v>0.64376346914326077</v>
      </c>
      <c r="BH1409" s="95">
        <v>0</v>
      </c>
      <c r="BI1409" s="95">
        <v>0.64376346914326077</v>
      </c>
      <c r="BJ1409" s="95">
        <v>7.8689331732989531E-4</v>
      </c>
      <c r="BK1409" s="95">
        <v>0.61310806585072475</v>
      </c>
      <c r="BL1409" s="95">
        <v>0</v>
      </c>
      <c r="BM1409" s="95">
        <v>0.61310806585072475</v>
      </c>
      <c r="BN1409" s="95">
        <v>0.45222072958510234</v>
      </c>
      <c r="BO1409" s="95">
        <v>0.47750463619129807</v>
      </c>
      <c r="BP1409" s="95">
        <v>0.52550275308153316</v>
      </c>
      <c r="BQ1409" s="95">
        <v>0.50047881245860326</v>
      </c>
      <c r="BR1409" s="95">
        <v>8.2623798319639015E-4</v>
      </c>
      <c r="BS1409" s="95">
        <v>6.7445631148979265E-4</v>
      </c>
      <c r="BT1409" s="95">
        <v>0.64376346914326077</v>
      </c>
      <c r="BU1409" s="95">
        <v>0.52550275308153316</v>
      </c>
      <c r="BV1409" s="95">
        <v>0</v>
      </c>
      <c r="BW1409" s="95">
        <v>0</v>
      </c>
      <c r="BX1409" s="95">
        <v>0.64376346914326077</v>
      </c>
      <c r="BY1409" s="95">
        <v>0.52550275308153316</v>
      </c>
      <c r="GV1409" s="260"/>
      <c r="GW1409" s="260"/>
    </row>
    <row r="1410" spans="45:205" x14ac:dyDescent="0.25">
      <c r="AS1410" s="95" t="s">
        <v>858</v>
      </c>
      <c r="AT1410" s="95" t="s">
        <v>155</v>
      </c>
      <c r="AU1410" s="95" t="s">
        <v>705</v>
      </c>
      <c r="AV1410" s="95">
        <v>2025</v>
      </c>
      <c r="AW1410" s="95">
        <v>0.76289521204752508</v>
      </c>
      <c r="AX1410" s="95">
        <v>7.1101805153440055E-4</v>
      </c>
      <c r="AY1410" s="95">
        <v>0.55398983923312262</v>
      </c>
      <c r="AZ1410" s="95">
        <v>0</v>
      </c>
      <c r="BA1410" s="95">
        <v>0.55398983923312262</v>
      </c>
      <c r="BB1410" s="95">
        <v>7.5077145697162743E-4</v>
      </c>
      <c r="BC1410" s="95">
        <v>0.58496371203369646</v>
      </c>
      <c r="BD1410" s="95">
        <v>0</v>
      </c>
      <c r="BE1410" s="95">
        <v>0.58496371203369646</v>
      </c>
      <c r="BF1410" s="95">
        <v>8.2623798319639015E-4</v>
      </c>
      <c r="BG1410" s="95">
        <v>0.64376346914326077</v>
      </c>
      <c r="BH1410" s="95">
        <v>0</v>
      </c>
      <c r="BI1410" s="95">
        <v>0.64376346914326077</v>
      </c>
      <c r="BJ1410" s="95">
        <v>7.8689331732989531E-4</v>
      </c>
      <c r="BK1410" s="95">
        <v>0.61310806585072475</v>
      </c>
      <c r="BL1410" s="95">
        <v>0</v>
      </c>
      <c r="BM1410" s="95">
        <v>0.61310806585072475</v>
      </c>
      <c r="BN1410" s="95">
        <v>0.42263619587392742</v>
      </c>
      <c r="BO1410" s="95">
        <v>0.44626601513205427</v>
      </c>
      <c r="BP1410" s="95">
        <v>0.49112406830049832</v>
      </c>
      <c r="BQ1410" s="95">
        <v>0.46773720790523665</v>
      </c>
      <c r="BR1410" s="95">
        <v>8.2623798319639015E-4</v>
      </c>
      <c r="BS1410" s="95">
        <v>6.3033300139232957E-4</v>
      </c>
      <c r="BT1410" s="95">
        <v>0.64376346914326077</v>
      </c>
      <c r="BU1410" s="95">
        <v>0.49112406830049832</v>
      </c>
      <c r="BV1410" s="95">
        <v>0</v>
      </c>
      <c r="BW1410" s="95">
        <v>0</v>
      </c>
      <c r="BX1410" s="95">
        <v>0.64376346914326077</v>
      </c>
      <c r="BY1410" s="95">
        <v>0.49112406830049832</v>
      </c>
      <c r="GV1410" s="260"/>
      <c r="GW1410" s="260"/>
    </row>
    <row r="1411" spans="45:205" x14ac:dyDescent="0.25">
      <c r="AS1411" s="95" t="s">
        <v>858</v>
      </c>
      <c r="AT1411" s="95" t="s">
        <v>155</v>
      </c>
      <c r="AU1411" s="95" t="s">
        <v>705</v>
      </c>
      <c r="AV1411" s="95">
        <v>2026</v>
      </c>
      <c r="AW1411" s="95">
        <v>0.71298617948366827</v>
      </c>
      <c r="AX1411" s="95">
        <v>7.1101805153440055E-4</v>
      </c>
      <c r="AY1411" s="95">
        <v>0.55398983923312262</v>
      </c>
      <c r="AZ1411" s="95">
        <v>0</v>
      </c>
      <c r="BA1411" s="95">
        <v>0.55398983923312262</v>
      </c>
      <c r="BB1411" s="95">
        <v>7.5077145697162743E-4</v>
      </c>
      <c r="BC1411" s="95">
        <v>0.58496371203369646</v>
      </c>
      <c r="BD1411" s="95">
        <v>0</v>
      </c>
      <c r="BE1411" s="95">
        <v>0.58496371203369646</v>
      </c>
      <c r="BF1411" s="95">
        <v>8.2623798319639015E-4</v>
      </c>
      <c r="BG1411" s="95">
        <v>0.64376346914326077</v>
      </c>
      <c r="BH1411" s="95">
        <v>0</v>
      </c>
      <c r="BI1411" s="95">
        <v>0.64376346914326077</v>
      </c>
      <c r="BJ1411" s="95">
        <v>7.8689331732989531E-4</v>
      </c>
      <c r="BK1411" s="95">
        <v>0.61310806585072475</v>
      </c>
      <c r="BL1411" s="95">
        <v>0</v>
      </c>
      <c r="BM1411" s="95">
        <v>0.61310806585072475</v>
      </c>
      <c r="BN1411" s="95">
        <v>0.39498709894759571</v>
      </c>
      <c r="BO1411" s="95">
        <v>0.41707104217948993</v>
      </c>
      <c r="BP1411" s="95">
        <v>0.45899445635560587</v>
      </c>
      <c r="BQ1411" s="95">
        <v>0.43713757748152954</v>
      </c>
      <c r="BR1411" s="95">
        <v>8.2623798319639015E-4</v>
      </c>
      <c r="BS1411" s="95">
        <v>5.8909626298348546E-4</v>
      </c>
      <c r="BT1411" s="95">
        <v>0.64376346914326077</v>
      </c>
      <c r="BU1411" s="95">
        <v>0.45899445635560587</v>
      </c>
      <c r="BV1411" s="95">
        <v>0</v>
      </c>
      <c r="BW1411" s="95">
        <v>0</v>
      </c>
      <c r="BX1411" s="95">
        <v>0.64376346914326077</v>
      </c>
      <c r="BY1411" s="95">
        <v>0.45899445635560587</v>
      </c>
      <c r="GV1411" s="260"/>
      <c r="GW1411" s="260"/>
    </row>
    <row r="1412" spans="45:205" x14ac:dyDescent="0.25">
      <c r="AS1412" s="95" t="s">
        <v>858</v>
      </c>
      <c r="AT1412" s="95" t="s">
        <v>155</v>
      </c>
      <c r="AU1412" s="95" t="s">
        <v>705</v>
      </c>
      <c r="AV1412" s="95">
        <v>2027</v>
      </c>
      <c r="AW1412" s="95">
        <v>0.66634222381651231</v>
      </c>
      <c r="AX1412" s="95">
        <v>7.1101805153440055E-4</v>
      </c>
      <c r="AY1412" s="95">
        <v>0.55398983923312262</v>
      </c>
      <c r="AZ1412" s="95">
        <v>0</v>
      </c>
      <c r="BA1412" s="95">
        <v>0.55398983923312262</v>
      </c>
      <c r="BB1412" s="95">
        <v>7.5077145697162743E-4</v>
      </c>
      <c r="BC1412" s="95">
        <v>0.58496371203369646</v>
      </c>
      <c r="BD1412" s="95">
        <v>0</v>
      </c>
      <c r="BE1412" s="95">
        <v>0.58496371203369646</v>
      </c>
      <c r="BF1412" s="95">
        <v>8.2623798319639015E-4</v>
      </c>
      <c r="BG1412" s="95">
        <v>0.64376346914326077</v>
      </c>
      <c r="BH1412" s="95">
        <v>0</v>
      </c>
      <c r="BI1412" s="95">
        <v>0.64376346914326077</v>
      </c>
      <c r="BJ1412" s="95">
        <v>7.8689331732989531E-4</v>
      </c>
      <c r="BK1412" s="95">
        <v>0.61310806585072475</v>
      </c>
      <c r="BL1412" s="95">
        <v>0</v>
      </c>
      <c r="BM1412" s="95">
        <v>0.61310806585072475</v>
      </c>
      <c r="BN1412" s="95">
        <v>0.36914682144635108</v>
      </c>
      <c r="BO1412" s="95">
        <v>0.38978602072849522</v>
      </c>
      <c r="BP1412" s="95">
        <v>0.42896678164075308</v>
      </c>
      <c r="BQ1412" s="95">
        <v>0.40853979203881258</v>
      </c>
      <c r="BR1412" s="95">
        <v>8.2623798319639015E-4</v>
      </c>
      <c r="BS1412" s="95">
        <v>5.5055725512475273E-4</v>
      </c>
      <c r="BT1412" s="95">
        <v>0.64376346914326077</v>
      </c>
      <c r="BU1412" s="95">
        <v>0.42896678164075308</v>
      </c>
      <c r="BV1412" s="95">
        <v>0</v>
      </c>
      <c r="BW1412" s="95">
        <v>0</v>
      </c>
      <c r="BX1412" s="95">
        <v>0.64376346914326077</v>
      </c>
      <c r="BY1412" s="95">
        <v>0.42896678164075308</v>
      </c>
      <c r="GV1412" s="260"/>
      <c r="GW1412" s="260"/>
    </row>
    <row r="1413" spans="45:205" x14ac:dyDescent="0.25">
      <c r="AS1413" s="95" t="s">
        <v>858</v>
      </c>
      <c r="AT1413" s="95" t="s">
        <v>155</v>
      </c>
      <c r="AU1413" s="95" t="s">
        <v>705</v>
      </c>
      <c r="AV1413" s="95">
        <v>2028</v>
      </c>
      <c r="AW1413" s="95">
        <v>0.62274974188459098</v>
      </c>
      <c r="AX1413" s="95">
        <v>7.1101805153440055E-4</v>
      </c>
      <c r="AY1413" s="95">
        <v>0.57866507311726179</v>
      </c>
      <c r="AZ1413" s="95">
        <v>0</v>
      </c>
      <c r="BA1413" s="95">
        <v>0.57866507311726179</v>
      </c>
      <c r="BB1413" s="95">
        <v>7.5077145697162743E-4</v>
      </c>
      <c r="BC1413" s="95">
        <v>0.61101855164618213</v>
      </c>
      <c r="BD1413" s="95">
        <v>0</v>
      </c>
      <c r="BE1413" s="95">
        <v>0.61101855164618213</v>
      </c>
      <c r="BF1413" s="95">
        <v>8.2623798319639015E-4</v>
      </c>
      <c r="BG1413" s="95">
        <v>0.67243730581355821</v>
      </c>
      <c r="BH1413" s="95">
        <v>0</v>
      </c>
      <c r="BI1413" s="95">
        <v>0.67243730581355821</v>
      </c>
      <c r="BJ1413" s="95">
        <v>7.8689331732989531E-4</v>
      </c>
      <c r="BK1413" s="95">
        <v>0.64041648172719834</v>
      </c>
      <c r="BL1413" s="95">
        <v>0</v>
      </c>
      <c r="BM1413" s="95">
        <v>0.64041648172719834</v>
      </c>
      <c r="BN1413" s="95">
        <v>0.36036352492140272</v>
      </c>
      <c r="BO1413" s="95">
        <v>0.38051164532435655</v>
      </c>
      <c r="BP1413" s="95">
        <v>0.41876015862896315</v>
      </c>
      <c r="BQ1413" s="95">
        <v>0.39881919869425064</v>
      </c>
      <c r="BR1413" s="95">
        <v>8.2623798319639015E-4</v>
      </c>
      <c r="BS1413" s="95">
        <v>5.14539490770797E-4</v>
      </c>
      <c r="BT1413" s="95">
        <v>0.67243730581355821</v>
      </c>
      <c r="BU1413" s="95">
        <v>0.41876015862896315</v>
      </c>
      <c r="BV1413" s="95">
        <v>0</v>
      </c>
      <c r="BW1413" s="95">
        <v>0</v>
      </c>
      <c r="BX1413" s="95">
        <v>0.67243730581355821</v>
      </c>
      <c r="BY1413" s="95">
        <v>0.41876015862896315</v>
      </c>
      <c r="GV1413" s="260"/>
      <c r="GW1413" s="260"/>
    </row>
    <row r="1414" spans="45:205" x14ac:dyDescent="0.25">
      <c r="AS1414" s="95" t="s">
        <v>858</v>
      </c>
      <c r="AT1414" s="95" t="s">
        <v>155</v>
      </c>
      <c r="AU1414" s="95" t="s">
        <v>705</v>
      </c>
      <c r="AV1414" s="95">
        <v>2029</v>
      </c>
      <c r="AW1414" s="95">
        <v>0.58200910456503818</v>
      </c>
      <c r="AX1414" s="95">
        <v>7.1101805153440055E-4</v>
      </c>
      <c r="AY1414" s="95">
        <v>0.57866507311726179</v>
      </c>
      <c r="AZ1414" s="95">
        <v>0</v>
      </c>
      <c r="BA1414" s="95">
        <v>0.57866507311726179</v>
      </c>
      <c r="BB1414" s="95">
        <v>7.5077145697162743E-4</v>
      </c>
      <c r="BC1414" s="95">
        <v>0.61101855164618213</v>
      </c>
      <c r="BD1414" s="95">
        <v>0</v>
      </c>
      <c r="BE1414" s="95">
        <v>0.61101855164618213</v>
      </c>
      <c r="BF1414" s="95">
        <v>8.2623798319639015E-4</v>
      </c>
      <c r="BG1414" s="95">
        <v>0.67243730581355821</v>
      </c>
      <c r="BH1414" s="95">
        <v>0</v>
      </c>
      <c r="BI1414" s="95">
        <v>0.67243730581355821</v>
      </c>
      <c r="BJ1414" s="95">
        <v>7.8689331732989531E-4</v>
      </c>
      <c r="BK1414" s="95">
        <v>0.64041648172719834</v>
      </c>
      <c r="BL1414" s="95">
        <v>0</v>
      </c>
      <c r="BM1414" s="95">
        <v>0.64041648172719834</v>
      </c>
      <c r="BN1414" s="95">
        <v>0.3367883410480399</v>
      </c>
      <c r="BO1414" s="95">
        <v>0.355618360116221</v>
      </c>
      <c r="BP1414" s="95">
        <v>0.39136463423267576</v>
      </c>
      <c r="BQ1414" s="95">
        <v>0.37272822307873882</v>
      </c>
      <c r="BR1414" s="95">
        <v>8.2623798319639015E-4</v>
      </c>
      <c r="BS1414" s="95">
        <v>4.8087802875775411E-4</v>
      </c>
      <c r="BT1414" s="95">
        <v>0.67243730581355821</v>
      </c>
      <c r="BU1414" s="95">
        <v>0.39136463423267576</v>
      </c>
      <c r="BV1414" s="95">
        <v>0</v>
      </c>
      <c r="BW1414" s="95">
        <v>0</v>
      </c>
      <c r="BX1414" s="95">
        <v>0.67243730581355821</v>
      </c>
      <c r="BY1414" s="95">
        <v>0.39136463423267576</v>
      </c>
      <c r="GV1414" s="260"/>
      <c r="GW1414" s="260"/>
    </row>
    <row r="1415" spans="45:205" x14ac:dyDescent="0.25">
      <c r="AS1415" s="95" t="s">
        <v>858</v>
      </c>
      <c r="AT1415" s="95" t="s">
        <v>155</v>
      </c>
      <c r="AU1415" s="95" t="s">
        <v>705</v>
      </c>
      <c r="AV1415" s="95">
        <v>2030</v>
      </c>
      <c r="AW1415" s="95">
        <v>0.54393374258414784</v>
      </c>
      <c r="AX1415" s="95">
        <v>7.1101805153440055E-4</v>
      </c>
      <c r="AY1415" s="95">
        <v>0.57866507311726179</v>
      </c>
      <c r="AZ1415" s="95">
        <v>0</v>
      </c>
      <c r="BA1415" s="95">
        <v>0.57866507311726179</v>
      </c>
      <c r="BB1415" s="95">
        <v>7.5077145697162743E-4</v>
      </c>
      <c r="BC1415" s="95">
        <v>0.61101855164618213</v>
      </c>
      <c r="BD1415" s="95">
        <v>0</v>
      </c>
      <c r="BE1415" s="95">
        <v>0.61101855164618213</v>
      </c>
      <c r="BF1415" s="95">
        <v>8.2623798319639015E-4</v>
      </c>
      <c r="BG1415" s="95">
        <v>0.67243730581355821</v>
      </c>
      <c r="BH1415" s="95">
        <v>0</v>
      </c>
      <c r="BI1415" s="95">
        <v>0.67243730581355821</v>
      </c>
      <c r="BJ1415" s="95">
        <v>7.8689331732989531E-4</v>
      </c>
      <c r="BK1415" s="95">
        <v>0.64041648172719834</v>
      </c>
      <c r="BL1415" s="95">
        <v>0</v>
      </c>
      <c r="BM1415" s="95">
        <v>0.64041648172719834</v>
      </c>
      <c r="BN1415" s="95">
        <v>0.31475545892340179</v>
      </c>
      <c r="BO1415" s="95">
        <v>0.33235360758525329</v>
      </c>
      <c r="BP1415" s="95">
        <v>0.36576134040436986</v>
      </c>
      <c r="BQ1415" s="95">
        <v>0.34834413371844752</v>
      </c>
      <c r="BR1415" s="95">
        <v>8.2623798319639015E-4</v>
      </c>
      <c r="BS1415" s="95">
        <v>4.4941871846519076E-4</v>
      </c>
      <c r="BT1415" s="95">
        <v>0.67243730581355821</v>
      </c>
      <c r="BU1415" s="95">
        <v>0.36576134040436986</v>
      </c>
      <c r="BV1415" s="95">
        <v>0</v>
      </c>
      <c r="BW1415" s="95">
        <v>0</v>
      </c>
      <c r="BX1415" s="95">
        <v>0.67243730581355821</v>
      </c>
      <c r="BY1415" s="95">
        <v>0.36576134040436986</v>
      </c>
      <c r="GV1415" s="260"/>
      <c r="GW1415" s="260"/>
    </row>
    <row r="1416" spans="45:205" x14ac:dyDescent="0.25">
      <c r="AS1416" s="95" t="s">
        <v>858</v>
      </c>
      <c r="AT1416" s="95" t="s">
        <v>155</v>
      </c>
      <c r="AU1416" s="95" t="s">
        <v>705</v>
      </c>
      <c r="AV1416" s="95">
        <v>2031</v>
      </c>
      <c r="AW1416" s="95">
        <v>0.50834929213471758</v>
      </c>
      <c r="AX1416" s="95">
        <v>7.1101805153440055E-4</v>
      </c>
      <c r="AY1416" s="95">
        <v>0.57866507311726179</v>
      </c>
      <c r="AZ1416" s="95">
        <v>0</v>
      </c>
      <c r="BA1416" s="95">
        <v>0.57866507311726179</v>
      </c>
      <c r="BB1416" s="95">
        <v>7.5077145697162743E-4</v>
      </c>
      <c r="BC1416" s="95">
        <v>0.61101855164618213</v>
      </c>
      <c r="BD1416" s="95">
        <v>0</v>
      </c>
      <c r="BE1416" s="95">
        <v>0.61101855164618213</v>
      </c>
      <c r="BF1416" s="95">
        <v>8.2623798319639015E-4</v>
      </c>
      <c r="BG1416" s="95">
        <v>0.67243730581355821</v>
      </c>
      <c r="BH1416" s="95">
        <v>0</v>
      </c>
      <c r="BI1416" s="95">
        <v>0.67243730581355821</v>
      </c>
      <c r="BJ1416" s="95">
        <v>7.8689331732989531E-4</v>
      </c>
      <c r="BK1416" s="95">
        <v>0.64041648172719834</v>
      </c>
      <c r="BL1416" s="95">
        <v>0</v>
      </c>
      <c r="BM1416" s="95">
        <v>0.64041648172719834</v>
      </c>
      <c r="BN1416" s="95">
        <v>0.29416398030224461</v>
      </c>
      <c r="BO1416" s="95">
        <v>0.31061084821051704</v>
      </c>
      <c r="BP1416" s="95">
        <v>0.34183302841529895</v>
      </c>
      <c r="BQ1416" s="95">
        <v>0.32555526515742755</v>
      </c>
      <c r="BR1416" s="95">
        <v>8.2623798319639015E-4</v>
      </c>
      <c r="BS1416" s="95">
        <v>4.200174938927016E-4</v>
      </c>
      <c r="BT1416" s="95">
        <v>0.67243730581355821</v>
      </c>
      <c r="BU1416" s="95">
        <v>0.34183302841529895</v>
      </c>
      <c r="BV1416" s="95">
        <v>0</v>
      </c>
      <c r="BW1416" s="95">
        <v>0</v>
      </c>
      <c r="BX1416" s="95">
        <v>0.67243730581355821</v>
      </c>
      <c r="BY1416" s="95">
        <v>0.34183302841529895</v>
      </c>
      <c r="GV1416" s="260"/>
      <c r="GW1416" s="260"/>
    </row>
    <row r="1417" spans="45:205" x14ac:dyDescent="0.25">
      <c r="AS1417" s="95" t="s">
        <v>858</v>
      </c>
      <c r="AT1417" s="95" t="s">
        <v>155</v>
      </c>
      <c r="AU1417" s="95" t="s">
        <v>705</v>
      </c>
      <c r="AV1417" s="95">
        <v>2032</v>
      </c>
      <c r="AW1417" s="95">
        <v>0.47509279638758645</v>
      </c>
      <c r="AX1417" s="95">
        <v>7.1101805153440055E-4</v>
      </c>
      <c r="AY1417" s="95">
        <v>0.57866507311726179</v>
      </c>
      <c r="AZ1417" s="95">
        <v>0</v>
      </c>
      <c r="BA1417" s="95">
        <v>0.57866507311726179</v>
      </c>
      <c r="BB1417" s="95">
        <v>7.5077145697162743E-4</v>
      </c>
      <c r="BC1417" s="95">
        <v>0.61101855164618213</v>
      </c>
      <c r="BD1417" s="95">
        <v>0</v>
      </c>
      <c r="BE1417" s="95">
        <v>0.61101855164618213</v>
      </c>
      <c r="BF1417" s="95">
        <v>8.2623798319639015E-4</v>
      </c>
      <c r="BG1417" s="95">
        <v>0.67243730581355821</v>
      </c>
      <c r="BH1417" s="95">
        <v>0</v>
      </c>
      <c r="BI1417" s="95">
        <v>0.67243730581355821</v>
      </c>
      <c r="BJ1417" s="95">
        <v>7.8689331732989531E-4</v>
      </c>
      <c r="BK1417" s="95">
        <v>0.64041648172719834</v>
      </c>
      <c r="BL1417" s="95">
        <v>0</v>
      </c>
      <c r="BM1417" s="95">
        <v>0.64041648172719834</v>
      </c>
      <c r="BN1417" s="95">
        <v>0.27491960775910707</v>
      </c>
      <c r="BO1417" s="95">
        <v>0.29029051234627756</v>
      </c>
      <c r="BP1417" s="95">
        <v>0.31947012001429803</v>
      </c>
      <c r="BQ1417" s="95">
        <v>0.30425725715647434</v>
      </c>
      <c r="BR1417" s="95">
        <v>8.2623798319639015E-4</v>
      </c>
      <c r="BS1417" s="95">
        <v>3.9253971391841263E-4</v>
      </c>
      <c r="BT1417" s="95">
        <v>0.67243730581355821</v>
      </c>
      <c r="BU1417" s="95">
        <v>0.31947012001429803</v>
      </c>
      <c r="BV1417" s="95">
        <v>0</v>
      </c>
      <c r="BW1417" s="95">
        <v>0</v>
      </c>
      <c r="BX1417" s="95">
        <v>0.67243730581355821</v>
      </c>
      <c r="BY1417" s="95">
        <v>0.31947012001429803</v>
      </c>
      <c r="GV1417" s="260"/>
      <c r="GW1417" s="260"/>
    </row>
    <row r="1418" spans="45:205" x14ac:dyDescent="0.25">
      <c r="AS1418" s="95" t="s">
        <v>858</v>
      </c>
      <c r="AT1418" s="95" t="s">
        <v>155</v>
      </c>
      <c r="AU1418" s="95" t="s">
        <v>705</v>
      </c>
      <c r="AV1418" s="95">
        <v>2033</v>
      </c>
      <c r="AW1418" s="95">
        <v>0.444011959240735</v>
      </c>
      <c r="AX1418" s="95">
        <v>7.1101805153440055E-4</v>
      </c>
      <c r="AY1418" s="95">
        <v>0.60608743323342629</v>
      </c>
      <c r="AZ1418" s="95">
        <v>0</v>
      </c>
      <c r="BA1418" s="95">
        <v>0.60608743323342629</v>
      </c>
      <c r="BB1418" s="95">
        <v>7.5077145697162743E-4</v>
      </c>
      <c r="BC1418" s="95">
        <v>0.63997411081037481</v>
      </c>
      <c r="BD1418" s="95">
        <v>0</v>
      </c>
      <c r="BE1418" s="95">
        <v>0.63997411081037481</v>
      </c>
      <c r="BF1418" s="95">
        <v>8.2623798319639015E-4</v>
      </c>
      <c r="BG1418" s="95">
        <v>0.70430343842154108</v>
      </c>
      <c r="BH1418" s="95">
        <v>0</v>
      </c>
      <c r="BI1418" s="95">
        <v>0.70430343842154108</v>
      </c>
      <c r="BJ1418" s="95">
        <v>7.8689331732989531E-4</v>
      </c>
      <c r="BK1418" s="95">
        <v>0.67076517944908676</v>
      </c>
      <c r="BL1418" s="95">
        <v>0</v>
      </c>
      <c r="BM1418" s="95">
        <v>0.67076517944908676</v>
      </c>
      <c r="BN1418" s="95">
        <v>0.26911006870116178</v>
      </c>
      <c r="BO1418" s="95">
        <v>0.28415615880426176</v>
      </c>
      <c r="BP1418" s="95">
        <v>0.31271914959353481</v>
      </c>
      <c r="BQ1418" s="95">
        <v>0.29782776151765222</v>
      </c>
      <c r="BR1418" s="95">
        <v>8.2623798319639015E-4</v>
      </c>
      <c r="BS1418" s="95">
        <v>3.6685954571814269E-4</v>
      </c>
      <c r="BT1418" s="95">
        <v>0.70430343842154108</v>
      </c>
      <c r="BU1418" s="95">
        <v>0.31271914959353481</v>
      </c>
      <c r="BV1418" s="95">
        <v>0</v>
      </c>
      <c r="BW1418" s="95">
        <v>0</v>
      </c>
      <c r="BX1418" s="95">
        <v>0.70430343842154108</v>
      </c>
      <c r="BY1418" s="95">
        <v>0.31271914959353481</v>
      </c>
      <c r="GV1418" s="260"/>
      <c r="GW1418" s="260"/>
    </row>
    <row r="1419" spans="45:205" x14ac:dyDescent="0.25">
      <c r="AS1419" s="95" t="s">
        <v>858</v>
      </c>
      <c r="AT1419" s="95" t="s">
        <v>155</v>
      </c>
      <c r="AU1419" s="95" t="s">
        <v>705</v>
      </c>
      <c r="AV1419" s="95">
        <v>2034</v>
      </c>
      <c r="AW1419" s="95">
        <v>0.41496444788853737</v>
      </c>
      <c r="AX1419" s="95">
        <v>7.1101805153440055E-4</v>
      </c>
      <c r="AY1419" s="95">
        <v>0.60608743323342629</v>
      </c>
      <c r="AZ1419" s="95">
        <v>0</v>
      </c>
      <c r="BA1419" s="95">
        <v>0.60608743323342629</v>
      </c>
      <c r="BB1419" s="95">
        <v>7.5077145697162743E-4</v>
      </c>
      <c r="BC1419" s="95">
        <v>0.63997411081037481</v>
      </c>
      <c r="BD1419" s="95">
        <v>0</v>
      </c>
      <c r="BE1419" s="95">
        <v>0.63997411081037481</v>
      </c>
      <c r="BF1419" s="95">
        <v>8.2623798319639015E-4</v>
      </c>
      <c r="BG1419" s="95">
        <v>0.70430343842154108</v>
      </c>
      <c r="BH1419" s="95">
        <v>0</v>
      </c>
      <c r="BI1419" s="95">
        <v>0.70430343842154108</v>
      </c>
      <c r="BJ1419" s="95">
        <v>7.8689331732989531E-4</v>
      </c>
      <c r="BK1419" s="95">
        <v>0.67076517944908676</v>
      </c>
      <c r="BL1419" s="95">
        <v>0</v>
      </c>
      <c r="BM1419" s="95">
        <v>0.67076517944908676</v>
      </c>
      <c r="BN1419" s="95">
        <v>0.25150473710388949</v>
      </c>
      <c r="BO1419" s="95">
        <v>0.2655665035553848</v>
      </c>
      <c r="BP1419" s="95">
        <v>0.29226088747059326</v>
      </c>
      <c r="BQ1419" s="95">
        <v>0.27834370235294598</v>
      </c>
      <c r="BR1419" s="95">
        <v>8.2623798319639015E-4</v>
      </c>
      <c r="BS1419" s="95">
        <v>3.4285938852162865E-4</v>
      </c>
      <c r="BT1419" s="95">
        <v>0.70430343842154108</v>
      </c>
      <c r="BU1419" s="95">
        <v>0.29226088747059326</v>
      </c>
      <c r="BV1419" s="95">
        <v>0</v>
      </c>
      <c r="BW1419" s="95">
        <v>0</v>
      </c>
      <c r="BX1419" s="95">
        <v>0.70430343842154108</v>
      </c>
      <c r="BY1419" s="95">
        <v>0.29226088747059326</v>
      </c>
      <c r="GV1419" s="260"/>
      <c r="GW1419" s="260"/>
    </row>
    <row r="1420" spans="45:205" x14ac:dyDescent="0.25">
      <c r="AS1420" s="95" t="s">
        <v>858</v>
      </c>
      <c r="AT1420" s="95" t="s">
        <v>155</v>
      </c>
      <c r="AU1420" s="95" t="s">
        <v>705</v>
      </c>
      <c r="AV1420" s="95">
        <v>2035</v>
      </c>
      <c r="AW1420" s="95">
        <v>0.38781724101732462</v>
      </c>
      <c r="AX1420" s="95">
        <v>7.1101805153440055E-4</v>
      </c>
      <c r="AY1420" s="95">
        <v>0.60608743323342629</v>
      </c>
      <c r="AZ1420" s="95">
        <v>0</v>
      </c>
      <c r="BA1420" s="95">
        <v>0.60608743323342629</v>
      </c>
      <c r="BB1420" s="95">
        <v>7.5077145697162743E-4</v>
      </c>
      <c r="BC1420" s="95">
        <v>0.63997411081037481</v>
      </c>
      <c r="BD1420" s="95">
        <v>0</v>
      </c>
      <c r="BE1420" s="95">
        <v>0.63997411081037481</v>
      </c>
      <c r="BF1420" s="95">
        <v>8.2623798319639015E-4</v>
      </c>
      <c r="BG1420" s="95">
        <v>0.70430343842154108</v>
      </c>
      <c r="BH1420" s="95">
        <v>0</v>
      </c>
      <c r="BI1420" s="95">
        <v>0.70430343842154108</v>
      </c>
      <c r="BJ1420" s="95">
        <v>7.8689331732989531E-4</v>
      </c>
      <c r="BK1420" s="95">
        <v>0.67076517944908676</v>
      </c>
      <c r="BL1420" s="95">
        <v>0</v>
      </c>
      <c r="BM1420" s="95">
        <v>0.67076517944908676</v>
      </c>
      <c r="BN1420" s="95">
        <v>0.23505115617185932</v>
      </c>
      <c r="BO1420" s="95">
        <v>0.24819299397699515</v>
      </c>
      <c r="BP1420" s="95">
        <v>0.27314101632765725</v>
      </c>
      <c r="BQ1420" s="95">
        <v>0.26013430126443549</v>
      </c>
      <c r="BR1420" s="95">
        <v>8.2623798319639015E-4</v>
      </c>
      <c r="BS1420" s="95">
        <v>3.2042933506694262E-4</v>
      </c>
      <c r="BT1420" s="95">
        <v>0.70430343842154108</v>
      </c>
      <c r="BU1420" s="95">
        <v>0.27314101632765725</v>
      </c>
      <c r="BV1420" s="95">
        <v>0</v>
      </c>
      <c r="BW1420" s="95">
        <v>0</v>
      </c>
      <c r="BX1420" s="95">
        <v>0.70430343842154108</v>
      </c>
      <c r="BY1420" s="95">
        <v>0.27314101632765725</v>
      </c>
      <c r="GV1420" s="260"/>
      <c r="GW1420" s="260"/>
    </row>
    <row r="1421" spans="45:205" x14ac:dyDescent="0.25">
      <c r="AS1421" s="95" t="s">
        <v>858</v>
      </c>
      <c r="AT1421" s="95" t="s">
        <v>155</v>
      </c>
      <c r="AU1421" s="95" t="s">
        <v>705</v>
      </c>
      <c r="AV1421" s="95">
        <v>2036</v>
      </c>
      <c r="AW1421" s="95">
        <v>0.36244601964235945</v>
      </c>
      <c r="AX1421" s="95">
        <v>7.1101805153440055E-4</v>
      </c>
      <c r="AY1421" s="95">
        <v>0.60608743323342629</v>
      </c>
      <c r="AZ1421" s="95">
        <v>0</v>
      </c>
      <c r="BA1421" s="95">
        <v>0.60608743323342629</v>
      </c>
      <c r="BB1421" s="95">
        <v>7.5077145697162743E-4</v>
      </c>
      <c r="BC1421" s="95">
        <v>0.63997411081037481</v>
      </c>
      <c r="BD1421" s="95">
        <v>0</v>
      </c>
      <c r="BE1421" s="95">
        <v>0.63997411081037481</v>
      </c>
      <c r="BF1421" s="95">
        <v>8.2623798319639015E-4</v>
      </c>
      <c r="BG1421" s="95">
        <v>0.70430343842154108</v>
      </c>
      <c r="BH1421" s="95">
        <v>0</v>
      </c>
      <c r="BI1421" s="95">
        <v>0.70430343842154108</v>
      </c>
      <c r="BJ1421" s="95">
        <v>7.8689331732989531E-4</v>
      </c>
      <c r="BK1421" s="95">
        <v>0.67076517944908676</v>
      </c>
      <c r="BL1421" s="95">
        <v>0</v>
      </c>
      <c r="BM1421" s="95">
        <v>0.67076517944908676</v>
      </c>
      <c r="BN1421" s="95">
        <v>0.21967397773070965</v>
      </c>
      <c r="BO1421" s="95">
        <v>0.23195606913737862</v>
      </c>
      <c r="BP1421" s="95">
        <v>0.25527197787631517</v>
      </c>
      <c r="BQ1421" s="95">
        <v>0.24311616940601447</v>
      </c>
      <c r="BR1421" s="95">
        <v>8.2623798319639015E-4</v>
      </c>
      <c r="BS1421" s="95">
        <v>2.9946666828686229E-4</v>
      </c>
      <c r="BT1421" s="95">
        <v>0.70430343842154108</v>
      </c>
      <c r="BU1421" s="95">
        <v>0.25527197787631517</v>
      </c>
      <c r="BV1421" s="95">
        <v>0</v>
      </c>
      <c r="BW1421" s="95">
        <v>0</v>
      </c>
      <c r="BX1421" s="95">
        <v>0.70430343842154108</v>
      </c>
      <c r="BY1421" s="95">
        <v>0.25527197787631517</v>
      </c>
      <c r="GV1421" s="260"/>
      <c r="GW1421" s="260"/>
    </row>
    <row r="1422" spans="45:205" x14ac:dyDescent="0.25">
      <c r="AS1422" s="95" t="s">
        <v>858</v>
      </c>
      <c r="AT1422" s="95" t="s">
        <v>155</v>
      </c>
      <c r="AU1422" s="95" t="s">
        <v>705</v>
      </c>
      <c r="AV1422" s="95">
        <v>2037</v>
      </c>
      <c r="AW1422" s="95">
        <v>0.33873459779659754</v>
      </c>
      <c r="AX1422" s="95">
        <v>7.1101805153440055E-4</v>
      </c>
      <c r="AY1422" s="95">
        <v>0.60608743323342629</v>
      </c>
      <c r="AZ1422" s="95">
        <v>0</v>
      </c>
      <c r="BA1422" s="95">
        <v>0.60608743323342629</v>
      </c>
      <c r="BB1422" s="95">
        <v>7.5077145697162743E-4</v>
      </c>
      <c r="BC1422" s="95">
        <v>0.63997411081037481</v>
      </c>
      <c r="BD1422" s="95">
        <v>0</v>
      </c>
      <c r="BE1422" s="95">
        <v>0.63997411081037481</v>
      </c>
      <c r="BF1422" s="95">
        <v>8.2623798319639015E-4</v>
      </c>
      <c r="BG1422" s="95">
        <v>0.70430343842154108</v>
      </c>
      <c r="BH1422" s="95">
        <v>0</v>
      </c>
      <c r="BI1422" s="95">
        <v>0.70430343842154108</v>
      </c>
      <c r="BJ1422" s="95">
        <v>7.8689331732989531E-4</v>
      </c>
      <c r="BK1422" s="95">
        <v>0.67076517944908676</v>
      </c>
      <c r="BL1422" s="95">
        <v>0</v>
      </c>
      <c r="BM1422" s="95">
        <v>0.67076517944908676</v>
      </c>
      <c r="BN1422" s="95">
        <v>0.20530278292589682</v>
      </c>
      <c r="BO1422" s="95">
        <v>0.21678137302558745</v>
      </c>
      <c r="BP1422" s="95">
        <v>0.23857194194048142</v>
      </c>
      <c r="BQ1422" s="95">
        <v>0.22721137327664898</v>
      </c>
      <c r="BR1422" s="95">
        <v>8.2623798319639015E-4</v>
      </c>
      <c r="BS1422" s="95">
        <v>2.7987539092230111E-4</v>
      </c>
      <c r="BT1422" s="95">
        <v>0.70430343842154108</v>
      </c>
      <c r="BU1422" s="95">
        <v>0.23857194194048142</v>
      </c>
      <c r="BV1422" s="95">
        <v>0</v>
      </c>
      <c r="BW1422" s="95">
        <v>0</v>
      </c>
      <c r="BX1422" s="95">
        <v>0.70430343842154108</v>
      </c>
      <c r="BY1422" s="95">
        <v>0.23857194194048142</v>
      </c>
      <c r="GV1422" s="260"/>
      <c r="GW1422" s="260"/>
    </row>
    <row r="1423" spans="45:205" x14ac:dyDescent="0.25">
      <c r="AS1423" s="95" t="s">
        <v>858</v>
      </c>
      <c r="AT1423" s="95" t="s">
        <v>155</v>
      </c>
      <c r="AU1423" s="95" t="s">
        <v>705</v>
      </c>
      <c r="AV1423" s="95">
        <v>2038</v>
      </c>
      <c r="AW1423" s="95">
        <v>0.3165743904641099</v>
      </c>
      <c r="AX1423" s="95">
        <v>7.1101805153440055E-4</v>
      </c>
      <c r="AY1423" s="95">
        <v>0.63585422481349829</v>
      </c>
      <c r="AZ1423" s="95">
        <v>0</v>
      </c>
      <c r="BA1423" s="95">
        <v>0.63585422481349829</v>
      </c>
      <c r="BB1423" s="95">
        <v>7.5077145697162743E-4</v>
      </c>
      <c r="BC1423" s="95">
        <v>0.67140517987495585</v>
      </c>
      <c r="BD1423" s="95">
        <v>0</v>
      </c>
      <c r="BE1423" s="95">
        <v>0.67140517987495585</v>
      </c>
      <c r="BF1423" s="95">
        <v>8.2623798319639015E-4</v>
      </c>
      <c r="BG1423" s="95">
        <v>0.73889391581978769</v>
      </c>
      <c r="BH1423" s="95">
        <v>0</v>
      </c>
      <c r="BI1423" s="95">
        <v>0.73889391581978769</v>
      </c>
      <c r="BJ1423" s="95">
        <v>7.8689331732989531E-4</v>
      </c>
      <c r="BK1423" s="95">
        <v>0.70370849125694057</v>
      </c>
      <c r="BL1423" s="95">
        <v>0</v>
      </c>
      <c r="BM1423" s="95">
        <v>0.70370849125694057</v>
      </c>
      <c r="BN1423" s="95">
        <v>0.20129516364436234</v>
      </c>
      <c r="BO1423" s="95">
        <v>0.21254968557336021</v>
      </c>
      <c r="BP1423" s="95">
        <v>0.23391489101828863</v>
      </c>
      <c r="BQ1423" s="95">
        <v>0.22277608668408438</v>
      </c>
      <c r="BR1423" s="95">
        <v>8.2623798319639015E-4</v>
      </c>
      <c r="BS1423" s="95">
        <v>2.6156578590869268E-4</v>
      </c>
      <c r="BT1423" s="95">
        <v>0.73889391581978769</v>
      </c>
      <c r="BU1423" s="95">
        <v>0.23391489101828863</v>
      </c>
      <c r="BV1423" s="95">
        <v>0</v>
      </c>
      <c r="BW1423" s="95">
        <v>0</v>
      </c>
      <c r="BX1423" s="95">
        <v>0.73889391581978769</v>
      </c>
      <c r="BY1423" s="95">
        <v>0.23391489101828863</v>
      </c>
      <c r="GV1423" s="260"/>
      <c r="GW1423" s="260"/>
    </row>
    <row r="1424" spans="45:205" x14ac:dyDescent="0.25">
      <c r="AS1424" s="95" t="s">
        <v>858</v>
      </c>
      <c r="AT1424" s="95" t="s">
        <v>155</v>
      </c>
      <c r="AU1424" s="95" t="s">
        <v>705</v>
      </c>
      <c r="AV1424" s="95">
        <v>2039</v>
      </c>
      <c r="AW1424" s="95">
        <v>0.29586391632159798</v>
      </c>
      <c r="AX1424" s="95">
        <v>7.1101805153440055E-4</v>
      </c>
      <c r="AY1424" s="95">
        <v>0.63585422481349829</v>
      </c>
      <c r="AZ1424" s="95">
        <v>0</v>
      </c>
      <c r="BA1424" s="95">
        <v>0.63585422481349829</v>
      </c>
      <c r="BB1424" s="95">
        <v>7.5077145697162743E-4</v>
      </c>
      <c r="BC1424" s="95">
        <v>0.67140517987495585</v>
      </c>
      <c r="BD1424" s="95">
        <v>0</v>
      </c>
      <c r="BE1424" s="95">
        <v>0.67140517987495585</v>
      </c>
      <c r="BF1424" s="95">
        <v>8.2623798319639015E-4</v>
      </c>
      <c r="BG1424" s="95">
        <v>0.73889391581978769</v>
      </c>
      <c r="BH1424" s="95">
        <v>0</v>
      </c>
      <c r="BI1424" s="95">
        <v>0.73889391581978769</v>
      </c>
      <c r="BJ1424" s="95">
        <v>7.8689331732989531E-4</v>
      </c>
      <c r="BK1424" s="95">
        <v>0.70370849125694057</v>
      </c>
      <c r="BL1424" s="95">
        <v>0</v>
      </c>
      <c r="BM1424" s="95">
        <v>0.70370849125694057</v>
      </c>
      <c r="BN1424" s="95">
        <v>0.18812632116295541</v>
      </c>
      <c r="BO1424" s="95">
        <v>0.19864456595641136</v>
      </c>
      <c r="BP1424" s="95">
        <v>0.21861204768064352</v>
      </c>
      <c r="BQ1424" s="95">
        <v>0.20820195017204143</v>
      </c>
      <c r="BR1424" s="95">
        <v>8.2623798319639015E-4</v>
      </c>
      <c r="BS1424" s="95">
        <v>2.4445400552214265E-4</v>
      </c>
      <c r="BT1424" s="95">
        <v>0.73889391581978769</v>
      </c>
      <c r="BU1424" s="95">
        <v>0.21861204768064352</v>
      </c>
      <c r="BV1424" s="95">
        <v>0</v>
      </c>
      <c r="BW1424" s="95">
        <v>0</v>
      </c>
      <c r="BX1424" s="95">
        <v>0.73889391581978769</v>
      </c>
      <c r="BY1424" s="95">
        <v>0.21861204768064352</v>
      </c>
      <c r="GV1424" s="260"/>
      <c r="GW1424" s="260"/>
    </row>
    <row r="1425" spans="45:205" x14ac:dyDescent="0.25">
      <c r="AS1425" s="95" t="s">
        <v>858</v>
      </c>
      <c r="AT1425" s="95" t="s">
        <v>155</v>
      </c>
      <c r="AU1425" s="95" t="s">
        <v>705</v>
      </c>
      <c r="AV1425" s="95">
        <v>2040</v>
      </c>
      <c r="AW1425" s="95">
        <v>0.27650833301083921</v>
      </c>
      <c r="AX1425" s="95">
        <v>7.1101805153440055E-4</v>
      </c>
      <c r="AY1425" s="95">
        <v>0.63585422481349829</v>
      </c>
      <c r="AZ1425" s="95">
        <v>0</v>
      </c>
      <c r="BA1425" s="95">
        <v>0.63585422481349829</v>
      </c>
      <c r="BB1425" s="95">
        <v>7.5077145697162743E-4</v>
      </c>
      <c r="BC1425" s="95">
        <v>0.67140517987495585</v>
      </c>
      <c r="BD1425" s="95">
        <v>0</v>
      </c>
      <c r="BE1425" s="95">
        <v>0.67140517987495585</v>
      </c>
      <c r="BF1425" s="95">
        <v>8.2623798319639015E-4</v>
      </c>
      <c r="BG1425" s="95">
        <v>0.73889391581978769</v>
      </c>
      <c r="BH1425" s="95">
        <v>0</v>
      </c>
      <c r="BI1425" s="95">
        <v>0.73889391581978769</v>
      </c>
      <c r="BJ1425" s="95">
        <v>7.8689331732989531E-4</v>
      </c>
      <c r="BK1425" s="95">
        <v>0.70370849125694057</v>
      </c>
      <c r="BL1425" s="95">
        <v>0</v>
      </c>
      <c r="BM1425" s="95">
        <v>0.70370849125694057</v>
      </c>
      <c r="BN1425" s="95">
        <v>0.17581899174107982</v>
      </c>
      <c r="BO1425" s="95">
        <v>0.18564912706206668</v>
      </c>
      <c r="BP1425" s="95">
        <v>0.20431032493518086</v>
      </c>
      <c r="BQ1425" s="95">
        <v>0.19458126184302935</v>
      </c>
      <c r="BR1425" s="95">
        <v>8.2623798319639015E-4</v>
      </c>
      <c r="BS1425" s="95">
        <v>2.2846168740387162E-4</v>
      </c>
      <c r="BT1425" s="95">
        <v>0.73889391581978769</v>
      </c>
      <c r="BU1425" s="95">
        <v>0.20431032493518086</v>
      </c>
      <c r="BV1425" s="95">
        <v>0</v>
      </c>
      <c r="BW1425" s="95">
        <v>0</v>
      </c>
      <c r="BX1425" s="95">
        <v>0.73889391581978769</v>
      </c>
      <c r="BY1425" s="95">
        <v>0.20431032493518086</v>
      </c>
      <c r="GV1425" s="260"/>
      <c r="GW1425" s="260"/>
    </row>
    <row r="1426" spans="45:205" x14ac:dyDescent="0.25">
      <c r="AS1426" s="95" t="s">
        <v>858</v>
      </c>
      <c r="AT1426" s="95" t="s">
        <v>155</v>
      </c>
      <c r="AU1426" s="95" t="s">
        <v>705</v>
      </c>
      <c r="AV1426" s="95">
        <v>2041</v>
      </c>
      <c r="AW1426" s="95">
        <v>0.25841900281386843</v>
      </c>
      <c r="AX1426" s="95">
        <v>7.1101805153440055E-4</v>
      </c>
      <c r="AY1426" s="95">
        <v>0.63585422481349829</v>
      </c>
      <c r="AZ1426" s="95">
        <v>0</v>
      </c>
      <c r="BA1426" s="95">
        <v>0.63585422481349829</v>
      </c>
      <c r="BB1426" s="95">
        <v>7.5077145697162743E-4</v>
      </c>
      <c r="BC1426" s="95">
        <v>0.67140517987495585</v>
      </c>
      <c r="BD1426" s="95">
        <v>0</v>
      </c>
      <c r="BE1426" s="95">
        <v>0.67140517987495585</v>
      </c>
      <c r="BF1426" s="95">
        <v>8.2623798319639015E-4</v>
      </c>
      <c r="BG1426" s="95">
        <v>0.73889391581978769</v>
      </c>
      <c r="BH1426" s="95">
        <v>0</v>
      </c>
      <c r="BI1426" s="95">
        <v>0.73889391581978769</v>
      </c>
      <c r="BJ1426" s="95">
        <v>7.8689331732989531E-4</v>
      </c>
      <c r="BK1426" s="95">
        <v>0.70370849125694057</v>
      </c>
      <c r="BL1426" s="95">
        <v>0</v>
      </c>
      <c r="BM1426" s="95">
        <v>0.70370849125694057</v>
      </c>
      <c r="BN1426" s="95">
        <v>0.16431681471128953</v>
      </c>
      <c r="BO1426" s="95">
        <v>0.17350385706735205</v>
      </c>
      <c r="BP1426" s="95">
        <v>0.19094422891138399</v>
      </c>
      <c r="BQ1426" s="95">
        <v>0.18185164658227043</v>
      </c>
      <c r="BR1426" s="95">
        <v>8.2623798319639015E-4</v>
      </c>
      <c r="BS1426" s="95">
        <v>2.1351559570455291E-4</v>
      </c>
      <c r="BT1426" s="95">
        <v>0.73889391581978769</v>
      </c>
      <c r="BU1426" s="95">
        <v>0.19094422891138399</v>
      </c>
      <c r="BV1426" s="95">
        <v>0</v>
      </c>
      <c r="BW1426" s="95">
        <v>0</v>
      </c>
      <c r="BX1426" s="95">
        <v>0.73889391581978769</v>
      </c>
      <c r="BY1426" s="95">
        <v>0.19094422891138399</v>
      </c>
      <c r="GV1426" s="260"/>
      <c r="GW1426" s="260"/>
    </row>
    <row r="1427" spans="45:205" x14ac:dyDescent="0.25">
      <c r="AS1427" s="95" t="s">
        <v>858</v>
      </c>
      <c r="AT1427" s="95" t="s">
        <v>155</v>
      </c>
      <c r="AU1427" s="95" t="s">
        <v>705</v>
      </c>
      <c r="AV1427" s="95">
        <v>2042</v>
      </c>
      <c r="AW1427" s="95">
        <v>0.24151308674193309</v>
      </c>
      <c r="AX1427" s="95">
        <v>7.1101805153440055E-4</v>
      </c>
      <c r="AY1427" s="95">
        <v>0.63585422481349829</v>
      </c>
      <c r="AZ1427" s="95">
        <v>0</v>
      </c>
      <c r="BA1427" s="95">
        <v>0.63585422481349829</v>
      </c>
      <c r="BB1427" s="95">
        <v>7.5077145697162743E-4</v>
      </c>
      <c r="BC1427" s="95">
        <v>0.67140517987495585</v>
      </c>
      <c r="BD1427" s="95">
        <v>0</v>
      </c>
      <c r="BE1427" s="95">
        <v>0.67140517987495585</v>
      </c>
      <c r="BF1427" s="95">
        <v>8.2623798319639015E-4</v>
      </c>
      <c r="BG1427" s="95">
        <v>0.73889391581978769</v>
      </c>
      <c r="BH1427" s="95">
        <v>0</v>
      </c>
      <c r="BI1427" s="95">
        <v>0.73889391581978769</v>
      </c>
      <c r="BJ1427" s="95">
        <v>7.8689331732989531E-4</v>
      </c>
      <c r="BK1427" s="95">
        <v>0.70370849125694057</v>
      </c>
      <c r="BL1427" s="95">
        <v>0</v>
      </c>
      <c r="BM1427" s="95">
        <v>0.70370849125694057</v>
      </c>
      <c r="BN1427" s="95">
        <v>0.15356711655260705</v>
      </c>
      <c r="BO1427" s="95">
        <v>0.16215313744612339</v>
      </c>
      <c r="BP1427" s="95">
        <v>0.178452550384471</v>
      </c>
      <c r="BQ1427" s="95">
        <v>0.16995480988997236</v>
      </c>
      <c r="BR1427" s="95">
        <v>8.2623798319639015E-4</v>
      </c>
      <c r="BS1427" s="95">
        <v>1.9954728570518963E-4</v>
      </c>
      <c r="BT1427" s="95">
        <v>0.73889391581978769</v>
      </c>
      <c r="BU1427" s="95">
        <v>0.178452550384471</v>
      </c>
      <c r="BV1427" s="95">
        <v>0</v>
      </c>
      <c r="BW1427" s="95">
        <v>0</v>
      </c>
      <c r="BX1427" s="95">
        <v>0.73889391581978769</v>
      </c>
      <c r="BY1427" s="95">
        <v>0.178452550384471</v>
      </c>
      <c r="GV1427" s="260"/>
      <c r="GW1427" s="260"/>
    </row>
    <row r="1428" spans="45:205" x14ac:dyDescent="0.25">
      <c r="AS1428" s="95" t="s">
        <v>858</v>
      </c>
      <c r="AT1428" s="95" t="s">
        <v>155</v>
      </c>
      <c r="AU1428" s="95" t="s">
        <v>705</v>
      </c>
      <c r="AV1428" s="95">
        <v>2043</v>
      </c>
      <c r="AW1428" s="95">
        <v>0.2257131651793767</v>
      </c>
      <c r="AX1428" s="95">
        <v>7.1101805153440055E-4</v>
      </c>
      <c r="AY1428" s="95">
        <v>0.66756106435264351</v>
      </c>
      <c r="AZ1428" s="95">
        <v>0</v>
      </c>
      <c r="BA1428" s="95">
        <v>0.66756106435264351</v>
      </c>
      <c r="BB1428" s="95">
        <v>7.5077145697162743E-4</v>
      </c>
      <c r="BC1428" s="95">
        <v>0.70488476603370154</v>
      </c>
      <c r="BD1428" s="95">
        <v>0</v>
      </c>
      <c r="BE1428" s="95">
        <v>0.70488476603370154</v>
      </c>
      <c r="BF1428" s="95">
        <v>8.2623798319639015E-4</v>
      </c>
      <c r="BG1428" s="95">
        <v>0.775738824465665</v>
      </c>
      <c r="BH1428" s="95">
        <v>0</v>
      </c>
      <c r="BI1428" s="95">
        <v>0.775738824465665</v>
      </c>
      <c r="BJ1428" s="95">
        <v>7.8689331732989531E-4</v>
      </c>
      <c r="BK1428" s="95">
        <v>0.73879888044349074</v>
      </c>
      <c r="BL1428" s="95">
        <v>0</v>
      </c>
      <c r="BM1428" s="95">
        <v>0.73879888044349074</v>
      </c>
      <c r="BN1428" s="95">
        <v>0.15067732078554874</v>
      </c>
      <c r="BO1428" s="95">
        <v>0.15910177162819117</v>
      </c>
      <c r="BP1428" s="95">
        <v>0.17509446542267415</v>
      </c>
      <c r="BQ1428" s="95">
        <v>0.16675663373588021</v>
      </c>
      <c r="BR1428" s="95">
        <v>8.2623798319639015E-4</v>
      </c>
      <c r="BS1428" s="95">
        <v>1.8649279037868187E-4</v>
      </c>
      <c r="BT1428" s="95">
        <v>0.775738824465665</v>
      </c>
      <c r="BU1428" s="95">
        <v>0.17509446542267415</v>
      </c>
      <c r="BV1428" s="95">
        <v>0</v>
      </c>
      <c r="BW1428" s="95">
        <v>0</v>
      </c>
      <c r="BX1428" s="95">
        <v>0.775738824465665</v>
      </c>
      <c r="BY1428" s="95">
        <v>0.17509446542267415</v>
      </c>
      <c r="GV1428" s="260"/>
      <c r="GW1428" s="260"/>
    </row>
    <row r="1429" spans="45:205" x14ac:dyDescent="0.25">
      <c r="AS1429" s="95" t="s">
        <v>858</v>
      </c>
      <c r="AT1429" s="95" t="s">
        <v>155</v>
      </c>
      <c r="AU1429" s="95" t="s">
        <v>705</v>
      </c>
      <c r="AV1429" s="95">
        <v>2044</v>
      </c>
      <c r="AW1429" s="95">
        <v>0.21094688334521189</v>
      </c>
      <c r="AX1429" s="95">
        <v>7.1101805153440055E-4</v>
      </c>
      <c r="AY1429" s="95">
        <v>0.66756106435264351</v>
      </c>
      <c r="AZ1429" s="95">
        <v>0</v>
      </c>
      <c r="BA1429" s="95">
        <v>0.66756106435264351</v>
      </c>
      <c r="BB1429" s="95">
        <v>7.5077145697162743E-4</v>
      </c>
      <c r="BC1429" s="95">
        <v>0.70488476603370154</v>
      </c>
      <c r="BD1429" s="95">
        <v>0</v>
      </c>
      <c r="BE1429" s="95">
        <v>0.70488476603370154</v>
      </c>
      <c r="BF1429" s="95">
        <v>8.2623798319639015E-4</v>
      </c>
      <c r="BG1429" s="95">
        <v>0.775738824465665</v>
      </c>
      <c r="BH1429" s="95">
        <v>0</v>
      </c>
      <c r="BI1429" s="95">
        <v>0.775738824465665</v>
      </c>
      <c r="BJ1429" s="95">
        <v>7.8689331732989531E-4</v>
      </c>
      <c r="BK1429" s="95">
        <v>0.73879888044349074</v>
      </c>
      <c r="BL1429" s="95">
        <v>0</v>
      </c>
      <c r="BM1429" s="95">
        <v>0.73879888044349074</v>
      </c>
      <c r="BN1429" s="95">
        <v>0.14081992596780257</v>
      </c>
      <c r="BO1429" s="95">
        <v>0.14869324451232821</v>
      </c>
      <c r="BP1429" s="95">
        <v>0.16363968731091044</v>
      </c>
      <c r="BQ1429" s="95">
        <v>0.15584732124848619</v>
      </c>
      <c r="BR1429" s="95">
        <v>8.2623798319639015E-4</v>
      </c>
      <c r="BS1429" s="95">
        <v>1.7429232745671205E-4</v>
      </c>
      <c r="BT1429" s="95">
        <v>0.775738824465665</v>
      </c>
      <c r="BU1429" s="95">
        <v>0.16363968731091044</v>
      </c>
      <c r="BV1429" s="95">
        <v>0</v>
      </c>
      <c r="BW1429" s="95">
        <v>0</v>
      </c>
      <c r="BX1429" s="95">
        <v>0.775738824465665</v>
      </c>
      <c r="BY1429" s="95">
        <v>0.16363968731091044</v>
      </c>
      <c r="GV1429" s="260"/>
      <c r="GW1429" s="260"/>
    </row>
    <row r="1430" spans="45:205" x14ac:dyDescent="0.25">
      <c r="AS1430" s="95" t="s">
        <v>858</v>
      </c>
      <c r="AT1430" s="95" t="s">
        <v>155</v>
      </c>
      <c r="AU1430" s="95" t="s">
        <v>705</v>
      </c>
      <c r="AV1430" s="95">
        <v>2045</v>
      </c>
      <c r="AW1430" s="95">
        <v>0.19714661994879612</v>
      </c>
      <c r="AX1430" s="95">
        <v>7.1101805153440055E-4</v>
      </c>
      <c r="AY1430" s="95">
        <v>0.66756106435264351</v>
      </c>
      <c r="AZ1430" s="95">
        <v>0</v>
      </c>
      <c r="BA1430" s="95">
        <v>0.66756106435264351</v>
      </c>
      <c r="BB1430" s="95">
        <v>7.5077145697162743E-4</v>
      </c>
      <c r="BC1430" s="95">
        <v>0.70488476603370154</v>
      </c>
      <c r="BD1430" s="95">
        <v>0</v>
      </c>
      <c r="BE1430" s="95">
        <v>0.70488476603370154</v>
      </c>
      <c r="BF1430" s="95">
        <v>8.2623798319639015E-4</v>
      </c>
      <c r="BG1430" s="95">
        <v>0.775738824465665</v>
      </c>
      <c r="BH1430" s="95">
        <v>0</v>
      </c>
      <c r="BI1430" s="95">
        <v>0.775738824465665</v>
      </c>
      <c r="BJ1430" s="95">
        <v>7.8689331732989531E-4</v>
      </c>
      <c r="BK1430" s="95">
        <v>0.73879888044349074</v>
      </c>
      <c r="BL1430" s="95">
        <v>0</v>
      </c>
      <c r="BM1430" s="95">
        <v>0.73879888044349074</v>
      </c>
      <c r="BN1430" s="95">
        <v>0.13160740744654445</v>
      </c>
      <c r="BO1430" s="95">
        <v>0.13896564907694223</v>
      </c>
      <c r="BP1430" s="95">
        <v>0.15293428720645832</v>
      </c>
      <c r="BQ1430" s="95">
        <v>0.14565170210138892</v>
      </c>
      <c r="BR1430" s="95">
        <v>8.2623798319639015E-4</v>
      </c>
      <c r="BS1430" s="95">
        <v>1.6289002566047852E-4</v>
      </c>
      <c r="BT1430" s="95">
        <v>0.775738824465665</v>
      </c>
      <c r="BU1430" s="95">
        <v>0.15293428720645832</v>
      </c>
      <c r="BV1430" s="95">
        <v>0</v>
      </c>
      <c r="BW1430" s="95">
        <v>0</v>
      </c>
      <c r="BX1430" s="95">
        <v>0.775738824465665</v>
      </c>
      <c r="BY1430" s="95">
        <v>0.15293428720645832</v>
      </c>
      <c r="GV1430" s="260"/>
      <c r="GW1430" s="260"/>
    </row>
    <row r="1431" spans="45:205" x14ac:dyDescent="0.25">
      <c r="AS1431" s="95" t="s">
        <v>858</v>
      </c>
      <c r="AT1431" s="95" t="s">
        <v>155</v>
      </c>
      <c r="AU1431" s="95" t="s">
        <v>705</v>
      </c>
      <c r="AV1431" s="95">
        <v>2046</v>
      </c>
      <c r="AW1431" s="95">
        <v>0.18424917752223938</v>
      </c>
      <c r="AX1431" s="95">
        <v>7.1101805153440055E-4</v>
      </c>
      <c r="AY1431" s="95">
        <v>0.66756106435264351</v>
      </c>
      <c r="AZ1431" s="95">
        <v>0</v>
      </c>
      <c r="BA1431" s="95">
        <v>0.66756106435264351</v>
      </c>
      <c r="BB1431" s="95">
        <v>7.5077145697162743E-4</v>
      </c>
      <c r="BC1431" s="95">
        <v>0.70488476603370154</v>
      </c>
      <c r="BD1431" s="95">
        <v>0</v>
      </c>
      <c r="BE1431" s="95">
        <v>0.70488476603370154</v>
      </c>
      <c r="BF1431" s="95">
        <v>8.2623798319639015E-4</v>
      </c>
      <c r="BG1431" s="95">
        <v>0.775738824465665</v>
      </c>
      <c r="BH1431" s="95">
        <v>0</v>
      </c>
      <c r="BI1431" s="95">
        <v>0.775738824465665</v>
      </c>
      <c r="BJ1431" s="95">
        <v>7.8689331732989531E-4</v>
      </c>
      <c r="BK1431" s="95">
        <v>0.73879888044349074</v>
      </c>
      <c r="BL1431" s="95">
        <v>0</v>
      </c>
      <c r="BM1431" s="95">
        <v>0.73879888044349074</v>
      </c>
      <c r="BN1431" s="95">
        <v>0.12299757705284528</v>
      </c>
      <c r="BO1431" s="95">
        <v>0.12987443838966564</v>
      </c>
      <c r="BP1431" s="95">
        <v>0.14292924037986759</v>
      </c>
      <c r="BQ1431" s="95">
        <v>0.13612308607606444</v>
      </c>
      <c r="BR1431" s="95">
        <v>8.2623798319639015E-4</v>
      </c>
      <c r="BS1431" s="95">
        <v>1.5223366884156874E-4</v>
      </c>
      <c r="BT1431" s="95">
        <v>0.775738824465665</v>
      </c>
      <c r="BU1431" s="95">
        <v>0.14292924037986759</v>
      </c>
      <c r="BV1431" s="95">
        <v>0</v>
      </c>
      <c r="BW1431" s="95">
        <v>0</v>
      </c>
      <c r="BX1431" s="95">
        <v>0.775738824465665</v>
      </c>
      <c r="BY1431" s="95">
        <v>0.14292924037986759</v>
      </c>
      <c r="GV1431" s="260"/>
      <c r="GW1431" s="260"/>
    </row>
    <row r="1432" spans="45:205" x14ac:dyDescent="0.25">
      <c r="AS1432" s="95" t="s">
        <v>858</v>
      </c>
      <c r="AT1432" s="95" t="s">
        <v>155</v>
      </c>
      <c r="AU1432" s="95" t="s">
        <v>705</v>
      </c>
      <c r="AV1432" s="95">
        <v>2047</v>
      </c>
      <c r="AW1432" s="95">
        <v>0.17219549301143863</v>
      </c>
      <c r="AX1432" s="95">
        <v>7.1101805153440055E-4</v>
      </c>
      <c r="AY1432" s="95">
        <v>0.66756106435264351</v>
      </c>
      <c r="AZ1432" s="95">
        <v>0</v>
      </c>
      <c r="BA1432" s="95">
        <v>0.66756106435264351</v>
      </c>
      <c r="BB1432" s="95">
        <v>7.5077145697162743E-4</v>
      </c>
      <c r="BC1432" s="95">
        <v>0.70488476603370154</v>
      </c>
      <c r="BD1432" s="95">
        <v>0</v>
      </c>
      <c r="BE1432" s="95">
        <v>0.70488476603370154</v>
      </c>
      <c r="BF1432" s="95">
        <v>8.2623798319639015E-4</v>
      </c>
      <c r="BG1432" s="95">
        <v>0.775738824465665</v>
      </c>
      <c r="BH1432" s="95">
        <v>0</v>
      </c>
      <c r="BI1432" s="95">
        <v>0.775738824465665</v>
      </c>
      <c r="BJ1432" s="95">
        <v>7.8689331732989531E-4</v>
      </c>
      <c r="BK1432" s="95">
        <v>0.73879888044349074</v>
      </c>
      <c r="BL1432" s="95">
        <v>0</v>
      </c>
      <c r="BM1432" s="95">
        <v>0.73879888044349074</v>
      </c>
      <c r="BN1432" s="95">
        <v>0.11495100659144417</v>
      </c>
      <c r="BO1432" s="95">
        <v>0.12137797980342581</v>
      </c>
      <c r="BP1432" s="95">
        <v>0.13357872932697903</v>
      </c>
      <c r="BQ1432" s="95">
        <v>0.12721783745426579</v>
      </c>
      <c r="BR1432" s="95">
        <v>8.2623798319639015E-4</v>
      </c>
      <c r="BS1432" s="95">
        <v>1.4227445686127915E-4</v>
      </c>
      <c r="BT1432" s="95">
        <v>0.775738824465665</v>
      </c>
      <c r="BU1432" s="95">
        <v>0.13357872932697903</v>
      </c>
      <c r="BV1432" s="95">
        <v>0</v>
      </c>
      <c r="BW1432" s="95">
        <v>0</v>
      </c>
      <c r="BX1432" s="95">
        <v>0.775738824465665</v>
      </c>
      <c r="BY1432" s="95">
        <v>0.13357872932697903</v>
      </c>
      <c r="GV1432" s="260"/>
      <c r="GW1432" s="260"/>
    </row>
    <row r="1433" spans="45:205" x14ac:dyDescent="0.25">
      <c r="AS1433" s="95" t="s">
        <v>858</v>
      </c>
      <c r="AT1433" s="95" t="s">
        <v>155</v>
      </c>
      <c r="AU1433" s="95" t="s">
        <v>705</v>
      </c>
      <c r="AV1433" s="95">
        <v>2048</v>
      </c>
      <c r="AW1433" s="95">
        <v>0.16093036730040994</v>
      </c>
      <c r="AX1433" s="95">
        <v>7.1101805153440055E-4</v>
      </c>
      <c r="AY1433" s="95">
        <v>0.70079713010152611</v>
      </c>
      <c r="AZ1433" s="95">
        <v>0</v>
      </c>
      <c r="BA1433" s="95">
        <v>0.70079713010152611</v>
      </c>
      <c r="BB1433" s="95">
        <v>7.5077145697162743E-4</v>
      </c>
      <c r="BC1433" s="95">
        <v>0.73997907827014164</v>
      </c>
      <c r="BD1433" s="95">
        <v>0</v>
      </c>
      <c r="BE1433" s="95">
        <v>0.73997907827014164</v>
      </c>
      <c r="BF1433" s="95">
        <v>8.2623798319639015E-4</v>
      </c>
      <c r="BG1433" s="95">
        <v>0.81436076925944068</v>
      </c>
      <c r="BH1433" s="95">
        <v>0</v>
      </c>
      <c r="BI1433" s="95">
        <v>0.81436076925944068</v>
      </c>
      <c r="BJ1433" s="95">
        <v>7.8689331732989531E-4</v>
      </c>
      <c r="BK1433" s="95">
        <v>0.77558168500899116</v>
      </c>
      <c r="BL1433" s="95">
        <v>0</v>
      </c>
      <c r="BM1433" s="95">
        <v>0.77558168500899116</v>
      </c>
      <c r="BN1433" s="95">
        <v>0.11277953955031177</v>
      </c>
      <c r="BO1433" s="95">
        <v>0.11908510486063269</v>
      </c>
      <c r="BP1433" s="95">
        <v>0.13105537771196618</v>
      </c>
      <c r="BQ1433" s="95">
        <v>0.12481464543996779</v>
      </c>
      <c r="BR1433" s="95">
        <v>8.2623798319639015E-4</v>
      </c>
      <c r="BS1433" s="95">
        <v>1.32966782113345E-4</v>
      </c>
      <c r="BT1433" s="95">
        <v>0.81436076925944068</v>
      </c>
      <c r="BU1433" s="95">
        <v>0.13105537771196618</v>
      </c>
      <c r="BV1433" s="95">
        <v>0</v>
      </c>
      <c r="BW1433" s="95">
        <v>0</v>
      </c>
      <c r="BX1433" s="95">
        <v>0.81436076925944068</v>
      </c>
      <c r="BY1433" s="95">
        <v>0.13105537771196618</v>
      </c>
      <c r="GV1433" s="260"/>
      <c r="GW1433" s="260"/>
    </row>
    <row r="1434" spans="45:205" x14ac:dyDescent="0.25">
      <c r="AS1434" s="95" t="s">
        <v>858</v>
      </c>
      <c r="AT1434" s="95" t="s">
        <v>155</v>
      </c>
      <c r="AU1434" s="95" t="s">
        <v>705</v>
      </c>
      <c r="AV1434" s="95">
        <v>2049</v>
      </c>
      <c r="AW1434" s="95">
        <v>0.15040221243028964</v>
      </c>
      <c r="AX1434" s="95">
        <v>7.1101805153440055E-4</v>
      </c>
      <c r="AY1434" s="95">
        <v>0.70079713010152611</v>
      </c>
      <c r="AZ1434" s="95">
        <v>0</v>
      </c>
      <c r="BA1434" s="95">
        <v>0.70079713010152611</v>
      </c>
      <c r="BB1434" s="95">
        <v>7.5077145697162743E-4</v>
      </c>
      <c r="BC1434" s="95">
        <v>0.73997907827014164</v>
      </c>
      <c r="BD1434" s="95">
        <v>0</v>
      </c>
      <c r="BE1434" s="95">
        <v>0.73997907827014164</v>
      </c>
      <c r="BF1434" s="95">
        <v>8.2623798319639015E-4</v>
      </c>
      <c r="BG1434" s="95">
        <v>0.81436076925944068</v>
      </c>
      <c r="BH1434" s="95">
        <v>0</v>
      </c>
      <c r="BI1434" s="95">
        <v>0.81436076925944068</v>
      </c>
      <c r="BJ1434" s="95">
        <v>7.8689331732989531E-4</v>
      </c>
      <c r="BK1434" s="95">
        <v>0.77558168500899116</v>
      </c>
      <c r="BL1434" s="95">
        <v>0</v>
      </c>
      <c r="BM1434" s="95">
        <v>0.77558168500899116</v>
      </c>
      <c r="BN1434" s="95">
        <v>0.10540143883206705</v>
      </c>
      <c r="BO1434" s="95">
        <v>0.11129449052395578</v>
      </c>
      <c r="BP1434" s="95">
        <v>0.12248166141305249</v>
      </c>
      <c r="BQ1434" s="95">
        <v>0.11664920134576427</v>
      </c>
      <c r="BR1434" s="95">
        <v>8.2623798319639015E-4</v>
      </c>
      <c r="BS1434" s="95">
        <v>1.2426802066667757E-4</v>
      </c>
      <c r="BT1434" s="95">
        <v>0.81436076925944068</v>
      </c>
      <c r="BU1434" s="95">
        <v>0.12248166141305249</v>
      </c>
      <c r="BV1434" s="95">
        <v>0</v>
      </c>
      <c r="BW1434" s="95">
        <v>0</v>
      </c>
      <c r="BX1434" s="95">
        <v>0.81436076925944068</v>
      </c>
      <c r="BY1434" s="95">
        <v>0.12248166141305249</v>
      </c>
      <c r="GV1434" s="260"/>
      <c r="GW1434" s="260"/>
    </row>
    <row r="1435" spans="45:205" x14ac:dyDescent="0.25">
      <c r="AS1435" s="95" t="s">
        <v>858</v>
      </c>
      <c r="AT1435" s="95" t="s">
        <v>155</v>
      </c>
      <c r="AU1435" s="95" t="s">
        <v>705</v>
      </c>
      <c r="AV1435" s="95">
        <v>2050</v>
      </c>
      <c r="AW1435" s="95">
        <v>0.14056281535541088</v>
      </c>
      <c r="AX1435" s="95">
        <v>0</v>
      </c>
      <c r="AY1435" s="95">
        <v>0</v>
      </c>
      <c r="AZ1435" s="95">
        <v>0</v>
      </c>
      <c r="BA1435" s="95">
        <v>0</v>
      </c>
      <c r="BB1435" s="95">
        <v>7.5077145697162743E-4</v>
      </c>
      <c r="BC1435" s="95">
        <v>0.73997907827014164</v>
      </c>
      <c r="BD1435" s="95">
        <v>0</v>
      </c>
      <c r="BE1435" s="95">
        <v>0.73997907827014164</v>
      </c>
      <c r="BF1435" s="95">
        <v>8.2623798319639015E-4</v>
      </c>
      <c r="BG1435" s="95">
        <v>0.81436076925944068</v>
      </c>
      <c r="BH1435" s="95">
        <v>0</v>
      </c>
      <c r="BI1435" s="95">
        <v>0.81436076925944068</v>
      </c>
      <c r="BJ1435" s="95">
        <v>7.8689331732989531E-4</v>
      </c>
      <c r="BK1435" s="95">
        <v>0.77558168500899116</v>
      </c>
      <c r="BL1435" s="95">
        <v>0</v>
      </c>
      <c r="BM1435" s="95">
        <v>0.77558168500899116</v>
      </c>
      <c r="BN1435" s="95">
        <v>0</v>
      </c>
      <c r="BO1435" s="95">
        <v>0.10401354254575305</v>
      </c>
      <c r="BP1435" s="95">
        <v>0.11446884244210512</v>
      </c>
      <c r="BQ1435" s="95">
        <v>0.10901794518295727</v>
      </c>
      <c r="BR1435" s="95">
        <v>8.2623798319639015E-4</v>
      </c>
      <c r="BS1435" s="95">
        <v>1.1613833707166126E-4</v>
      </c>
      <c r="BT1435" s="95">
        <v>0.81436076925944068</v>
      </c>
      <c r="BU1435" s="95">
        <v>0.11446884244210512</v>
      </c>
      <c r="BV1435" s="95">
        <v>0</v>
      </c>
      <c r="BW1435" s="95">
        <v>0</v>
      </c>
      <c r="BX1435" s="95">
        <v>0.81436076925944068</v>
      </c>
      <c r="BY1435" s="95">
        <v>0.11446884244210512</v>
      </c>
      <c r="GV1435" s="260"/>
      <c r="GW1435" s="260"/>
    </row>
    <row r="1436" spans="45:205" x14ac:dyDescent="0.25">
      <c r="AS1436" s="95" t="s">
        <v>858</v>
      </c>
      <c r="AT1436" s="95" t="s">
        <v>155</v>
      </c>
      <c r="AU1436" s="95" t="s">
        <v>705</v>
      </c>
      <c r="AV1436" s="95">
        <v>2051</v>
      </c>
      <c r="AW1436" s="95">
        <v>0.1313671171545896</v>
      </c>
      <c r="AX1436" s="95">
        <v>0</v>
      </c>
      <c r="AY1436" s="95">
        <v>0</v>
      </c>
      <c r="AZ1436" s="95">
        <v>0</v>
      </c>
      <c r="BA1436" s="95">
        <v>0</v>
      </c>
      <c r="BB1436" s="95">
        <v>0</v>
      </c>
      <c r="BC1436" s="95">
        <v>0</v>
      </c>
      <c r="BD1436" s="95">
        <v>0</v>
      </c>
      <c r="BE1436" s="95">
        <v>0</v>
      </c>
      <c r="BF1436" s="95">
        <v>8.2623798319639015E-4</v>
      </c>
      <c r="BG1436" s="95">
        <v>0.81436076925944068</v>
      </c>
      <c r="BH1436" s="95">
        <v>0</v>
      </c>
      <c r="BI1436" s="95">
        <v>0.81436076925944068</v>
      </c>
      <c r="BJ1436" s="95">
        <v>7.8689331732989531E-4</v>
      </c>
      <c r="BK1436" s="95">
        <v>0.77558168500899116</v>
      </c>
      <c r="BL1436" s="95">
        <v>0</v>
      </c>
      <c r="BM1436" s="95">
        <v>0.77558168500899116</v>
      </c>
      <c r="BN1436" s="95">
        <v>0</v>
      </c>
      <c r="BO1436" s="95">
        <v>0</v>
      </c>
      <c r="BP1436" s="95">
        <v>0.10698022658140664</v>
      </c>
      <c r="BQ1436" s="95">
        <v>0.10188593007753015</v>
      </c>
      <c r="BR1436" s="95">
        <v>8.2623798319639015E-4</v>
      </c>
      <c r="BS1436" s="95">
        <v>1.0854050193613201E-4</v>
      </c>
      <c r="BT1436" s="95">
        <v>0.81436076925944068</v>
      </c>
      <c r="BU1436" s="95">
        <v>0.10698022658140664</v>
      </c>
      <c r="BV1436" s="95">
        <v>0</v>
      </c>
      <c r="BW1436" s="95">
        <v>0</v>
      </c>
      <c r="BX1436" s="95">
        <v>0.81436076925944068</v>
      </c>
      <c r="BY1436" s="95">
        <v>0.10698022658140664</v>
      </c>
      <c r="GV1436" s="260"/>
      <c r="GW1436" s="260"/>
    </row>
    <row r="1437" spans="45:205" x14ac:dyDescent="0.25">
      <c r="AS1437" s="95" t="s">
        <v>858</v>
      </c>
      <c r="AT1437" s="95" t="s">
        <v>155</v>
      </c>
      <c r="AU1437" s="95" t="s">
        <v>705</v>
      </c>
      <c r="AV1437" s="95">
        <v>2052</v>
      </c>
      <c r="AW1437" s="95">
        <v>0.12277300668653232</v>
      </c>
      <c r="AX1437" s="95">
        <v>0</v>
      </c>
      <c r="AY1437" s="95">
        <v>0</v>
      </c>
      <c r="AZ1437" s="95">
        <v>0</v>
      </c>
      <c r="BA1437" s="95">
        <v>0</v>
      </c>
      <c r="BB1437" s="95">
        <v>0</v>
      </c>
      <c r="BC1437" s="95">
        <v>0</v>
      </c>
      <c r="BD1437" s="95">
        <v>0</v>
      </c>
      <c r="BE1437" s="95">
        <v>0</v>
      </c>
      <c r="BF1437" s="95">
        <v>0</v>
      </c>
      <c r="BG1437" s="95">
        <v>0</v>
      </c>
      <c r="BH1437" s="95">
        <v>0</v>
      </c>
      <c r="BI1437" s="95">
        <v>0</v>
      </c>
      <c r="BJ1437" s="95">
        <v>7.8689331732989531E-4</v>
      </c>
      <c r="BK1437" s="95">
        <v>0.77558168500899116</v>
      </c>
      <c r="BL1437" s="95">
        <v>0</v>
      </c>
      <c r="BM1437" s="95">
        <v>0.77558168500899116</v>
      </c>
      <c r="BN1437" s="95">
        <v>0</v>
      </c>
      <c r="BO1437" s="95">
        <v>0</v>
      </c>
      <c r="BP1437" s="95">
        <v>0</v>
      </c>
      <c r="BQ1437" s="95">
        <v>9.5220495399560873E-2</v>
      </c>
      <c r="BR1437" s="95">
        <v>0</v>
      </c>
      <c r="BS1437" s="95">
        <v>0</v>
      </c>
      <c r="BT1437" s="95">
        <v>0</v>
      </c>
      <c r="BU1437" s="95">
        <v>0</v>
      </c>
      <c r="BV1437" s="95">
        <v>0</v>
      </c>
      <c r="BW1437" s="95">
        <v>0</v>
      </c>
      <c r="BX1437" s="95">
        <v>0</v>
      </c>
      <c r="BY1437" s="95">
        <v>0</v>
      </c>
      <c r="GV1437" s="260"/>
      <c r="GW1437" s="260"/>
    </row>
    <row r="1438" spans="45:205" x14ac:dyDescent="0.25">
      <c r="AS1438" s="95" t="s">
        <v>858</v>
      </c>
      <c r="AT1438" s="95" t="s">
        <v>155</v>
      </c>
      <c r="AU1438" s="95" t="s">
        <v>706</v>
      </c>
      <c r="AV1438" s="95">
        <v>2020</v>
      </c>
      <c r="AW1438" s="95">
        <v>1</v>
      </c>
      <c r="AX1438" s="95">
        <v>2.0304906633047314E-2</v>
      </c>
      <c r="AY1438" s="95">
        <v>5.8134748952788717</v>
      </c>
      <c r="AZ1438" s="95">
        <v>0</v>
      </c>
      <c r="BA1438" s="95">
        <v>5.8134748952788717</v>
      </c>
      <c r="BB1438" s="95">
        <v>0</v>
      </c>
      <c r="BC1438" s="95">
        <v>0</v>
      </c>
      <c r="BD1438" s="95">
        <v>0</v>
      </c>
      <c r="BE1438" s="95">
        <v>0</v>
      </c>
      <c r="BF1438" s="95">
        <v>0</v>
      </c>
      <c r="BG1438" s="95">
        <v>0</v>
      </c>
      <c r="BH1438" s="95">
        <v>0</v>
      </c>
      <c r="BI1438" s="95">
        <v>0</v>
      </c>
      <c r="BJ1438" s="95">
        <v>0</v>
      </c>
      <c r="BK1438" s="95">
        <v>0</v>
      </c>
      <c r="BL1438" s="95">
        <v>0</v>
      </c>
      <c r="BM1438" s="95">
        <v>0</v>
      </c>
      <c r="BN1438" s="95">
        <v>5.8134748952788717</v>
      </c>
      <c r="BO1438" s="95">
        <v>0</v>
      </c>
      <c r="BP1438" s="95">
        <v>0</v>
      </c>
      <c r="BQ1438" s="95">
        <v>0</v>
      </c>
      <c r="BR1438" s="95">
        <v>0</v>
      </c>
      <c r="BS1438" s="95">
        <v>0</v>
      </c>
      <c r="BT1438" s="95">
        <v>0</v>
      </c>
      <c r="BU1438" s="95">
        <v>0</v>
      </c>
      <c r="BV1438" s="95">
        <v>0</v>
      </c>
      <c r="BW1438" s="95">
        <v>0</v>
      </c>
      <c r="BX1438" s="95">
        <v>0</v>
      </c>
      <c r="BY1438" s="95">
        <v>0</v>
      </c>
      <c r="GV1438" s="260"/>
      <c r="GW1438" s="260"/>
    </row>
    <row r="1439" spans="45:205" x14ac:dyDescent="0.25">
      <c r="AS1439" s="95" t="s">
        <v>858</v>
      </c>
      <c r="AT1439" s="95" t="s">
        <v>155</v>
      </c>
      <c r="AU1439" s="95" t="s">
        <v>706</v>
      </c>
      <c r="AV1439" s="95">
        <v>2021</v>
      </c>
      <c r="AW1439" s="95">
        <v>1</v>
      </c>
      <c r="AX1439" s="95">
        <v>1.1247719947441103E-2</v>
      </c>
      <c r="AY1439" s="95">
        <v>3.7188198081360513</v>
      </c>
      <c r="AZ1439" s="95">
        <v>0</v>
      </c>
      <c r="BA1439" s="95">
        <v>3.7188198081360513</v>
      </c>
      <c r="BB1439" s="95">
        <v>2.144016499112503E-2</v>
      </c>
      <c r="BC1439" s="95">
        <v>6.138509434152291</v>
      </c>
      <c r="BD1439" s="95">
        <v>0</v>
      </c>
      <c r="BE1439" s="95">
        <v>6.138509434152291</v>
      </c>
      <c r="BF1439" s="95">
        <v>0</v>
      </c>
      <c r="BG1439" s="95">
        <v>0</v>
      </c>
      <c r="BH1439" s="95">
        <v>0</v>
      </c>
      <c r="BI1439" s="95">
        <v>0</v>
      </c>
      <c r="BJ1439" s="95">
        <v>0</v>
      </c>
      <c r="BK1439" s="95">
        <v>0</v>
      </c>
      <c r="BL1439" s="95">
        <v>0</v>
      </c>
      <c r="BM1439" s="95">
        <v>0</v>
      </c>
      <c r="BN1439" s="95">
        <v>3.7188198081360513</v>
      </c>
      <c r="BO1439" s="95">
        <v>6.138509434152291</v>
      </c>
      <c r="BP1439" s="95">
        <v>0</v>
      </c>
      <c r="BQ1439" s="95">
        <v>0</v>
      </c>
      <c r="BR1439" s="95">
        <v>0</v>
      </c>
      <c r="BS1439" s="95">
        <v>0</v>
      </c>
      <c r="BT1439" s="95">
        <v>0</v>
      </c>
      <c r="BU1439" s="95">
        <v>0</v>
      </c>
      <c r="BV1439" s="95">
        <v>0</v>
      </c>
      <c r="BW1439" s="95">
        <v>0</v>
      </c>
      <c r="BX1439" s="95">
        <v>0</v>
      </c>
      <c r="BY1439" s="95">
        <v>0</v>
      </c>
      <c r="GV1439" s="260"/>
      <c r="GW1439" s="260"/>
    </row>
    <row r="1440" spans="45:205" x14ac:dyDescent="0.25">
      <c r="AS1440" s="95" t="s">
        <v>858</v>
      </c>
      <c r="AT1440" s="95" t="s">
        <v>155</v>
      </c>
      <c r="AU1440" s="95" t="s">
        <v>706</v>
      </c>
      <c r="AV1440" s="95">
        <v>2022</v>
      </c>
      <c r="AW1440" s="95">
        <v>0.93457943925233644</v>
      </c>
      <c r="AX1440" s="95">
        <v>9.668702561724439E-3</v>
      </c>
      <c r="AY1440" s="95">
        <v>3.2579670874535887</v>
      </c>
      <c r="AZ1440" s="95">
        <v>0</v>
      </c>
      <c r="BA1440" s="95">
        <v>3.2579670874535887</v>
      </c>
      <c r="BB1440" s="95">
        <v>1.0209284973322448E-2</v>
      </c>
      <c r="BC1440" s="95">
        <v>3.4401217968160109</v>
      </c>
      <c r="BD1440" s="95">
        <v>0</v>
      </c>
      <c r="BE1440" s="95">
        <v>3.4401217968160109</v>
      </c>
      <c r="BF1440" s="95">
        <v>1.537468389696397E-2</v>
      </c>
      <c r="BG1440" s="95">
        <v>4.4137399116428968</v>
      </c>
      <c r="BH1440" s="95">
        <v>0</v>
      </c>
      <c r="BI1440" s="95">
        <v>4.4137399116428968</v>
      </c>
      <c r="BJ1440" s="95">
        <v>0</v>
      </c>
      <c r="BK1440" s="95">
        <v>0</v>
      </c>
      <c r="BL1440" s="95">
        <v>0</v>
      </c>
      <c r="BM1440" s="95">
        <v>0</v>
      </c>
      <c r="BN1440" s="95">
        <v>3.0448290536949427</v>
      </c>
      <c r="BO1440" s="95">
        <v>3.2150670998280475</v>
      </c>
      <c r="BP1440" s="95">
        <v>4.1249905716288753</v>
      </c>
      <c r="BQ1440" s="95">
        <v>0</v>
      </c>
      <c r="BR1440" s="95">
        <v>1.537468389696397E-2</v>
      </c>
      <c r="BS1440" s="95">
        <v>1.4368863455106514E-2</v>
      </c>
      <c r="BT1440" s="95">
        <v>4.4137399116428968</v>
      </c>
      <c r="BU1440" s="95">
        <v>4.1249905716288753</v>
      </c>
      <c r="BV1440" s="95">
        <v>0</v>
      </c>
      <c r="BW1440" s="95">
        <v>0</v>
      </c>
      <c r="BX1440" s="95">
        <v>4.4137399116428968</v>
      </c>
      <c r="BY1440" s="95">
        <v>4.1249905716288753</v>
      </c>
      <c r="GV1440" s="260"/>
      <c r="GW1440" s="260"/>
    </row>
    <row r="1441" spans="45:205" x14ac:dyDescent="0.25">
      <c r="AS1441" s="95" t="s">
        <v>858</v>
      </c>
      <c r="AT1441" s="95" t="s">
        <v>155</v>
      </c>
      <c r="AU1441" s="95" t="s">
        <v>706</v>
      </c>
      <c r="AV1441" s="95">
        <v>2023</v>
      </c>
      <c r="AW1441" s="95">
        <v>0.87343872827321156</v>
      </c>
      <c r="AX1441" s="95">
        <v>9.668702561724439E-3</v>
      </c>
      <c r="AY1441" s="95">
        <v>3.3773562203044145</v>
      </c>
      <c r="AZ1441" s="95">
        <v>0</v>
      </c>
      <c r="BA1441" s="95">
        <v>3.3773562203044145</v>
      </c>
      <c r="BB1441" s="95">
        <v>1.0209284973322448E-2</v>
      </c>
      <c r="BC1441" s="95">
        <v>3.5661860409284643</v>
      </c>
      <c r="BD1441" s="95">
        <v>0</v>
      </c>
      <c r="BE1441" s="95">
        <v>3.5661860409284643</v>
      </c>
      <c r="BF1441" s="95">
        <v>7.910986835926009E-3</v>
      </c>
      <c r="BG1441" s="95">
        <v>2.763371861787399</v>
      </c>
      <c r="BH1441" s="95">
        <v>0</v>
      </c>
      <c r="BI1441" s="95">
        <v>2.763371861787399</v>
      </c>
      <c r="BJ1441" s="95">
        <v>1.4642556092346638E-2</v>
      </c>
      <c r="BK1441" s="95">
        <v>4.357601021199331</v>
      </c>
      <c r="BL1441" s="95">
        <v>0</v>
      </c>
      <c r="BM1441" s="95">
        <v>4.357601021199331</v>
      </c>
      <c r="BN1441" s="95">
        <v>2.9499137219883083</v>
      </c>
      <c r="BO1441" s="95">
        <v>3.1148450003742369</v>
      </c>
      <c r="BP1441" s="95">
        <v>2.4136360047055629</v>
      </c>
      <c r="BQ1441" s="95">
        <v>3.8060974942783918</v>
      </c>
      <c r="BR1441" s="95">
        <v>7.910986835926009E-3</v>
      </c>
      <c r="BS1441" s="95">
        <v>6.9097622813573314E-3</v>
      </c>
      <c r="BT1441" s="95">
        <v>2.763371861787399</v>
      </c>
      <c r="BU1441" s="95">
        <v>2.4136360047055629</v>
      </c>
      <c r="BV1441" s="95">
        <v>0</v>
      </c>
      <c r="BW1441" s="95">
        <v>0</v>
      </c>
      <c r="BX1441" s="95">
        <v>2.763371861787399</v>
      </c>
      <c r="BY1441" s="95">
        <v>2.4136360047055629</v>
      </c>
      <c r="GV1441" s="260"/>
      <c r="GW1441" s="260"/>
    </row>
    <row r="1442" spans="45:205" x14ac:dyDescent="0.25">
      <c r="AS1442" s="95" t="s">
        <v>858</v>
      </c>
      <c r="AT1442" s="95" t="s">
        <v>155</v>
      </c>
      <c r="AU1442" s="95" t="s">
        <v>706</v>
      </c>
      <c r="AV1442" s="95">
        <v>2024</v>
      </c>
      <c r="AW1442" s="95">
        <v>0.81629787689085187</v>
      </c>
      <c r="AX1442" s="95">
        <v>9.668702561724439E-3</v>
      </c>
      <c r="AY1442" s="95">
        <v>3.3773562203044145</v>
      </c>
      <c r="AZ1442" s="95">
        <v>0</v>
      </c>
      <c r="BA1442" s="95">
        <v>3.3773562203044145</v>
      </c>
      <c r="BB1442" s="95">
        <v>1.0209284973322448E-2</v>
      </c>
      <c r="BC1442" s="95">
        <v>3.5661860409284643</v>
      </c>
      <c r="BD1442" s="95">
        <v>0</v>
      </c>
      <c r="BE1442" s="95">
        <v>3.5661860409284643</v>
      </c>
      <c r="BF1442" s="95">
        <v>7.910986835926009E-3</v>
      </c>
      <c r="BG1442" s="95">
        <v>2.763371861787399</v>
      </c>
      <c r="BH1442" s="95">
        <v>0</v>
      </c>
      <c r="BI1442" s="95">
        <v>2.763371861787399</v>
      </c>
      <c r="BJ1442" s="95">
        <v>7.5342731770723882E-3</v>
      </c>
      <c r="BK1442" s="95">
        <v>2.6317827255118083</v>
      </c>
      <c r="BL1442" s="95">
        <v>0</v>
      </c>
      <c r="BM1442" s="95">
        <v>2.6317827255118083</v>
      </c>
      <c r="BN1442" s="95">
        <v>2.7569287121386057</v>
      </c>
      <c r="BO1442" s="95">
        <v>2.9110700938076981</v>
      </c>
      <c r="BP1442" s="95">
        <v>2.2557345838369742</v>
      </c>
      <c r="BQ1442" s="95">
        <v>2.1483186512733088</v>
      </c>
      <c r="BR1442" s="95">
        <v>7.910986835926009E-3</v>
      </c>
      <c r="BS1442" s="95">
        <v>6.4577217582778793E-3</v>
      </c>
      <c r="BT1442" s="95">
        <v>2.763371861787399</v>
      </c>
      <c r="BU1442" s="95">
        <v>2.2557345838369742</v>
      </c>
      <c r="BV1442" s="95">
        <v>0</v>
      </c>
      <c r="BW1442" s="95">
        <v>0</v>
      </c>
      <c r="BX1442" s="95">
        <v>2.763371861787399</v>
      </c>
      <c r="BY1442" s="95">
        <v>2.2557345838369742</v>
      </c>
      <c r="GV1442" s="260"/>
      <c r="GW1442" s="260"/>
    </row>
    <row r="1443" spans="45:205" x14ac:dyDescent="0.25">
      <c r="AS1443" s="95" t="s">
        <v>858</v>
      </c>
      <c r="AT1443" s="95" t="s">
        <v>155</v>
      </c>
      <c r="AU1443" s="95" t="s">
        <v>706</v>
      </c>
      <c r="AV1443" s="95">
        <v>2025</v>
      </c>
      <c r="AW1443" s="95">
        <v>0.76289521204752508</v>
      </c>
      <c r="AX1443" s="95">
        <v>9.668702561724439E-3</v>
      </c>
      <c r="AY1443" s="95">
        <v>3.3773562203044145</v>
      </c>
      <c r="AZ1443" s="95">
        <v>0</v>
      </c>
      <c r="BA1443" s="95">
        <v>3.3773562203044145</v>
      </c>
      <c r="BB1443" s="95">
        <v>1.0209284973322448E-2</v>
      </c>
      <c r="BC1443" s="95">
        <v>3.5661860409284643</v>
      </c>
      <c r="BD1443" s="95">
        <v>0</v>
      </c>
      <c r="BE1443" s="95">
        <v>3.5661860409284643</v>
      </c>
      <c r="BF1443" s="95">
        <v>7.910986835926009E-3</v>
      </c>
      <c r="BG1443" s="95">
        <v>2.763371861787399</v>
      </c>
      <c r="BH1443" s="95">
        <v>0</v>
      </c>
      <c r="BI1443" s="95">
        <v>2.763371861787399</v>
      </c>
      <c r="BJ1443" s="95">
        <v>7.5342731770723882E-3</v>
      </c>
      <c r="BK1443" s="95">
        <v>2.6317827255118083</v>
      </c>
      <c r="BL1443" s="95">
        <v>0</v>
      </c>
      <c r="BM1443" s="95">
        <v>2.6317827255118083</v>
      </c>
      <c r="BN1443" s="95">
        <v>2.5765688898491641</v>
      </c>
      <c r="BO1443" s="95">
        <v>2.7206262558950449</v>
      </c>
      <c r="BP1443" s="95">
        <v>2.1081631624644621</v>
      </c>
      <c r="BQ1443" s="95">
        <v>2.0077744404423443</v>
      </c>
      <c r="BR1443" s="95">
        <v>7.910986835926009E-3</v>
      </c>
      <c r="BS1443" s="95">
        <v>6.0352539796989521E-3</v>
      </c>
      <c r="BT1443" s="95">
        <v>2.763371861787399</v>
      </c>
      <c r="BU1443" s="95">
        <v>2.1081631624644621</v>
      </c>
      <c r="BV1443" s="95">
        <v>0</v>
      </c>
      <c r="BW1443" s="95">
        <v>0</v>
      </c>
      <c r="BX1443" s="95">
        <v>2.763371861787399</v>
      </c>
      <c r="BY1443" s="95">
        <v>2.1081631624644621</v>
      </c>
      <c r="GV1443" s="260"/>
      <c r="GW1443" s="260"/>
    </row>
    <row r="1444" spans="45:205" x14ac:dyDescent="0.25">
      <c r="AS1444" s="95" t="s">
        <v>858</v>
      </c>
      <c r="AT1444" s="95" t="s">
        <v>155</v>
      </c>
      <c r="AU1444" s="95" t="s">
        <v>706</v>
      </c>
      <c r="AV1444" s="95">
        <v>2026</v>
      </c>
      <c r="AW1444" s="95">
        <v>0.71298617948366827</v>
      </c>
      <c r="AX1444" s="95">
        <v>9.668702561724439E-3</v>
      </c>
      <c r="AY1444" s="95">
        <v>3.3773562203044145</v>
      </c>
      <c r="AZ1444" s="95">
        <v>0</v>
      </c>
      <c r="BA1444" s="95">
        <v>3.3773562203044145</v>
      </c>
      <c r="BB1444" s="95">
        <v>1.0209284973322448E-2</v>
      </c>
      <c r="BC1444" s="95">
        <v>3.5661860409284643</v>
      </c>
      <c r="BD1444" s="95">
        <v>0</v>
      </c>
      <c r="BE1444" s="95">
        <v>3.5661860409284643</v>
      </c>
      <c r="BF1444" s="95">
        <v>7.910986835926009E-3</v>
      </c>
      <c r="BG1444" s="95">
        <v>2.763371861787399</v>
      </c>
      <c r="BH1444" s="95">
        <v>0</v>
      </c>
      <c r="BI1444" s="95">
        <v>2.763371861787399</v>
      </c>
      <c r="BJ1444" s="95">
        <v>7.5342731770723882E-3</v>
      </c>
      <c r="BK1444" s="95">
        <v>2.6317827255118083</v>
      </c>
      <c r="BL1444" s="95">
        <v>0</v>
      </c>
      <c r="BM1444" s="95">
        <v>2.6317827255118083</v>
      </c>
      <c r="BN1444" s="95">
        <v>2.4080083082702468</v>
      </c>
      <c r="BO1444" s="95">
        <v>2.5426413606495744</v>
      </c>
      <c r="BP1444" s="95">
        <v>1.9702459462284689</v>
      </c>
      <c r="BQ1444" s="95">
        <v>1.8764247106937797</v>
      </c>
      <c r="BR1444" s="95">
        <v>7.910986835926009E-3</v>
      </c>
      <c r="BS1444" s="95">
        <v>5.6404242800924785E-3</v>
      </c>
      <c r="BT1444" s="95">
        <v>2.763371861787399</v>
      </c>
      <c r="BU1444" s="95">
        <v>1.9702459462284689</v>
      </c>
      <c r="BV1444" s="95">
        <v>0</v>
      </c>
      <c r="BW1444" s="95">
        <v>0</v>
      </c>
      <c r="BX1444" s="95">
        <v>2.763371861787399</v>
      </c>
      <c r="BY1444" s="95">
        <v>1.9702459462284689</v>
      </c>
      <c r="GV1444" s="260"/>
      <c r="GW1444" s="260"/>
    </row>
    <row r="1445" spans="45:205" x14ac:dyDescent="0.25">
      <c r="AS1445" s="95" t="s">
        <v>858</v>
      </c>
      <c r="AT1445" s="95" t="s">
        <v>155</v>
      </c>
      <c r="AU1445" s="95" t="s">
        <v>706</v>
      </c>
      <c r="AV1445" s="95">
        <v>2027</v>
      </c>
      <c r="AW1445" s="95">
        <v>0.66634222381651231</v>
      </c>
      <c r="AX1445" s="95">
        <v>9.668702561724439E-3</v>
      </c>
      <c r="AY1445" s="95">
        <v>3.3773562203044145</v>
      </c>
      <c r="AZ1445" s="95">
        <v>0</v>
      </c>
      <c r="BA1445" s="95">
        <v>3.3773562203044145</v>
      </c>
      <c r="BB1445" s="95">
        <v>1.0209284973322448E-2</v>
      </c>
      <c r="BC1445" s="95">
        <v>3.5661860409284643</v>
      </c>
      <c r="BD1445" s="95">
        <v>0</v>
      </c>
      <c r="BE1445" s="95">
        <v>3.5661860409284643</v>
      </c>
      <c r="BF1445" s="95">
        <v>7.910986835926009E-3</v>
      </c>
      <c r="BG1445" s="95">
        <v>2.763371861787399</v>
      </c>
      <c r="BH1445" s="95">
        <v>0</v>
      </c>
      <c r="BI1445" s="95">
        <v>2.763371861787399</v>
      </c>
      <c r="BJ1445" s="95">
        <v>7.5342731770723882E-3</v>
      </c>
      <c r="BK1445" s="95">
        <v>2.6317827255118083</v>
      </c>
      <c r="BL1445" s="95">
        <v>0</v>
      </c>
      <c r="BM1445" s="95">
        <v>2.6317827255118083</v>
      </c>
      <c r="BN1445" s="95">
        <v>2.2504750544581742</v>
      </c>
      <c r="BO1445" s="95">
        <v>2.3763003370556768</v>
      </c>
      <c r="BP1445" s="95">
        <v>1.8413513516153914</v>
      </c>
      <c r="BQ1445" s="95">
        <v>1.7536679539194202</v>
      </c>
      <c r="BR1445" s="95">
        <v>7.910986835926009E-3</v>
      </c>
      <c r="BS1445" s="95">
        <v>5.2714245608340912E-3</v>
      </c>
      <c r="BT1445" s="95">
        <v>2.763371861787399</v>
      </c>
      <c r="BU1445" s="95">
        <v>1.8413513516153914</v>
      </c>
      <c r="BV1445" s="95">
        <v>0</v>
      </c>
      <c r="BW1445" s="95">
        <v>0</v>
      </c>
      <c r="BX1445" s="95">
        <v>2.763371861787399</v>
      </c>
      <c r="BY1445" s="95">
        <v>1.8413513516153914</v>
      </c>
      <c r="GV1445" s="260"/>
      <c r="GW1445" s="260"/>
    </row>
    <row r="1446" spans="45:205" x14ac:dyDescent="0.25">
      <c r="AS1446" s="95" t="s">
        <v>858</v>
      </c>
      <c r="AT1446" s="95" t="s">
        <v>155</v>
      </c>
      <c r="AU1446" s="95" t="s">
        <v>706</v>
      </c>
      <c r="AV1446" s="95">
        <v>2028</v>
      </c>
      <c r="AW1446" s="95">
        <v>0.62274974188459098</v>
      </c>
      <c r="AX1446" s="95">
        <v>9.668702561724439E-3</v>
      </c>
      <c r="AY1446" s="95">
        <v>3.5277869257980967</v>
      </c>
      <c r="AZ1446" s="95">
        <v>0</v>
      </c>
      <c r="BA1446" s="95">
        <v>3.5277869257980967</v>
      </c>
      <c r="BB1446" s="95">
        <v>1.0209284973322448E-2</v>
      </c>
      <c r="BC1446" s="95">
        <v>3.7250274088698756</v>
      </c>
      <c r="BD1446" s="95">
        <v>0</v>
      </c>
      <c r="BE1446" s="95">
        <v>3.7250274088698756</v>
      </c>
      <c r="BF1446" s="95">
        <v>7.910986835926009E-3</v>
      </c>
      <c r="BG1446" s="95">
        <v>2.8864551114046391</v>
      </c>
      <c r="BH1446" s="95">
        <v>0</v>
      </c>
      <c r="BI1446" s="95">
        <v>2.8864551114046391</v>
      </c>
      <c r="BJ1446" s="95">
        <v>7.5342731770723882E-3</v>
      </c>
      <c r="BK1446" s="95">
        <v>2.7490048680044175</v>
      </c>
      <c r="BL1446" s="95">
        <v>0</v>
      </c>
      <c r="BM1446" s="95">
        <v>2.7490048680044175</v>
      </c>
      <c r="BN1446" s="95">
        <v>2.1969283974645992</v>
      </c>
      <c r="BO1446" s="95">
        <v>2.319759857386742</v>
      </c>
      <c r="BP1446" s="95">
        <v>1.7975391755886974</v>
      </c>
      <c r="BQ1446" s="95">
        <v>1.7119420719892351</v>
      </c>
      <c r="BR1446" s="95">
        <v>7.910986835926009E-3</v>
      </c>
      <c r="BS1446" s="95">
        <v>4.9265650101253189E-3</v>
      </c>
      <c r="BT1446" s="95">
        <v>2.8864551114046391</v>
      </c>
      <c r="BU1446" s="95">
        <v>1.7975391755886974</v>
      </c>
      <c r="BV1446" s="95">
        <v>0</v>
      </c>
      <c r="BW1446" s="95">
        <v>0</v>
      </c>
      <c r="BX1446" s="95">
        <v>2.8864551114046391</v>
      </c>
      <c r="BY1446" s="95">
        <v>1.7975391755886974</v>
      </c>
      <c r="GV1446" s="260"/>
      <c r="GW1446" s="260"/>
    </row>
    <row r="1447" spans="45:205" x14ac:dyDescent="0.25">
      <c r="AS1447" s="95" t="s">
        <v>858</v>
      </c>
      <c r="AT1447" s="95" t="s">
        <v>155</v>
      </c>
      <c r="AU1447" s="95" t="s">
        <v>706</v>
      </c>
      <c r="AV1447" s="95">
        <v>2029</v>
      </c>
      <c r="AW1447" s="95">
        <v>0.58200910456503818</v>
      </c>
      <c r="AX1447" s="95">
        <v>9.668702561724439E-3</v>
      </c>
      <c r="AY1447" s="95">
        <v>3.5277869257980967</v>
      </c>
      <c r="AZ1447" s="95">
        <v>0</v>
      </c>
      <c r="BA1447" s="95">
        <v>3.5277869257980967</v>
      </c>
      <c r="BB1447" s="95">
        <v>1.0209284973322448E-2</v>
      </c>
      <c r="BC1447" s="95">
        <v>3.7250274088698756</v>
      </c>
      <c r="BD1447" s="95">
        <v>0</v>
      </c>
      <c r="BE1447" s="95">
        <v>3.7250274088698756</v>
      </c>
      <c r="BF1447" s="95">
        <v>7.910986835926009E-3</v>
      </c>
      <c r="BG1447" s="95">
        <v>2.8864551114046391</v>
      </c>
      <c r="BH1447" s="95">
        <v>0</v>
      </c>
      <c r="BI1447" s="95">
        <v>2.8864551114046391</v>
      </c>
      <c r="BJ1447" s="95">
        <v>7.5342731770723882E-3</v>
      </c>
      <c r="BK1447" s="95">
        <v>2.7490048680044175</v>
      </c>
      <c r="BL1447" s="95">
        <v>0</v>
      </c>
      <c r="BM1447" s="95">
        <v>2.7490048680044175</v>
      </c>
      <c r="BN1447" s="95">
        <v>2.0532041097799989</v>
      </c>
      <c r="BO1447" s="95">
        <v>2.1679998667165807</v>
      </c>
      <c r="BP1447" s="95">
        <v>1.6799431547557915</v>
      </c>
      <c r="BQ1447" s="95">
        <v>1.599945861672182</v>
      </c>
      <c r="BR1447" s="95">
        <v>7.910986835926009E-3</v>
      </c>
      <c r="BS1447" s="95">
        <v>4.6042663646031013E-3</v>
      </c>
      <c r="BT1447" s="95">
        <v>2.8864551114046391</v>
      </c>
      <c r="BU1447" s="95">
        <v>1.6799431547557915</v>
      </c>
      <c r="BV1447" s="95">
        <v>0</v>
      </c>
      <c r="BW1447" s="95">
        <v>0</v>
      </c>
      <c r="BX1447" s="95">
        <v>2.8864551114046391</v>
      </c>
      <c r="BY1447" s="95">
        <v>1.6799431547557915</v>
      </c>
      <c r="GV1447" s="260"/>
      <c r="GW1447" s="260"/>
    </row>
    <row r="1448" spans="45:205" x14ac:dyDescent="0.25">
      <c r="AS1448" s="95" t="s">
        <v>858</v>
      </c>
      <c r="AT1448" s="95" t="s">
        <v>155</v>
      </c>
      <c r="AU1448" s="95" t="s">
        <v>706</v>
      </c>
      <c r="AV1448" s="95">
        <v>2030</v>
      </c>
      <c r="AW1448" s="95">
        <v>0.54393374258414784</v>
      </c>
      <c r="AX1448" s="95">
        <v>9.668702561724439E-3</v>
      </c>
      <c r="AY1448" s="95">
        <v>3.5277869257980967</v>
      </c>
      <c r="AZ1448" s="95">
        <v>0</v>
      </c>
      <c r="BA1448" s="95">
        <v>3.5277869257980967</v>
      </c>
      <c r="BB1448" s="95">
        <v>1.0209284973322448E-2</v>
      </c>
      <c r="BC1448" s="95">
        <v>3.7250274088698756</v>
      </c>
      <c r="BD1448" s="95">
        <v>0</v>
      </c>
      <c r="BE1448" s="95">
        <v>3.7250274088698756</v>
      </c>
      <c r="BF1448" s="95">
        <v>7.910986835926009E-3</v>
      </c>
      <c r="BG1448" s="95">
        <v>2.8864551114046391</v>
      </c>
      <c r="BH1448" s="95">
        <v>0</v>
      </c>
      <c r="BI1448" s="95">
        <v>2.8864551114046391</v>
      </c>
      <c r="BJ1448" s="95">
        <v>7.5342731770723882E-3</v>
      </c>
      <c r="BK1448" s="95">
        <v>2.7490048680044175</v>
      </c>
      <c r="BL1448" s="95">
        <v>0</v>
      </c>
      <c r="BM1448" s="95">
        <v>2.7490048680044175</v>
      </c>
      <c r="BN1448" s="95">
        <v>1.9188823455887842</v>
      </c>
      <c r="BO1448" s="95">
        <v>2.0261680997351221</v>
      </c>
      <c r="BP1448" s="95">
        <v>1.5700403315474687</v>
      </c>
      <c r="BQ1448" s="95">
        <v>1.4952765062356841</v>
      </c>
      <c r="BR1448" s="95">
        <v>7.910986835926009E-3</v>
      </c>
      <c r="BS1448" s="95">
        <v>4.3030526771991604E-3</v>
      </c>
      <c r="BT1448" s="95">
        <v>2.8864551114046391</v>
      </c>
      <c r="BU1448" s="95">
        <v>1.5700403315474687</v>
      </c>
      <c r="BV1448" s="95">
        <v>0</v>
      </c>
      <c r="BW1448" s="95">
        <v>0</v>
      </c>
      <c r="BX1448" s="95">
        <v>2.8864551114046391</v>
      </c>
      <c r="BY1448" s="95">
        <v>1.5700403315474687</v>
      </c>
      <c r="GV1448" s="260"/>
      <c r="GW1448" s="260"/>
    </row>
    <row r="1449" spans="45:205" x14ac:dyDescent="0.25">
      <c r="AS1449" s="95" t="s">
        <v>858</v>
      </c>
      <c r="AT1449" s="95" t="s">
        <v>155</v>
      </c>
      <c r="AU1449" s="95" t="s">
        <v>706</v>
      </c>
      <c r="AV1449" s="95">
        <v>2031</v>
      </c>
      <c r="AW1449" s="95">
        <v>0.50834929213471758</v>
      </c>
      <c r="AX1449" s="95">
        <v>9.668702561724439E-3</v>
      </c>
      <c r="AY1449" s="95">
        <v>3.5277869257980967</v>
      </c>
      <c r="AZ1449" s="95">
        <v>0</v>
      </c>
      <c r="BA1449" s="95">
        <v>3.5277869257980967</v>
      </c>
      <c r="BB1449" s="95">
        <v>1.0209284973322448E-2</v>
      </c>
      <c r="BC1449" s="95">
        <v>3.7250274088698756</v>
      </c>
      <c r="BD1449" s="95">
        <v>0</v>
      </c>
      <c r="BE1449" s="95">
        <v>3.7250274088698756</v>
      </c>
      <c r="BF1449" s="95">
        <v>7.910986835926009E-3</v>
      </c>
      <c r="BG1449" s="95">
        <v>2.8864551114046391</v>
      </c>
      <c r="BH1449" s="95">
        <v>0</v>
      </c>
      <c r="BI1449" s="95">
        <v>2.8864551114046391</v>
      </c>
      <c r="BJ1449" s="95">
        <v>7.5342731770723882E-3</v>
      </c>
      <c r="BK1449" s="95">
        <v>2.7490048680044175</v>
      </c>
      <c r="BL1449" s="95">
        <v>0</v>
      </c>
      <c r="BM1449" s="95">
        <v>2.7490048680044175</v>
      </c>
      <c r="BN1449" s="95">
        <v>1.793347986531574</v>
      </c>
      <c r="BO1449" s="95">
        <v>1.8936150464814225</v>
      </c>
      <c r="BP1449" s="95">
        <v>1.4673274126611857</v>
      </c>
      <c r="BQ1449" s="95">
        <v>1.3974546787249384</v>
      </c>
      <c r="BR1449" s="95">
        <v>7.910986835926009E-3</v>
      </c>
      <c r="BS1449" s="95">
        <v>4.0215445581300562E-3</v>
      </c>
      <c r="BT1449" s="95">
        <v>2.8864551114046391</v>
      </c>
      <c r="BU1449" s="95">
        <v>1.4673274126611857</v>
      </c>
      <c r="BV1449" s="95">
        <v>0</v>
      </c>
      <c r="BW1449" s="95">
        <v>0</v>
      </c>
      <c r="BX1449" s="95">
        <v>2.8864551114046391</v>
      </c>
      <c r="BY1449" s="95">
        <v>1.4673274126611857</v>
      </c>
      <c r="GV1449" s="260"/>
      <c r="GW1449" s="260"/>
    </row>
    <row r="1450" spans="45:205" x14ac:dyDescent="0.25">
      <c r="AS1450" s="95" t="s">
        <v>858</v>
      </c>
      <c r="AT1450" s="95" t="s">
        <v>155</v>
      </c>
      <c r="AU1450" s="95" t="s">
        <v>706</v>
      </c>
      <c r="AV1450" s="95">
        <v>2032</v>
      </c>
      <c r="AW1450" s="95">
        <v>0.47509279638758645</v>
      </c>
      <c r="AX1450" s="95">
        <v>9.668702561724439E-3</v>
      </c>
      <c r="AY1450" s="95">
        <v>3.5277869257980967</v>
      </c>
      <c r="AZ1450" s="95">
        <v>0</v>
      </c>
      <c r="BA1450" s="95">
        <v>3.5277869257980967</v>
      </c>
      <c r="BB1450" s="95">
        <v>1.0209284973322448E-2</v>
      </c>
      <c r="BC1450" s="95">
        <v>3.7250274088698756</v>
      </c>
      <c r="BD1450" s="95">
        <v>0</v>
      </c>
      <c r="BE1450" s="95">
        <v>3.7250274088698756</v>
      </c>
      <c r="BF1450" s="95">
        <v>7.910986835926009E-3</v>
      </c>
      <c r="BG1450" s="95">
        <v>2.8864551114046391</v>
      </c>
      <c r="BH1450" s="95">
        <v>0</v>
      </c>
      <c r="BI1450" s="95">
        <v>2.8864551114046391</v>
      </c>
      <c r="BJ1450" s="95">
        <v>7.5342731770723882E-3</v>
      </c>
      <c r="BK1450" s="95">
        <v>2.7490048680044175</v>
      </c>
      <c r="BL1450" s="95">
        <v>0</v>
      </c>
      <c r="BM1450" s="95">
        <v>2.7490048680044175</v>
      </c>
      <c r="BN1450" s="95">
        <v>1.6760261556369846</v>
      </c>
      <c r="BO1450" s="95">
        <v>1.7697336883003945</v>
      </c>
      <c r="BP1450" s="95">
        <v>1.3713340305244723</v>
      </c>
      <c r="BQ1450" s="95">
        <v>1.3060324100233067</v>
      </c>
      <c r="BR1450" s="95">
        <v>7.910986835926009E-3</v>
      </c>
      <c r="BS1450" s="95">
        <v>3.7584528580654722E-3</v>
      </c>
      <c r="BT1450" s="95">
        <v>2.8864551114046391</v>
      </c>
      <c r="BU1450" s="95">
        <v>1.3713340305244723</v>
      </c>
      <c r="BV1450" s="95">
        <v>0</v>
      </c>
      <c r="BW1450" s="95">
        <v>0</v>
      </c>
      <c r="BX1450" s="95">
        <v>2.8864551114046391</v>
      </c>
      <c r="BY1450" s="95">
        <v>1.3713340305244723</v>
      </c>
      <c r="GV1450" s="260"/>
      <c r="GW1450" s="260"/>
    </row>
    <row r="1451" spans="45:205" x14ac:dyDescent="0.25">
      <c r="AS1451" s="95" t="s">
        <v>858</v>
      </c>
      <c r="AT1451" s="95" t="s">
        <v>155</v>
      </c>
      <c r="AU1451" s="95" t="s">
        <v>706</v>
      </c>
      <c r="AV1451" s="95">
        <v>2033</v>
      </c>
      <c r="AW1451" s="95">
        <v>0.444011959240735</v>
      </c>
      <c r="AX1451" s="95">
        <v>9.668702561724439E-3</v>
      </c>
      <c r="AY1451" s="95">
        <v>3.6949656403247153</v>
      </c>
      <c r="AZ1451" s="95">
        <v>0</v>
      </c>
      <c r="BA1451" s="95">
        <v>3.6949656403247153</v>
      </c>
      <c r="BB1451" s="95">
        <v>1.0209284973322448E-2</v>
      </c>
      <c r="BC1451" s="95">
        <v>3.9015531761256184</v>
      </c>
      <c r="BD1451" s="95">
        <v>0</v>
      </c>
      <c r="BE1451" s="95">
        <v>3.9015531761256184</v>
      </c>
      <c r="BF1451" s="95">
        <v>7.910986835926009E-3</v>
      </c>
      <c r="BG1451" s="95">
        <v>3.0232416762435133</v>
      </c>
      <c r="BH1451" s="95">
        <v>0</v>
      </c>
      <c r="BI1451" s="95">
        <v>3.0232416762435133</v>
      </c>
      <c r="BJ1451" s="95">
        <v>7.5342731770723882E-3</v>
      </c>
      <c r="BK1451" s="95">
        <v>2.8792777868985837</v>
      </c>
      <c r="BL1451" s="95">
        <v>0</v>
      </c>
      <c r="BM1451" s="95">
        <v>2.8792777868985837</v>
      </c>
      <c r="BN1451" s="95">
        <v>1.6406089332877738</v>
      </c>
      <c r="BO1451" s="95">
        <v>1.7323362698134483</v>
      </c>
      <c r="BP1451" s="95">
        <v>1.3423554599271261</v>
      </c>
      <c r="BQ1451" s="95">
        <v>1.2784337713591676</v>
      </c>
      <c r="BR1451" s="95">
        <v>7.910986835926009E-3</v>
      </c>
      <c r="BS1451" s="95">
        <v>3.5125727645471702E-3</v>
      </c>
      <c r="BT1451" s="95">
        <v>3.0232416762435133</v>
      </c>
      <c r="BU1451" s="95">
        <v>1.3423554599271261</v>
      </c>
      <c r="BV1451" s="95">
        <v>0</v>
      </c>
      <c r="BW1451" s="95">
        <v>0</v>
      </c>
      <c r="BX1451" s="95">
        <v>3.0232416762435133</v>
      </c>
      <c r="BY1451" s="95">
        <v>1.3423554599271261</v>
      </c>
      <c r="GV1451" s="260"/>
      <c r="GW1451" s="260"/>
    </row>
    <row r="1452" spans="45:205" x14ac:dyDescent="0.25">
      <c r="AS1452" s="95" t="s">
        <v>858</v>
      </c>
      <c r="AT1452" s="95" t="s">
        <v>155</v>
      </c>
      <c r="AU1452" s="95" t="s">
        <v>706</v>
      </c>
      <c r="AV1452" s="95">
        <v>2034</v>
      </c>
      <c r="AW1452" s="95">
        <v>0.41496444788853737</v>
      </c>
      <c r="AX1452" s="95">
        <v>9.668702561724439E-3</v>
      </c>
      <c r="AY1452" s="95">
        <v>3.6949656403247153</v>
      </c>
      <c r="AZ1452" s="95">
        <v>0</v>
      </c>
      <c r="BA1452" s="95">
        <v>3.6949656403247153</v>
      </c>
      <c r="BB1452" s="95">
        <v>1.0209284973322448E-2</v>
      </c>
      <c r="BC1452" s="95">
        <v>3.9015531761256184</v>
      </c>
      <c r="BD1452" s="95">
        <v>0</v>
      </c>
      <c r="BE1452" s="95">
        <v>3.9015531761256184</v>
      </c>
      <c r="BF1452" s="95">
        <v>7.910986835926009E-3</v>
      </c>
      <c r="BG1452" s="95">
        <v>3.0232416762435133</v>
      </c>
      <c r="BH1452" s="95">
        <v>0</v>
      </c>
      <c r="BI1452" s="95">
        <v>3.0232416762435133</v>
      </c>
      <c r="BJ1452" s="95">
        <v>7.5342731770723882E-3</v>
      </c>
      <c r="BK1452" s="95">
        <v>2.8792777868985837</v>
      </c>
      <c r="BL1452" s="95">
        <v>0</v>
      </c>
      <c r="BM1452" s="95">
        <v>2.8792777868985837</v>
      </c>
      <c r="BN1452" s="95">
        <v>1.5332793769044615</v>
      </c>
      <c r="BO1452" s="95">
        <v>1.6190058596387367</v>
      </c>
      <c r="BP1452" s="95">
        <v>1.2545378130160056</v>
      </c>
      <c r="BQ1452" s="95">
        <v>1.1947979171581005</v>
      </c>
      <c r="BR1452" s="95">
        <v>7.910986835926009E-3</v>
      </c>
      <c r="BS1452" s="95">
        <v>3.2827782846235236E-3</v>
      </c>
      <c r="BT1452" s="95">
        <v>3.0232416762435133</v>
      </c>
      <c r="BU1452" s="95">
        <v>1.2545378130160056</v>
      </c>
      <c r="BV1452" s="95">
        <v>0</v>
      </c>
      <c r="BW1452" s="95">
        <v>0</v>
      </c>
      <c r="BX1452" s="95">
        <v>3.0232416762435133</v>
      </c>
      <c r="BY1452" s="95">
        <v>1.2545378130160056</v>
      </c>
      <c r="GV1452" s="260"/>
      <c r="GW1452" s="260"/>
    </row>
    <row r="1453" spans="45:205" x14ac:dyDescent="0.25">
      <c r="AS1453" s="95" t="s">
        <v>858</v>
      </c>
      <c r="AT1453" s="95" t="s">
        <v>155</v>
      </c>
      <c r="AU1453" s="95" t="s">
        <v>706</v>
      </c>
      <c r="AV1453" s="95">
        <v>2035</v>
      </c>
      <c r="AW1453" s="95">
        <v>0.38781724101732462</v>
      </c>
      <c r="AX1453" s="95">
        <v>9.668702561724439E-3</v>
      </c>
      <c r="AY1453" s="95">
        <v>3.6949656403247153</v>
      </c>
      <c r="AZ1453" s="95">
        <v>0</v>
      </c>
      <c r="BA1453" s="95">
        <v>3.6949656403247153</v>
      </c>
      <c r="BB1453" s="95">
        <v>1.0209284973322448E-2</v>
      </c>
      <c r="BC1453" s="95">
        <v>3.9015531761256184</v>
      </c>
      <c r="BD1453" s="95">
        <v>0</v>
      </c>
      <c r="BE1453" s="95">
        <v>3.9015531761256184</v>
      </c>
      <c r="BF1453" s="95">
        <v>7.910986835926009E-3</v>
      </c>
      <c r="BG1453" s="95">
        <v>3.0232416762435133</v>
      </c>
      <c r="BH1453" s="95">
        <v>0</v>
      </c>
      <c r="BI1453" s="95">
        <v>3.0232416762435133</v>
      </c>
      <c r="BJ1453" s="95">
        <v>7.5342731770723882E-3</v>
      </c>
      <c r="BK1453" s="95">
        <v>2.8792777868985837</v>
      </c>
      <c r="BL1453" s="95">
        <v>0</v>
      </c>
      <c r="BM1453" s="95">
        <v>2.8792777868985837</v>
      </c>
      <c r="BN1453" s="95">
        <v>1.4329713802845434</v>
      </c>
      <c r="BO1453" s="95">
        <v>1.5130895884474174</v>
      </c>
      <c r="BP1453" s="95">
        <v>1.172465245809351</v>
      </c>
      <c r="BQ1453" s="95">
        <v>1.116633567437477</v>
      </c>
      <c r="BR1453" s="95">
        <v>7.910986835926009E-3</v>
      </c>
      <c r="BS1453" s="95">
        <v>3.0680170884331993E-3</v>
      </c>
      <c r="BT1453" s="95">
        <v>3.0232416762435133</v>
      </c>
      <c r="BU1453" s="95">
        <v>1.172465245809351</v>
      </c>
      <c r="BV1453" s="95">
        <v>0</v>
      </c>
      <c r="BW1453" s="95">
        <v>0</v>
      </c>
      <c r="BX1453" s="95">
        <v>3.0232416762435133</v>
      </c>
      <c r="BY1453" s="95">
        <v>1.172465245809351</v>
      </c>
      <c r="GV1453" s="260"/>
      <c r="GW1453" s="260"/>
    </row>
    <row r="1454" spans="45:205" x14ac:dyDescent="0.25">
      <c r="AS1454" s="95" t="s">
        <v>858</v>
      </c>
      <c r="AT1454" s="95" t="s">
        <v>155</v>
      </c>
      <c r="AU1454" s="95" t="s">
        <v>706</v>
      </c>
      <c r="AV1454" s="95">
        <v>2036</v>
      </c>
      <c r="AW1454" s="95">
        <v>0.36244601964235945</v>
      </c>
      <c r="AX1454" s="95">
        <v>9.668702561724439E-3</v>
      </c>
      <c r="AY1454" s="95">
        <v>3.6949656403247153</v>
      </c>
      <c r="AZ1454" s="95">
        <v>0</v>
      </c>
      <c r="BA1454" s="95">
        <v>3.6949656403247153</v>
      </c>
      <c r="BB1454" s="95">
        <v>1.0209284973322448E-2</v>
      </c>
      <c r="BC1454" s="95">
        <v>3.9015531761256184</v>
      </c>
      <c r="BD1454" s="95">
        <v>0</v>
      </c>
      <c r="BE1454" s="95">
        <v>3.9015531761256184</v>
      </c>
      <c r="BF1454" s="95">
        <v>7.910986835926009E-3</v>
      </c>
      <c r="BG1454" s="95">
        <v>3.0232416762435133</v>
      </c>
      <c r="BH1454" s="95">
        <v>0</v>
      </c>
      <c r="BI1454" s="95">
        <v>3.0232416762435133</v>
      </c>
      <c r="BJ1454" s="95">
        <v>7.5342731770723882E-3</v>
      </c>
      <c r="BK1454" s="95">
        <v>2.8792777868985837</v>
      </c>
      <c r="BL1454" s="95">
        <v>0</v>
      </c>
      <c r="BM1454" s="95">
        <v>2.8792777868985837</v>
      </c>
      <c r="BN1454" s="95">
        <v>1.339225589050975</v>
      </c>
      <c r="BO1454" s="95">
        <v>1.4141024191097358</v>
      </c>
      <c r="BP1454" s="95">
        <v>1.0957619119713562</v>
      </c>
      <c r="BQ1454" s="95">
        <v>1.0435827733060534</v>
      </c>
      <c r="BR1454" s="95">
        <v>7.910986835926009E-3</v>
      </c>
      <c r="BS1454" s="95">
        <v>2.8673056901244855E-3</v>
      </c>
      <c r="BT1454" s="95">
        <v>3.0232416762435133</v>
      </c>
      <c r="BU1454" s="95">
        <v>1.0957619119713562</v>
      </c>
      <c r="BV1454" s="95">
        <v>0</v>
      </c>
      <c r="BW1454" s="95">
        <v>0</v>
      </c>
      <c r="BX1454" s="95">
        <v>3.0232416762435133</v>
      </c>
      <c r="BY1454" s="95">
        <v>1.0957619119713562</v>
      </c>
      <c r="GV1454" s="260"/>
      <c r="GW1454" s="260"/>
    </row>
    <row r="1455" spans="45:205" x14ac:dyDescent="0.25">
      <c r="AS1455" s="95" t="s">
        <v>858</v>
      </c>
      <c r="AT1455" s="95" t="s">
        <v>155</v>
      </c>
      <c r="AU1455" s="95" t="s">
        <v>706</v>
      </c>
      <c r="AV1455" s="95">
        <v>2037</v>
      </c>
      <c r="AW1455" s="95">
        <v>0.33873459779659754</v>
      </c>
      <c r="AX1455" s="95">
        <v>9.668702561724439E-3</v>
      </c>
      <c r="AY1455" s="95">
        <v>3.6949656403247153</v>
      </c>
      <c r="AZ1455" s="95">
        <v>0</v>
      </c>
      <c r="BA1455" s="95">
        <v>3.6949656403247153</v>
      </c>
      <c r="BB1455" s="95">
        <v>1.0209284973322448E-2</v>
      </c>
      <c r="BC1455" s="95">
        <v>3.9015531761256184</v>
      </c>
      <c r="BD1455" s="95">
        <v>0</v>
      </c>
      <c r="BE1455" s="95">
        <v>3.9015531761256184</v>
      </c>
      <c r="BF1455" s="95">
        <v>7.910986835926009E-3</v>
      </c>
      <c r="BG1455" s="95">
        <v>3.0232416762435133</v>
      </c>
      <c r="BH1455" s="95">
        <v>0</v>
      </c>
      <c r="BI1455" s="95">
        <v>3.0232416762435133</v>
      </c>
      <c r="BJ1455" s="95">
        <v>7.5342731770723882E-3</v>
      </c>
      <c r="BK1455" s="95">
        <v>2.8792777868985837</v>
      </c>
      <c r="BL1455" s="95">
        <v>0</v>
      </c>
      <c r="BM1455" s="95">
        <v>2.8792777868985837</v>
      </c>
      <c r="BN1455" s="95">
        <v>1.2516127000476398</v>
      </c>
      <c r="BO1455" s="95">
        <v>1.3215910458969491</v>
      </c>
      <c r="BP1455" s="95">
        <v>1.0240765532442577</v>
      </c>
      <c r="BQ1455" s="95">
        <v>0.97531100308976926</v>
      </c>
      <c r="BR1455" s="95">
        <v>7.910986835926009E-3</v>
      </c>
      <c r="BS1455" s="95">
        <v>2.6797249440415746E-3</v>
      </c>
      <c r="BT1455" s="95">
        <v>3.0232416762435133</v>
      </c>
      <c r="BU1455" s="95">
        <v>1.0240765532442577</v>
      </c>
      <c r="BV1455" s="95">
        <v>0</v>
      </c>
      <c r="BW1455" s="95">
        <v>0</v>
      </c>
      <c r="BX1455" s="95">
        <v>3.0232416762435133</v>
      </c>
      <c r="BY1455" s="95">
        <v>1.0240765532442577</v>
      </c>
      <c r="GV1455" s="260"/>
      <c r="GW1455" s="260"/>
    </row>
    <row r="1456" spans="45:205" x14ac:dyDescent="0.25">
      <c r="AS1456" s="95" t="s">
        <v>858</v>
      </c>
      <c r="AT1456" s="95" t="s">
        <v>155</v>
      </c>
      <c r="AU1456" s="95" t="s">
        <v>706</v>
      </c>
      <c r="AV1456" s="95">
        <v>2038</v>
      </c>
      <c r="AW1456" s="95">
        <v>0.3165743904641099</v>
      </c>
      <c r="AX1456" s="95">
        <v>9.668702561724439E-3</v>
      </c>
      <c r="AY1456" s="95">
        <v>3.8764374896084215</v>
      </c>
      <c r="AZ1456" s="95">
        <v>0</v>
      </c>
      <c r="BA1456" s="95">
        <v>3.8764374896084215</v>
      </c>
      <c r="BB1456" s="95">
        <v>1.0209284973322448E-2</v>
      </c>
      <c r="BC1456" s="95">
        <v>4.0931712150657624</v>
      </c>
      <c r="BD1456" s="95">
        <v>0</v>
      </c>
      <c r="BE1456" s="95">
        <v>4.0931712150657624</v>
      </c>
      <c r="BF1456" s="95">
        <v>7.910986835926009E-3</v>
      </c>
      <c r="BG1456" s="95">
        <v>3.1717229643594349</v>
      </c>
      <c r="BH1456" s="95">
        <v>0</v>
      </c>
      <c r="BI1456" s="95">
        <v>3.1717229643594349</v>
      </c>
      <c r="BJ1456" s="95">
        <v>7.5342731770723882E-3</v>
      </c>
      <c r="BK1456" s="95">
        <v>3.0206885374851753</v>
      </c>
      <c r="BL1456" s="95">
        <v>0</v>
      </c>
      <c r="BM1456" s="95">
        <v>3.0206885374851753</v>
      </c>
      <c r="BN1456" s="95">
        <v>1.2271808354450104</v>
      </c>
      <c r="BO1456" s="95">
        <v>1.2957931824746838</v>
      </c>
      <c r="BP1456" s="95">
        <v>1.0040862641631079</v>
      </c>
      <c r="BQ1456" s="95">
        <v>0.95627263253629291</v>
      </c>
      <c r="BR1456" s="95">
        <v>7.910986835926009E-3</v>
      </c>
      <c r="BS1456" s="95">
        <v>2.5044158355528737E-3</v>
      </c>
      <c r="BT1456" s="95">
        <v>3.1717229643594349</v>
      </c>
      <c r="BU1456" s="95">
        <v>1.0040862641631079</v>
      </c>
      <c r="BV1456" s="95">
        <v>0</v>
      </c>
      <c r="BW1456" s="95">
        <v>0</v>
      </c>
      <c r="BX1456" s="95">
        <v>3.1717229643594349</v>
      </c>
      <c r="BY1456" s="95">
        <v>1.0040862641631079</v>
      </c>
      <c r="GV1456" s="260"/>
      <c r="GW1456" s="260"/>
    </row>
    <row r="1457" spans="45:205" x14ac:dyDescent="0.25">
      <c r="AS1457" s="95" t="s">
        <v>858</v>
      </c>
      <c r="AT1457" s="95" t="s">
        <v>155</v>
      </c>
      <c r="AU1457" s="95" t="s">
        <v>706</v>
      </c>
      <c r="AV1457" s="95">
        <v>2039</v>
      </c>
      <c r="AW1457" s="95">
        <v>0.29586391632159798</v>
      </c>
      <c r="AX1457" s="95">
        <v>9.668702561724439E-3</v>
      </c>
      <c r="AY1457" s="95">
        <v>3.8764374896084215</v>
      </c>
      <c r="AZ1457" s="95">
        <v>0</v>
      </c>
      <c r="BA1457" s="95">
        <v>3.8764374896084215</v>
      </c>
      <c r="BB1457" s="95">
        <v>1.0209284973322448E-2</v>
      </c>
      <c r="BC1457" s="95">
        <v>4.0931712150657624</v>
      </c>
      <c r="BD1457" s="95">
        <v>0</v>
      </c>
      <c r="BE1457" s="95">
        <v>4.0931712150657624</v>
      </c>
      <c r="BF1457" s="95">
        <v>7.910986835926009E-3</v>
      </c>
      <c r="BG1457" s="95">
        <v>3.1717229643594349</v>
      </c>
      <c r="BH1457" s="95">
        <v>0</v>
      </c>
      <c r="BI1457" s="95">
        <v>3.1717229643594349</v>
      </c>
      <c r="BJ1457" s="95">
        <v>7.5342731770723882E-3</v>
      </c>
      <c r="BK1457" s="95">
        <v>3.0206885374851753</v>
      </c>
      <c r="BL1457" s="95">
        <v>0</v>
      </c>
      <c r="BM1457" s="95">
        <v>3.0206885374851753</v>
      </c>
      <c r="BN1457" s="95">
        <v>1.1468979770514114</v>
      </c>
      <c r="BO1457" s="95">
        <v>1.2110216658641901</v>
      </c>
      <c r="BP1457" s="95">
        <v>0.93839837772253054</v>
      </c>
      <c r="BQ1457" s="95">
        <v>0.89371274068812412</v>
      </c>
      <c r="BR1457" s="95">
        <v>7.910986835926009E-3</v>
      </c>
      <c r="BS1457" s="95">
        <v>2.340575547245676E-3</v>
      </c>
      <c r="BT1457" s="95">
        <v>3.1717229643594349</v>
      </c>
      <c r="BU1457" s="95">
        <v>0.93839837772253054</v>
      </c>
      <c r="BV1457" s="95">
        <v>0</v>
      </c>
      <c r="BW1457" s="95">
        <v>0</v>
      </c>
      <c r="BX1457" s="95">
        <v>3.1717229643594349</v>
      </c>
      <c r="BY1457" s="95">
        <v>0.93839837772253054</v>
      </c>
      <c r="GV1457" s="260"/>
      <c r="GW1457" s="260"/>
    </row>
    <row r="1458" spans="45:205" x14ac:dyDescent="0.25">
      <c r="AS1458" s="95" t="s">
        <v>858</v>
      </c>
      <c r="AT1458" s="95" t="s">
        <v>155</v>
      </c>
      <c r="AU1458" s="95" t="s">
        <v>706</v>
      </c>
      <c r="AV1458" s="95">
        <v>2040</v>
      </c>
      <c r="AW1458" s="95">
        <v>0.27650833301083921</v>
      </c>
      <c r="AX1458" s="95">
        <v>9.668702561724439E-3</v>
      </c>
      <c r="AY1458" s="95">
        <v>3.8764374896084215</v>
      </c>
      <c r="AZ1458" s="95">
        <v>0</v>
      </c>
      <c r="BA1458" s="95">
        <v>3.8764374896084215</v>
      </c>
      <c r="BB1458" s="95">
        <v>1.0209284973322448E-2</v>
      </c>
      <c r="BC1458" s="95">
        <v>4.0931712150657624</v>
      </c>
      <c r="BD1458" s="95">
        <v>0</v>
      </c>
      <c r="BE1458" s="95">
        <v>4.0931712150657624</v>
      </c>
      <c r="BF1458" s="95">
        <v>7.910986835926009E-3</v>
      </c>
      <c r="BG1458" s="95">
        <v>3.1717229643594349</v>
      </c>
      <c r="BH1458" s="95">
        <v>0</v>
      </c>
      <c r="BI1458" s="95">
        <v>3.1717229643594349</v>
      </c>
      <c r="BJ1458" s="95">
        <v>7.5342731770723882E-3</v>
      </c>
      <c r="BK1458" s="95">
        <v>3.0206885374851753</v>
      </c>
      <c r="BL1458" s="95">
        <v>0</v>
      </c>
      <c r="BM1458" s="95">
        <v>3.0206885374851753</v>
      </c>
      <c r="BN1458" s="95">
        <v>1.0718672682723469</v>
      </c>
      <c r="BO1458" s="95">
        <v>1.1317959494057852</v>
      </c>
      <c r="BP1458" s="95">
        <v>0.87700782964722479</v>
      </c>
      <c r="BQ1458" s="95">
        <v>0.83524555204497575</v>
      </c>
      <c r="BR1458" s="95">
        <v>7.910986835926009E-3</v>
      </c>
      <c r="BS1458" s="95">
        <v>2.1874537824725943E-3</v>
      </c>
      <c r="BT1458" s="95">
        <v>3.1717229643594349</v>
      </c>
      <c r="BU1458" s="95">
        <v>0.87700782964722479</v>
      </c>
      <c r="BV1458" s="95">
        <v>0</v>
      </c>
      <c r="BW1458" s="95">
        <v>0</v>
      </c>
      <c r="BX1458" s="95">
        <v>3.1717229643594349</v>
      </c>
      <c r="BY1458" s="95">
        <v>0.87700782964722479</v>
      </c>
      <c r="GV1458" s="260"/>
      <c r="GW1458" s="260"/>
    </row>
    <row r="1459" spans="45:205" x14ac:dyDescent="0.25">
      <c r="AS1459" s="95" t="s">
        <v>858</v>
      </c>
      <c r="AT1459" s="95" t="s">
        <v>155</v>
      </c>
      <c r="AU1459" s="95" t="s">
        <v>706</v>
      </c>
      <c r="AV1459" s="95">
        <v>2041</v>
      </c>
      <c r="AW1459" s="95">
        <v>0.25841900281386843</v>
      </c>
      <c r="AX1459" s="95">
        <v>9.668702561724439E-3</v>
      </c>
      <c r="AY1459" s="95">
        <v>3.8764374896084215</v>
      </c>
      <c r="AZ1459" s="95">
        <v>0</v>
      </c>
      <c r="BA1459" s="95">
        <v>3.8764374896084215</v>
      </c>
      <c r="BB1459" s="95">
        <v>1.0209284973322448E-2</v>
      </c>
      <c r="BC1459" s="95">
        <v>4.0931712150657624</v>
      </c>
      <c r="BD1459" s="95">
        <v>0</v>
      </c>
      <c r="BE1459" s="95">
        <v>4.0931712150657624</v>
      </c>
      <c r="BF1459" s="95">
        <v>7.910986835926009E-3</v>
      </c>
      <c r="BG1459" s="95">
        <v>3.1717229643594349</v>
      </c>
      <c r="BH1459" s="95">
        <v>0</v>
      </c>
      <c r="BI1459" s="95">
        <v>3.1717229643594349</v>
      </c>
      <c r="BJ1459" s="95">
        <v>7.5342731770723882E-3</v>
      </c>
      <c r="BK1459" s="95">
        <v>3.0206885374851753</v>
      </c>
      <c r="BL1459" s="95">
        <v>0</v>
      </c>
      <c r="BM1459" s="95">
        <v>3.0206885374851753</v>
      </c>
      <c r="BN1459" s="95">
        <v>1.0017451105349038</v>
      </c>
      <c r="BO1459" s="95">
        <v>1.0577532237437246</v>
      </c>
      <c r="BP1459" s="95">
        <v>0.81963348565161187</v>
      </c>
      <c r="BQ1459" s="95">
        <v>0.78060331966820162</v>
      </c>
      <c r="BR1459" s="95">
        <v>7.910986835926009E-3</v>
      </c>
      <c r="BS1459" s="95">
        <v>2.0443493294136396E-3</v>
      </c>
      <c r="BT1459" s="95">
        <v>3.1717229643594349</v>
      </c>
      <c r="BU1459" s="95">
        <v>0.81963348565161187</v>
      </c>
      <c r="BV1459" s="95">
        <v>0</v>
      </c>
      <c r="BW1459" s="95">
        <v>0</v>
      </c>
      <c r="BX1459" s="95">
        <v>3.1717229643594349</v>
      </c>
      <c r="BY1459" s="95">
        <v>0.81963348565161187</v>
      </c>
      <c r="GV1459" s="260"/>
      <c r="GW1459" s="260"/>
    </row>
    <row r="1460" spans="45:205" x14ac:dyDescent="0.25">
      <c r="AS1460" s="95" t="s">
        <v>858</v>
      </c>
      <c r="AT1460" s="95" t="s">
        <v>155</v>
      </c>
      <c r="AU1460" s="95" t="s">
        <v>706</v>
      </c>
      <c r="AV1460" s="95">
        <v>2042</v>
      </c>
      <c r="AW1460" s="95">
        <v>0.24151308674193309</v>
      </c>
      <c r="AX1460" s="95">
        <v>9.668702561724439E-3</v>
      </c>
      <c r="AY1460" s="95">
        <v>3.8764374896084215</v>
      </c>
      <c r="AZ1460" s="95">
        <v>0</v>
      </c>
      <c r="BA1460" s="95">
        <v>3.8764374896084215</v>
      </c>
      <c r="BB1460" s="95">
        <v>1.0209284973322448E-2</v>
      </c>
      <c r="BC1460" s="95">
        <v>4.0931712150657624</v>
      </c>
      <c r="BD1460" s="95">
        <v>0</v>
      </c>
      <c r="BE1460" s="95">
        <v>4.0931712150657624</v>
      </c>
      <c r="BF1460" s="95">
        <v>7.910986835926009E-3</v>
      </c>
      <c r="BG1460" s="95">
        <v>3.1717229643594349</v>
      </c>
      <c r="BH1460" s="95">
        <v>0</v>
      </c>
      <c r="BI1460" s="95">
        <v>3.1717229643594349</v>
      </c>
      <c r="BJ1460" s="95">
        <v>7.5342731770723882E-3</v>
      </c>
      <c r="BK1460" s="95">
        <v>3.0206885374851753</v>
      </c>
      <c r="BL1460" s="95">
        <v>0</v>
      </c>
      <c r="BM1460" s="95">
        <v>3.0206885374851753</v>
      </c>
      <c r="BN1460" s="95">
        <v>0.93621038367748</v>
      </c>
      <c r="BO1460" s="95">
        <v>0.98855441471376115</v>
      </c>
      <c r="BP1460" s="95">
        <v>0.76601260341272137</v>
      </c>
      <c r="BQ1460" s="95">
        <v>0.72953581277402013</v>
      </c>
      <c r="BR1460" s="95">
        <v>7.910986835926009E-3</v>
      </c>
      <c r="BS1460" s="95">
        <v>1.9106068499192891E-3</v>
      </c>
      <c r="BT1460" s="95">
        <v>3.1717229643594349</v>
      </c>
      <c r="BU1460" s="95">
        <v>0.76601260341272137</v>
      </c>
      <c r="BV1460" s="95">
        <v>0</v>
      </c>
      <c r="BW1460" s="95">
        <v>0</v>
      </c>
      <c r="BX1460" s="95">
        <v>3.1717229643594349</v>
      </c>
      <c r="BY1460" s="95">
        <v>0.76601260341272137</v>
      </c>
      <c r="GV1460" s="260"/>
      <c r="GW1460" s="260"/>
    </row>
    <row r="1461" spans="45:205" x14ac:dyDescent="0.25">
      <c r="AS1461" s="95" t="s">
        <v>858</v>
      </c>
      <c r="AT1461" s="95" t="s">
        <v>155</v>
      </c>
      <c r="AU1461" s="95" t="s">
        <v>706</v>
      </c>
      <c r="AV1461" s="95">
        <v>2043</v>
      </c>
      <c r="AW1461" s="95">
        <v>0.2257131651793767</v>
      </c>
      <c r="AX1461" s="95">
        <v>9.668702561724439E-3</v>
      </c>
      <c r="AY1461" s="95">
        <v>4.0697372982417184</v>
      </c>
      <c r="AZ1461" s="95">
        <v>0</v>
      </c>
      <c r="BA1461" s="95">
        <v>4.0697372982417184</v>
      </c>
      <c r="BB1461" s="95">
        <v>1.0209284973322448E-2</v>
      </c>
      <c r="BC1461" s="95">
        <v>4.297278520986862</v>
      </c>
      <c r="BD1461" s="95">
        <v>0</v>
      </c>
      <c r="BE1461" s="95">
        <v>4.297278520986862</v>
      </c>
      <c r="BF1461" s="95">
        <v>7.910986835926009E-3</v>
      </c>
      <c r="BG1461" s="95">
        <v>3.3298819553639416</v>
      </c>
      <c r="BH1461" s="95">
        <v>0</v>
      </c>
      <c r="BI1461" s="95">
        <v>3.3298819553639416</v>
      </c>
      <c r="BJ1461" s="95">
        <v>7.5342731770723882E-3</v>
      </c>
      <c r="BK1461" s="95">
        <v>3.1713161479656575</v>
      </c>
      <c r="BL1461" s="95">
        <v>0</v>
      </c>
      <c r="BM1461" s="95">
        <v>3.1713161479656575</v>
      </c>
      <c r="BN1461" s="95">
        <v>0.91859328703470322</v>
      </c>
      <c r="BO1461" s="95">
        <v>0.96995233662929514</v>
      </c>
      <c r="BP1461" s="95">
        <v>0.7515981958188872</v>
      </c>
      <c r="BQ1461" s="95">
        <v>0.71580780554179713</v>
      </c>
      <c r="BR1461" s="95">
        <v>7.910986835926009E-3</v>
      </c>
      <c r="BS1461" s="95">
        <v>1.785613878429242E-3</v>
      </c>
      <c r="BT1461" s="95">
        <v>3.3298819553639416</v>
      </c>
      <c r="BU1461" s="95">
        <v>0.7515981958188872</v>
      </c>
      <c r="BV1461" s="95">
        <v>0</v>
      </c>
      <c r="BW1461" s="95">
        <v>0</v>
      </c>
      <c r="BX1461" s="95">
        <v>3.3298819553639416</v>
      </c>
      <c r="BY1461" s="95">
        <v>0.7515981958188872</v>
      </c>
      <c r="GV1461" s="260"/>
      <c r="GW1461" s="260"/>
    </row>
    <row r="1462" spans="45:205" x14ac:dyDescent="0.25">
      <c r="AS1462" s="95" t="s">
        <v>858</v>
      </c>
      <c r="AT1462" s="95" t="s">
        <v>155</v>
      </c>
      <c r="AU1462" s="95" t="s">
        <v>706</v>
      </c>
      <c r="AV1462" s="95">
        <v>2044</v>
      </c>
      <c r="AW1462" s="95">
        <v>0.21094688334521189</v>
      </c>
      <c r="AX1462" s="95">
        <v>9.668702561724439E-3</v>
      </c>
      <c r="AY1462" s="95">
        <v>4.0697372982417184</v>
      </c>
      <c r="AZ1462" s="95">
        <v>0</v>
      </c>
      <c r="BA1462" s="95">
        <v>4.0697372982417184</v>
      </c>
      <c r="BB1462" s="95">
        <v>1.0209284973322448E-2</v>
      </c>
      <c r="BC1462" s="95">
        <v>4.297278520986862</v>
      </c>
      <c r="BD1462" s="95">
        <v>0</v>
      </c>
      <c r="BE1462" s="95">
        <v>4.297278520986862</v>
      </c>
      <c r="BF1462" s="95">
        <v>7.910986835926009E-3</v>
      </c>
      <c r="BG1462" s="95">
        <v>3.3298819553639416</v>
      </c>
      <c r="BH1462" s="95">
        <v>0</v>
      </c>
      <c r="BI1462" s="95">
        <v>3.3298819553639416</v>
      </c>
      <c r="BJ1462" s="95">
        <v>7.5342731770723882E-3</v>
      </c>
      <c r="BK1462" s="95">
        <v>3.1713161479656575</v>
      </c>
      <c r="BL1462" s="95">
        <v>0</v>
      </c>
      <c r="BM1462" s="95">
        <v>3.1713161479656575</v>
      </c>
      <c r="BN1462" s="95">
        <v>0.85849839909785353</v>
      </c>
      <c r="BO1462" s="95">
        <v>0.90649751086850028</v>
      </c>
      <c r="BP1462" s="95">
        <v>0.70242822039148345</v>
      </c>
      <c r="BQ1462" s="95">
        <v>0.66897925751569831</v>
      </c>
      <c r="BR1462" s="95">
        <v>7.910986835926009E-3</v>
      </c>
      <c r="BS1462" s="95">
        <v>1.6687980172235908E-3</v>
      </c>
      <c r="BT1462" s="95">
        <v>3.3298819553639416</v>
      </c>
      <c r="BU1462" s="95">
        <v>0.70242822039148345</v>
      </c>
      <c r="BV1462" s="95">
        <v>0</v>
      </c>
      <c r="BW1462" s="95">
        <v>0</v>
      </c>
      <c r="BX1462" s="95">
        <v>3.3298819553639416</v>
      </c>
      <c r="BY1462" s="95">
        <v>0.70242822039148345</v>
      </c>
      <c r="GV1462" s="260"/>
      <c r="GW1462" s="260"/>
    </row>
    <row r="1463" spans="45:205" x14ac:dyDescent="0.25">
      <c r="AS1463" s="95" t="s">
        <v>858</v>
      </c>
      <c r="AT1463" s="95" t="s">
        <v>155</v>
      </c>
      <c r="AU1463" s="95" t="s">
        <v>706</v>
      </c>
      <c r="AV1463" s="95">
        <v>2045</v>
      </c>
      <c r="AW1463" s="95">
        <v>0.19714661994879612</v>
      </c>
      <c r="AX1463" s="95">
        <v>9.668702561724439E-3</v>
      </c>
      <c r="AY1463" s="95">
        <v>4.0697372982417184</v>
      </c>
      <c r="AZ1463" s="95">
        <v>0</v>
      </c>
      <c r="BA1463" s="95">
        <v>4.0697372982417184</v>
      </c>
      <c r="BB1463" s="95">
        <v>1.0209284973322448E-2</v>
      </c>
      <c r="BC1463" s="95">
        <v>4.297278520986862</v>
      </c>
      <c r="BD1463" s="95">
        <v>0</v>
      </c>
      <c r="BE1463" s="95">
        <v>4.297278520986862</v>
      </c>
      <c r="BF1463" s="95">
        <v>7.910986835926009E-3</v>
      </c>
      <c r="BG1463" s="95">
        <v>3.3298819553639416</v>
      </c>
      <c r="BH1463" s="95">
        <v>0</v>
      </c>
      <c r="BI1463" s="95">
        <v>3.3298819553639416</v>
      </c>
      <c r="BJ1463" s="95">
        <v>7.5342731770723882E-3</v>
      </c>
      <c r="BK1463" s="95">
        <v>3.1713161479656575</v>
      </c>
      <c r="BL1463" s="95">
        <v>0</v>
      </c>
      <c r="BM1463" s="95">
        <v>3.1713161479656575</v>
      </c>
      <c r="BN1463" s="95">
        <v>0.80233495242790043</v>
      </c>
      <c r="BO1463" s="95">
        <v>0.84719393539112153</v>
      </c>
      <c r="BP1463" s="95">
        <v>0.65647497232848906</v>
      </c>
      <c r="BQ1463" s="95">
        <v>0.6252142593604656</v>
      </c>
      <c r="BR1463" s="95">
        <v>7.910986835926009E-3</v>
      </c>
      <c r="BS1463" s="95">
        <v>1.5596243151622341E-3</v>
      </c>
      <c r="BT1463" s="95">
        <v>3.3298819553639416</v>
      </c>
      <c r="BU1463" s="95">
        <v>0.65647497232848906</v>
      </c>
      <c r="BV1463" s="95">
        <v>0</v>
      </c>
      <c r="BW1463" s="95">
        <v>0</v>
      </c>
      <c r="BX1463" s="95">
        <v>3.3298819553639416</v>
      </c>
      <c r="BY1463" s="95">
        <v>0.65647497232848906</v>
      </c>
      <c r="GV1463" s="260"/>
      <c r="GW1463" s="260"/>
    </row>
    <row r="1464" spans="45:205" x14ac:dyDescent="0.25">
      <c r="AS1464" s="95" t="s">
        <v>858</v>
      </c>
      <c r="AT1464" s="95" t="s">
        <v>155</v>
      </c>
      <c r="AU1464" s="95" t="s">
        <v>706</v>
      </c>
      <c r="AV1464" s="95">
        <v>2046</v>
      </c>
      <c r="AW1464" s="95">
        <v>0.18424917752223938</v>
      </c>
      <c r="AX1464" s="95">
        <v>9.668702561724439E-3</v>
      </c>
      <c r="AY1464" s="95">
        <v>4.0697372982417184</v>
      </c>
      <c r="AZ1464" s="95">
        <v>0</v>
      </c>
      <c r="BA1464" s="95">
        <v>4.0697372982417184</v>
      </c>
      <c r="BB1464" s="95">
        <v>1.0209284973322448E-2</v>
      </c>
      <c r="BC1464" s="95">
        <v>4.297278520986862</v>
      </c>
      <c r="BD1464" s="95">
        <v>0</v>
      </c>
      <c r="BE1464" s="95">
        <v>4.297278520986862</v>
      </c>
      <c r="BF1464" s="95">
        <v>7.910986835926009E-3</v>
      </c>
      <c r="BG1464" s="95">
        <v>3.3298819553639416</v>
      </c>
      <c r="BH1464" s="95">
        <v>0</v>
      </c>
      <c r="BI1464" s="95">
        <v>3.3298819553639416</v>
      </c>
      <c r="BJ1464" s="95">
        <v>7.5342731770723882E-3</v>
      </c>
      <c r="BK1464" s="95">
        <v>3.1713161479656575</v>
      </c>
      <c r="BL1464" s="95">
        <v>0</v>
      </c>
      <c r="BM1464" s="95">
        <v>3.1713161479656575</v>
      </c>
      <c r="BN1464" s="95">
        <v>0.74984574993261721</v>
      </c>
      <c r="BO1464" s="95">
        <v>0.79177003307581462</v>
      </c>
      <c r="BP1464" s="95">
        <v>0.61352801152195247</v>
      </c>
      <c r="BQ1464" s="95">
        <v>0.58431239192566875</v>
      </c>
      <c r="BR1464" s="95">
        <v>7.910986835926009E-3</v>
      </c>
      <c r="BS1464" s="95">
        <v>1.4575928179086301E-3</v>
      </c>
      <c r="BT1464" s="95">
        <v>3.3298819553639416</v>
      </c>
      <c r="BU1464" s="95">
        <v>0.61352801152195247</v>
      </c>
      <c r="BV1464" s="95">
        <v>0</v>
      </c>
      <c r="BW1464" s="95">
        <v>0</v>
      </c>
      <c r="BX1464" s="95">
        <v>3.3298819553639416</v>
      </c>
      <c r="BY1464" s="95">
        <v>0.61352801152195247</v>
      </c>
      <c r="GV1464" s="260"/>
      <c r="GW1464" s="260"/>
    </row>
    <row r="1465" spans="45:205" x14ac:dyDescent="0.25">
      <c r="AS1465" s="95" t="s">
        <v>858</v>
      </c>
      <c r="AT1465" s="95" t="s">
        <v>155</v>
      </c>
      <c r="AU1465" s="95" t="s">
        <v>706</v>
      </c>
      <c r="AV1465" s="95">
        <v>2047</v>
      </c>
      <c r="AW1465" s="95">
        <v>0.17219549301143863</v>
      </c>
      <c r="AX1465" s="95">
        <v>9.668702561724439E-3</v>
      </c>
      <c r="AY1465" s="95">
        <v>4.0697372982417184</v>
      </c>
      <c r="AZ1465" s="95">
        <v>0</v>
      </c>
      <c r="BA1465" s="95">
        <v>4.0697372982417184</v>
      </c>
      <c r="BB1465" s="95">
        <v>1.0209284973322448E-2</v>
      </c>
      <c r="BC1465" s="95">
        <v>4.297278520986862</v>
      </c>
      <c r="BD1465" s="95">
        <v>0</v>
      </c>
      <c r="BE1465" s="95">
        <v>4.297278520986862</v>
      </c>
      <c r="BF1465" s="95">
        <v>7.910986835926009E-3</v>
      </c>
      <c r="BG1465" s="95">
        <v>3.3298819553639416</v>
      </c>
      <c r="BH1465" s="95">
        <v>0</v>
      </c>
      <c r="BI1465" s="95">
        <v>3.3298819553639416</v>
      </c>
      <c r="BJ1465" s="95">
        <v>7.5342731770723882E-3</v>
      </c>
      <c r="BK1465" s="95">
        <v>3.1713161479656575</v>
      </c>
      <c r="BL1465" s="95">
        <v>0</v>
      </c>
      <c r="BM1465" s="95">
        <v>3.1713161479656575</v>
      </c>
      <c r="BN1465" s="95">
        <v>0.70079042049777296</v>
      </c>
      <c r="BO1465" s="95">
        <v>0.7399719935287985</v>
      </c>
      <c r="BP1465" s="95">
        <v>0.57339066497378721</v>
      </c>
      <c r="BQ1465" s="95">
        <v>0.54608634759408292</v>
      </c>
      <c r="BR1465" s="95">
        <v>7.910986835926009E-3</v>
      </c>
      <c r="BS1465" s="95">
        <v>1.3622362784192802E-3</v>
      </c>
      <c r="BT1465" s="95">
        <v>3.3298819553639416</v>
      </c>
      <c r="BU1465" s="95">
        <v>0.57339066497378721</v>
      </c>
      <c r="BV1465" s="95">
        <v>0</v>
      </c>
      <c r="BW1465" s="95">
        <v>0</v>
      </c>
      <c r="BX1465" s="95">
        <v>3.3298819553639416</v>
      </c>
      <c r="BY1465" s="95">
        <v>0.57339066497378721</v>
      </c>
      <c r="GV1465" s="260"/>
      <c r="GW1465" s="260"/>
    </row>
    <row r="1466" spans="45:205" x14ac:dyDescent="0.25">
      <c r="AS1466" s="95" t="s">
        <v>858</v>
      </c>
      <c r="AT1466" s="95" t="s">
        <v>155</v>
      </c>
      <c r="AU1466" s="95" t="s">
        <v>706</v>
      </c>
      <c r="AV1466" s="95">
        <v>2048</v>
      </c>
      <c r="AW1466" s="95">
        <v>0.16093036730040994</v>
      </c>
      <c r="AX1466" s="95">
        <v>9.668702561724439E-3</v>
      </c>
      <c r="AY1466" s="95">
        <v>4.2723606269032279</v>
      </c>
      <c r="AZ1466" s="95">
        <v>0</v>
      </c>
      <c r="BA1466" s="95">
        <v>4.2723606269032279</v>
      </c>
      <c r="BB1466" s="95">
        <v>1.0209284973322448E-2</v>
      </c>
      <c r="BC1466" s="95">
        <v>4.5112306300048468</v>
      </c>
      <c r="BD1466" s="95">
        <v>0</v>
      </c>
      <c r="BE1466" s="95">
        <v>4.5112306300048468</v>
      </c>
      <c r="BF1466" s="95">
        <v>7.910986835926009E-3</v>
      </c>
      <c r="BG1466" s="95">
        <v>3.4956695029133229</v>
      </c>
      <c r="BH1466" s="95">
        <v>0</v>
      </c>
      <c r="BI1466" s="95">
        <v>3.4956695029133229</v>
      </c>
      <c r="BJ1466" s="95">
        <v>7.5342731770723882E-3</v>
      </c>
      <c r="BK1466" s="95">
        <v>3.32920905039364</v>
      </c>
      <c r="BL1466" s="95">
        <v>0</v>
      </c>
      <c r="BM1466" s="95">
        <v>3.32920905039364</v>
      </c>
      <c r="BN1466" s="95">
        <v>0.68755256492734618</v>
      </c>
      <c r="BO1466" s="95">
        <v>0.72599400226353972</v>
      </c>
      <c r="BP1466" s="95">
        <v>0.56255937706468251</v>
      </c>
      <c r="BQ1466" s="95">
        <v>0.53577083529969749</v>
      </c>
      <c r="BR1466" s="95">
        <v>7.910986835926009E-3</v>
      </c>
      <c r="BS1466" s="95">
        <v>1.2731180172142805E-3</v>
      </c>
      <c r="BT1466" s="95">
        <v>3.4956695029133229</v>
      </c>
      <c r="BU1466" s="95">
        <v>0.56255937706468251</v>
      </c>
      <c r="BV1466" s="95">
        <v>0</v>
      </c>
      <c r="BW1466" s="95">
        <v>0</v>
      </c>
      <c r="BX1466" s="95">
        <v>3.4956695029133229</v>
      </c>
      <c r="BY1466" s="95">
        <v>0.56255937706468251</v>
      </c>
      <c r="GV1466" s="260"/>
      <c r="GW1466" s="260"/>
    </row>
    <row r="1467" spans="45:205" x14ac:dyDescent="0.25">
      <c r="AS1467" s="95" t="s">
        <v>858</v>
      </c>
      <c r="AT1467" s="95" t="s">
        <v>155</v>
      </c>
      <c r="AU1467" s="95" t="s">
        <v>706</v>
      </c>
      <c r="AV1467" s="95">
        <v>2049</v>
      </c>
      <c r="AW1467" s="95">
        <v>0.15040221243028964</v>
      </c>
      <c r="AX1467" s="95">
        <v>9.668702561724439E-3</v>
      </c>
      <c r="AY1467" s="95">
        <v>4.2723606269032279</v>
      </c>
      <c r="AZ1467" s="95">
        <v>0</v>
      </c>
      <c r="BA1467" s="95">
        <v>4.2723606269032279</v>
      </c>
      <c r="BB1467" s="95">
        <v>1.0209284973322448E-2</v>
      </c>
      <c r="BC1467" s="95">
        <v>4.5112306300048468</v>
      </c>
      <c r="BD1467" s="95">
        <v>0</v>
      </c>
      <c r="BE1467" s="95">
        <v>4.5112306300048468</v>
      </c>
      <c r="BF1467" s="95">
        <v>7.910986835926009E-3</v>
      </c>
      <c r="BG1467" s="95">
        <v>3.4956695029133229</v>
      </c>
      <c r="BH1467" s="95">
        <v>0</v>
      </c>
      <c r="BI1467" s="95">
        <v>3.4956695029133229</v>
      </c>
      <c r="BJ1467" s="95">
        <v>7.5342731770723882E-3</v>
      </c>
      <c r="BK1467" s="95">
        <v>3.32920905039364</v>
      </c>
      <c r="BL1467" s="95">
        <v>0</v>
      </c>
      <c r="BM1467" s="95">
        <v>3.32920905039364</v>
      </c>
      <c r="BN1467" s="95">
        <v>0.64257249058630472</v>
      </c>
      <c r="BO1467" s="95">
        <v>0.67849906753601841</v>
      </c>
      <c r="BP1467" s="95">
        <v>0.52575642716325455</v>
      </c>
      <c r="BQ1467" s="95">
        <v>0.50072040682214713</v>
      </c>
      <c r="BR1467" s="95">
        <v>7.910986835926009E-3</v>
      </c>
      <c r="BS1467" s="95">
        <v>1.1898299226301685E-3</v>
      </c>
      <c r="BT1467" s="95">
        <v>3.4956695029133229</v>
      </c>
      <c r="BU1467" s="95">
        <v>0.52575642716325455</v>
      </c>
      <c r="BV1467" s="95">
        <v>0</v>
      </c>
      <c r="BW1467" s="95">
        <v>0</v>
      </c>
      <c r="BX1467" s="95">
        <v>3.4956695029133229</v>
      </c>
      <c r="BY1467" s="95">
        <v>0.52575642716325455</v>
      </c>
      <c r="GV1467" s="260"/>
      <c r="GW1467" s="260"/>
    </row>
    <row r="1468" spans="45:205" x14ac:dyDescent="0.25">
      <c r="AS1468" s="95" t="s">
        <v>858</v>
      </c>
      <c r="AT1468" s="95" t="s">
        <v>155</v>
      </c>
      <c r="AU1468" s="95" t="s">
        <v>706</v>
      </c>
      <c r="AV1468" s="95">
        <v>2050</v>
      </c>
      <c r="AW1468" s="95">
        <v>0.14056281535541088</v>
      </c>
      <c r="AX1468" s="95">
        <v>0</v>
      </c>
      <c r="AY1468" s="95">
        <v>0</v>
      </c>
      <c r="AZ1468" s="95">
        <v>0</v>
      </c>
      <c r="BA1468" s="95">
        <v>0</v>
      </c>
      <c r="BB1468" s="95">
        <v>1.0209284973322448E-2</v>
      </c>
      <c r="BC1468" s="95">
        <v>4.5112306300048468</v>
      </c>
      <c r="BD1468" s="95">
        <v>0</v>
      </c>
      <c r="BE1468" s="95">
        <v>4.5112306300048468</v>
      </c>
      <c r="BF1468" s="95">
        <v>7.910986835926009E-3</v>
      </c>
      <c r="BG1468" s="95">
        <v>3.4956695029133229</v>
      </c>
      <c r="BH1468" s="95">
        <v>0</v>
      </c>
      <c r="BI1468" s="95">
        <v>3.4956695029133229</v>
      </c>
      <c r="BJ1468" s="95">
        <v>7.5342731770723882E-3</v>
      </c>
      <c r="BK1468" s="95">
        <v>3.32920905039364</v>
      </c>
      <c r="BL1468" s="95">
        <v>0</v>
      </c>
      <c r="BM1468" s="95">
        <v>3.32920905039364</v>
      </c>
      <c r="BN1468" s="95">
        <v>0</v>
      </c>
      <c r="BO1468" s="95">
        <v>0.63411127807104517</v>
      </c>
      <c r="BP1468" s="95">
        <v>0.49136114688154631</v>
      </c>
      <c r="BQ1468" s="95">
        <v>0.46796299703004401</v>
      </c>
      <c r="BR1468" s="95">
        <v>7.910986835926009E-3</v>
      </c>
      <c r="BS1468" s="95">
        <v>1.1119905818973536E-3</v>
      </c>
      <c r="BT1468" s="95">
        <v>3.4956695029133229</v>
      </c>
      <c r="BU1468" s="95">
        <v>0.49136114688154631</v>
      </c>
      <c r="BV1468" s="95">
        <v>0</v>
      </c>
      <c r="BW1468" s="95">
        <v>0</v>
      </c>
      <c r="BX1468" s="95">
        <v>3.4956695029133229</v>
      </c>
      <c r="BY1468" s="95">
        <v>0.49136114688154631</v>
      </c>
      <c r="GV1468" s="260"/>
      <c r="GW1468" s="260"/>
    </row>
    <row r="1469" spans="45:205" x14ac:dyDescent="0.25">
      <c r="AS1469" s="95" t="s">
        <v>858</v>
      </c>
      <c r="AT1469" s="95" t="s">
        <v>155</v>
      </c>
      <c r="AU1469" s="95" t="s">
        <v>706</v>
      </c>
      <c r="AV1469" s="95">
        <v>2051</v>
      </c>
      <c r="AW1469" s="95">
        <v>0.1313671171545896</v>
      </c>
      <c r="AX1469" s="95">
        <v>0</v>
      </c>
      <c r="AY1469" s="95">
        <v>0</v>
      </c>
      <c r="AZ1469" s="95">
        <v>0</v>
      </c>
      <c r="BA1469" s="95">
        <v>0</v>
      </c>
      <c r="BB1469" s="95">
        <v>0</v>
      </c>
      <c r="BC1469" s="95">
        <v>0</v>
      </c>
      <c r="BD1469" s="95">
        <v>0</v>
      </c>
      <c r="BE1469" s="95">
        <v>0</v>
      </c>
      <c r="BF1469" s="95">
        <v>7.910986835926009E-3</v>
      </c>
      <c r="BG1469" s="95">
        <v>3.4956695029133229</v>
      </c>
      <c r="BH1469" s="95">
        <v>0</v>
      </c>
      <c r="BI1469" s="95">
        <v>3.4956695029133229</v>
      </c>
      <c r="BJ1469" s="95">
        <v>7.5342731770723882E-3</v>
      </c>
      <c r="BK1469" s="95">
        <v>3.32920905039364</v>
      </c>
      <c r="BL1469" s="95">
        <v>0</v>
      </c>
      <c r="BM1469" s="95">
        <v>3.32920905039364</v>
      </c>
      <c r="BN1469" s="95">
        <v>0</v>
      </c>
      <c r="BO1469" s="95">
        <v>0</v>
      </c>
      <c r="BP1469" s="95">
        <v>0.45921602512294046</v>
      </c>
      <c r="BQ1469" s="95">
        <v>0.43734859535518128</v>
      </c>
      <c r="BR1469" s="95">
        <v>7.910986835926009E-3</v>
      </c>
      <c r="BS1469" s="95">
        <v>1.039243534483508E-3</v>
      </c>
      <c r="BT1469" s="95">
        <v>3.4956695029133229</v>
      </c>
      <c r="BU1469" s="95">
        <v>0.45921602512294046</v>
      </c>
      <c r="BV1469" s="95">
        <v>0</v>
      </c>
      <c r="BW1469" s="95">
        <v>0</v>
      </c>
      <c r="BX1469" s="95">
        <v>3.4956695029133229</v>
      </c>
      <c r="BY1469" s="95">
        <v>0.45921602512294046</v>
      </c>
      <c r="GV1469" s="260"/>
      <c r="GW1469" s="260"/>
    </row>
    <row r="1470" spans="45:205" x14ac:dyDescent="0.25">
      <c r="AS1470" s="95" t="s">
        <v>858</v>
      </c>
      <c r="AT1470" s="95" t="s">
        <v>155</v>
      </c>
      <c r="AU1470" s="95" t="s">
        <v>706</v>
      </c>
      <c r="AV1470" s="95">
        <v>2052</v>
      </c>
      <c r="AW1470" s="95">
        <v>0.12277300668653232</v>
      </c>
      <c r="AX1470" s="95">
        <v>0</v>
      </c>
      <c r="AY1470" s="95">
        <v>0</v>
      </c>
      <c r="AZ1470" s="95">
        <v>0</v>
      </c>
      <c r="BA1470" s="95">
        <v>0</v>
      </c>
      <c r="BB1470" s="95">
        <v>0</v>
      </c>
      <c r="BC1470" s="95">
        <v>0</v>
      </c>
      <c r="BD1470" s="95">
        <v>0</v>
      </c>
      <c r="BE1470" s="95">
        <v>0</v>
      </c>
      <c r="BF1470" s="95">
        <v>0</v>
      </c>
      <c r="BG1470" s="95">
        <v>0</v>
      </c>
      <c r="BH1470" s="95">
        <v>0</v>
      </c>
      <c r="BI1470" s="95">
        <v>0</v>
      </c>
      <c r="BJ1470" s="95">
        <v>7.5342731770723882E-3</v>
      </c>
      <c r="BK1470" s="95">
        <v>3.32920905039364</v>
      </c>
      <c r="BL1470" s="95">
        <v>0</v>
      </c>
      <c r="BM1470" s="95">
        <v>3.32920905039364</v>
      </c>
      <c r="BN1470" s="95">
        <v>0</v>
      </c>
      <c r="BO1470" s="95">
        <v>0</v>
      </c>
      <c r="BP1470" s="95">
        <v>0</v>
      </c>
      <c r="BQ1470" s="95">
        <v>0.40873700500484228</v>
      </c>
      <c r="BR1470" s="95">
        <v>0</v>
      </c>
      <c r="BS1470" s="95">
        <v>0</v>
      </c>
      <c r="BT1470" s="95">
        <v>0</v>
      </c>
      <c r="BU1470" s="95">
        <v>0</v>
      </c>
      <c r="BV1470" s="95">
        <v>0</v>
      </c>
      <c r="BW1470" s="95">
        <v>0</v>
      </c>
      <c r="BX1470" s="95">
        <v>0</v>
      </c>
      <c r="BY1470" s="95">
        <v>0</v>
      </c>
      <c r="GV1470" s="260"/>
      <c r="GW1470" s="260"/>
    </row>
    <row r="1471" spans="45:205" x14ac:dyDescent="0.25">
      <c r="AS1471" s="95" t="s">
        <v>858</v>
      </c>
      <c r="AT1471" s="95" t="s">
        <v>155</v>
      </c>
      <c r="AU1471" s="95" t="s">
        <v>707</v>
      </c>
      <c r="AV1471" s="95">
        <v>2020</v>
      </c>
      <c r="AW1471" s="95">
        <v>1</v>
      </c>
      <c r="AX1471" s="95">
        <v>2.0897851762844671E-2</v>
      </c>
      <c r="AY1471" s="95">
        <v>5.9381464242675692</v>
      </c>
      <c r="AZ1471" s="95">
        <v>0</v>
      </c>
      <c r="BA1471" s="95">
        <v>5.9381464242675692</v>
      </c>
      <c r="BB1471" s="95">
        <v>0</v>
      </c>
      <c r="BC1471" s="95">
        <v>0</v>
      </c>
      <c r="BD1471" s="95">
        <v>0</v>
      </c>
      <c r="BE1471" s="95">
        <v>0</v>
      </c>
      <c r="BF1471" s="95">
        <v>0</v>
      </c>
      <c r="BG1471" s="95">
        <v>0</v>
      </c>
      <c r="BH1471" s="95">
        <v>0</v>
      </c>
      <c r="BI1471" s="95">
        <v>0</v>
      </c>
      <c r="BJ1471" s="95">
        <v>0</v>
      </c>
      <c r="BK1471" s="95">
        <v>0</v>
      </c>
      <c r="BL1471" s="95">
        <v>0</v>
      </c>
      <c r="BM1471" s="95">
        <v>0</v>
      </c>
      <c r="BN1471" s="95">
        <v>5.9381464242675692</v>
      </c>
      <c r="BO1471" s="95">
        <v>0</v>
      </c>
      <c r="BP1471" s="95">
        <v>0</v>
      </c>
      <c r="BQ1471" s="95">
        <v>0</v>
      </c>
      <c r="BR1471" s="95">
        <v>0</v>
      </c>
      <c r="BS1471" s="95">
        <v>0</v>
      </c>
      <c r="BT1471" s="95">
        <v>0</v>
      </c>
      <c r="BU1471" s="95">
        <v>0</v>
      </c>
      <c r="BV1471" s="95">
        <v>0</v>
      </c>
      <c r="BW1471" s="95">
        <v>0</v>
      </c>
      <c r="BX1471" s="95">
        <v>0</v>
      </c>
      <c r="BY1471" s="95">
        <v>0</v>
      </c>
      <c r="GV1471" s="260"/>
      <c r="GW1471" s="260"/>
    </row>
    <row r="1472" spans="45:205" x14ac:dyDescent="0.25">
      <c r="AS1472" s="95" t="s">
        <v>858</v>
      </c>
      <c r="AT1472" s="95" t="s">
        <v>155</v>
      </c>
      <c r="AU1472" s="95" t="s">
        <v>707</v>
      </c>
      <c r="AV1472" s="95">
        <v>2021</v>
      </c>
      <c r="AW1472" s="95">
        <v>1</v>
      </c>
      <c r="AX1472" s="95">
        <v>1.1382084727761506E-2</v>
      </c>
      <c r="AY1472" s="95">
        <v>3.7887685200597407</v>
      </c>
      <c r="AZ1472" s="95">
        <v>0</v>
      </c>
      <c r="BA1472" s="95">
        <v>3.7887685200597407</v>
      </c>
      <c r="BB1472" s="95">
        <v>2.2066262005176234E-2</v>
      </c>
      <c r="BC1472" s="95">
        <v>6.2701514160397158</v>
      </c>
      <c r="BD1472" s="95">
        <v>0</v>
      </c>
      <c r="BE1472" s="95">
        <v>6.2701514160397158</v>
      </c>
      <c r="BF1472" s="95">
        <v>0</v>
      </c>
      <c r="BG1472" s="95">
        <v>0</v>
      </c>
      <c r="BH1472" s="95">
        <v>0</v>
      </c>
      <c r="BI1472" s="95">
        <v>0</v>
      </c>
      <c r="BJ1472" s="95">
        <v>0</v>
      </c>
      <c r="BK1472" s="95">
        <v>0</v>
      </c>
      <c r="BL1472" s="95">
        <v>0</v>
      </c>
      <c r="BM1472" s="95">
        <v>0</v>
      </c>
      <c r="BN1472" s="95">
        <v>3.7887685200597407</v>
      </c>
      <c r="BO1472" s="95">
        <v>6.2701514160397158</v>
      </c>
      <c r="BP1472" s="95">
        <v>0</v>
      </c>
      <c r="BQ1472" s="95">
        <v>0</v>
      </c>
      <c r="BR1472" s="95">
        <v>0</v>
      </c>
      <c r="BS1472" s="95">
        <v>0</v>
      </c>
      <c r="BT1472" s="95">
        <v>0</v>
      </c>
      <c r="BU1472" s="95">
        <v>0</v>
      </c>
      <c r="BV1472" s="95">
        <v>0</v>
      </c>
      <c r="BW1472" s="95">
        <v>0</v>
      </c>
      <c r="BX1472" s="95">
        <v>0</v>
      </c>
      <c r="BY1472" s="95">
        <v>0</v>
      </c>
      <c r="GV1472" s="260"/>
      <c r="GW1472" s="260"/>
    </row>
    <row r="1473" spans="45:205" x14ac:dyDescent="0.25">
      <c r="AS1473" s="95" t="s">
        <v>858</v>
      </c>
      <c r="AT1473" s="95" t="s">
        <v>155</v>
      </c>
      <c r="AU1473" s="95" t="s">
        <v>707</v>
      </c>
      <c r="AV1473" s="95">
        <v>2022</v>
      </c>
      <c r="AW1473" s="95">
        <v>0.93457943925233644</v>
      </c>
      <c r="AX1473" s="95">
        <v>8.0869617329544681E-3</v>
      </c>
      <c r="AY1473" s="95">
        <v>2.6759863784795122</v>
      </c>
      <c r="AZ1473" s="95">
        <v>0</v>
      </c>
      <c r="BA1473" s="95">
        <v>2.6759863784795122</v>
      </c>
      <c r="BB1473" s="95">
        <v>8.5391081557234846E-3</v>
      </c>
      <c r="BC1473" s="95">
        <v>2.8256022303114325</v>
      </c>
      <c r="BD1473" s="95">
        <v>0</v>
      </c>
      <c r="BE1473" s="95">
        <v>2.8256022303114325</v>
      </c>
      <c r="BF1473" s="95">
        <v>1.520134135376211E-2</v>
      </c>
      <c r="BG1473" s="95">
        <v>4.2259578070760657</v>
      </c>
      <c r="BH1473" s="95">
        <v>0</v>
      </c>
      <c r="BI1473" s="95">
        <v>4.2259578070760657</v>
      </c>
      <c r="BJ1473" s="95">
        <v>0</v>
      </c>
      <c r="BK1473" s="95">
        <v>0</v>
      </c>
      <c r="BL1473" s="95">
        <v>0</v>
      </c>
      <c r="BM1473" s="95">
        <v>0</v>
      </c>
      <c r="BN1473" s="95">
        <v>2.5009218490462732</v>
      </c>
      <c r="BO1473" s="95">
        <v>2.6407497479546098</v>
      </c>
      <c r="BP1473" s="95">
        <v>3.9494932776411829</v>
      </c>
      <c r="BQ1473" s="95">
        <v>0</v>
      </c>
      <c r="BR1473" s="95">
        <v>1.520134135376211E-2</v>
      </c>
      <c r="BS1473" s="95">
        <v>1.4206861078282345E-2</v>
      </c>
      <c r="BT1473" s="95">
        <v>4.2259578070760657</v>
      </c>
      <c r="BU1473" s="95">
        <v>3.9494932776411829</v>
      </c>
      <c r="BV1473" s="95">
        <v>0</v>
      </c>
      <c r="BW1473" s="95">
        <v>0</v>
      </c>
      <c r="BX1473" s="95">
        <v>4.2259578070760657</v>
      </c>
      <c r="BY1473" s="95">
        <v>3.9494932776411829</v>
      </c>
      <c r="GV1473" s="260"/>
      <c r="GW1473" s="260"/>
    </row>
    <row r="1474" spans="45:205" x14ac:dyDescent="0.25">
      <c r="AS1474" s="95" t="s">
        <v>858</v>
      </c>
      <c r="AT1474" s="95" t="s">
        <v>155</v>
      </c>
      <c r="AU1474" s="95" t="s">
        <v>707</v>
      </c>
      <c r="AV1474" s="95">
        <v>2023</v>
      </c>
      <c r="AW1474" s="95">
        <v>0.87343872827321156</v>
      </c>
      <c r="AX1474" s="95">
        <v>8.0869617329544681E-3</v>
      </c>
      <c r="AY1474" s="95">
        <v>2.7740486256539785</v>
      </c>
      <c r="AZ1474" s="95">
        <v>0</v>
      </c>
      <c r="BA1474" s="95">
        <v>2.7740486256539785</v>
      </c>
      <c r="BB1474" s="95">
        <v>8.5391081557234846E-3</v>
      </c>
      <c r="BC1474" s="95">
        <v>2.92914719098607</v>
      </c>
      <c r="BD1474" s="95">
        <v>0</v>
      </c>
      <c r="BE1474" s="95">
        <v>2.92914719098607</v>
      </c>
      <c r="BF1474" s="95">
        <v>6.8993850799043887E-3</v>
      </c>
      <c r="BG1474" s="95">
        <v>2.3666774161640634</v>
      </c>
      <c r="BH1474" s="95">
        <v>0</v>
      </c>
      <c r="BI1474" s="95">
        <v>2.3666774161640634</v>
      </c>
      <c r="BJ1474" s="95">
        <v>1.4477467955963918E-2</v>
      </c>
      <c r="BK1474" s="95">
        <v>4.1722070196420411</v>
      </c>
      <c r="BL1474" s="95">
        <v>0</v>
      </c>
      <c r="BM1474" s="95">
        <v>4.1722070196420411</v>
      </c>
      <c r="BN1474" s="95">
        <v>2.4229615037592613</v>
      </c>
      <c r="BO1474" s="95">
        <v>2.5584305974199228</v>
      </c>
      <c r="BP1474" s="95">
        <v>2.0671477126072699</v>
      </c>
      <c r="BQ1474" s="95">
        <v>3.6441671933287108</v>
      </c>
      <c r="BR1474" s="95">
        <v>6.8993850799043887E-3</v>
      </c>
      <c r="BS1474" s="95">
        <v>6.0261901300588594E-3</v>
      </c>
      <c r="BT1474" s="95">
        <v>2.3666774161640634</v>
      </c>
      <c r="BU1474" s="95">
        <v>2.0671477126072699</v>
      </c>
      <c r="BV1474" s="95">
        <v>0</v>
      </c>
      <c r="BW1474" s="95">
        <v>0</v>
      </c>
      <c r="BX1474" s="95">
        <v>2.3666774161640634</v>
      </c>
      <c r="BY1474" s="95">
        <v>2.0671477126072699</v>
      </c>
      <c r="GV1474" s="260"/>
      <c r="GW1474" s="260"/>
    </row>
    <row r="1475" spans="45:205" x14ac:dyDescent="0.25">
      <c r="AS1475" s="95" t="s">
        <v>858</v>
      </c>
      <c r="AT1475" s="95" t="s">
        <v>155</v>
      </c>
      <c r="AU1475" s="95" t="s">
        <v>707</v>
      </c>
      <c r="AV1475" s="95">
        <v>2024</v>
      </c>
      <c r="AW1475" s="95">
        <v>0.81629787689085187</v>
      </c>
      <c r="AX1475" s="95">
        <v>8.0869617329544681E-3</v>
      </c>
      <c r="AY1475" s="95">
        <v>2.7740486256539785</v>
      </c>
      <c r="AZ1475" s="95">
        <v>0</v>
      </c>
      <c r="BA1475" s="95">
        <v>2.7740486256539785</v>
      </c>
      <c r="BB1475" s="95">
        <v>8.5391081557234846E-3</v>
      </c>
      <c r="BC1475" s="95">
        <v>2.92914719098607</v>
      </c>
      <c r="BD1475" s="95">
        <v>0</v>
      </c>
      <c r="BE1475" s="95">
        <v>2.92914719098607</v>
      </c>
      <c r="BF1475" s="95">
        <v>6.8993850799043887E-3</v>
      </c>
      <c r="BG1475" s="95">
        <v>2.3666774161640634</v>
      </c>
      <c r="BH1475" s="95">
        <v>0</v>
      </c>
      <c r="BI1475" s="95">
        <v>2.3666774161640634</v>
      </c>
      <c r="BJ1475" s="95">
        <v>6.5708429332422772E-3</v>
      </c>
      <c r="BK1475" s="95">
        <v>2.2539784915848222</v>
      </c>
      <c r="BL1475" s="95">
        <v>0</v>
      </c>
      <c r="BM1475" s="95">
        <v>2.2539784915848222</v>
      </c>
      <c r="BN1475" s="95">
        <v>2.2644500035133279</v>
      </c>
      <c r="BO1475" s="95">
        <v>2.3910566331027314</v>
      </c>
      <c r="BP1475" s="95">
        <v>1.9319137501002519</v>
      </c>
      <c r="BQ1475" s="95">
        <v>1.8399178572383352</v>
      </c>
      <c r="BR1475" s="95">
        <v>6.8993850799043887E-3</v>
      </c>
      <c r="BS1475" s="95">
        <v>5.6319533925783729E-3</v>
      </c>
      <c r="BT1475" s="95">
        <v>2.3666774161640634</v>
      </c>
      <c r="BU1475" s="95">
        <v>1.9319137501002519</v>
      </c>
      <c r="BV1475" s="95">
        <v>0</v>
      </c>
      <c r="BW1475" s="95">
        <v>0</v>
      </c>
      <c r="BX1475" s="95">
        <v>2.3666774161640634</v>
      </c>
      <c r="BY1475" s="95">
        <v>1.9319137501002519</v>
      </c>
      <c r="GV1475" s="260"/>
      <c r="GW1475" s="260"/>
    </row>
    <row r="1476" spans="45:205" x14ac:dyDescent="0.25">
      <c r="AS1476" s="95" t="s">
        <v>858</v>
      </c>
      <c r="AT1476" s="95" t="s">
        <v>155</v>
      </c>
      <c r="AU1476" s="95" t="s">
        <v>707</v>
      </c>
      <c r="AV1476" s="95">
        <v>2025</v>
      </c>
      <c r="AW1476" s="95">
        <v>0.76289521204752508</v>
      </c>
      <c r="AX1476" s="95">
        <v>8.0869617329544681E-3</v>
      </c>
      <c r="AY1476" s="95">
        <v>2.7740486256539785</v>
      </c>
      <c r="AZ1476" s="95">
        <v>0</v>
      </c>
      <c r="BA1476" s="95">
        <v>2.7740486256539785</v>
      </c>
      <c r="BB1476" s="95">
        <v>8.5391081557234846E-3</v>
      </c>
      <c r="BC1476" s="95">
        <v>2.92914719098607</v>
      </c>
      <c r="BD1476" s="95">
        <v>0</v>
      </c>
      <c r="BE1476" s="95">
        <v>2.92914719098607</v>
      </c>
      <c r="BF1476" s="95">
        <v>6.8993850799043887E-3</v>
      </c>
      <c r="BG1476" s="95">
        <v>2.3666774161640634</v>
      </c>
      <c r="BH1476" s="95">
        <v>0</v>
      </c>
      <c r="BI1476" s="95">
        <v>2.3666774161640634</v>
      </c>
      <c r="BJ1476" s="95">
        <v>6.5708429332422772E-3</v>
      </c>
      <c r="BK1476" s="95">
        <v>2.2539784915848222</v>
      </c>
      <c r="BL1476" s="95">
        <v>0</v>
      </c>
      <c r="BM1476" s="95">
        <v>2.2539784915848222</v>
      </c>
      <c r="BN1476" s="95">
        <v>2.1163084144984374</v>
      </c>
      <c r="BO1476" s="95">
        <v>2.2346323673857302</v>
      </c>
      <c r="BP1476" s="95">
        <v>1.8055268692525719</v>
      </c>
      <c r="BQ1476" s="95">
        <v>1.7195493992881636</v>
      </c>
      <c r="BR1476" s="95">
        <v>6.8993850799043887E-3</v>
      </c>
      <c r="BS1476" s="95">
        <v>5.2635078435311891E-3</v>
      </c>
      <c r="BT1476" s="95">
        <v>2.3666774161640634</v>
      </c>
      <c r="BU1476" s="95">
        <v>1.8055268692525719</v>
      </c>
      <c r="BV1476" s="95">
        <v>0</v>
      </c>
      <c r="BW1476" s="95">
        <v>0</v>
      </c>
      <c r="BX1476" s="95">
        <v>2.3666774161640634</v>
      </c>
      <c r="BY1476" s="95">
        <v>1.8055268692525719</v>
      </c>
      <c r="GV1476" s="260"/>
      <c r="GW1476" s="260"/>
    </row>
    <row r="1477" spans="45:205" x14ac:dyDescent="0.25">
      <c r="AS1477" s="95" t="s">
        <v>858</v>
      </c>
      <c r="AT1477" s="95" t="s">
        <v>155</v>
      </c>
      <c r="AU1477" s="95" t="s">
        <v>707</v>
      </c>
      <c r="AV1477" s="95">
        <v>2026</v>
      </c>
      <c r="AW1477" s="95">
        <v>0.71298617948366827</v>
      </c>
      <c r="AX1477" s="95">
        <v>8.0869617329544681E-3</v>
      </c>
      <c r="AY1477" s="95">
        <v>2.7740486256539785</v>
      </c>
      <c r="AZ1477" s="95">
        <v>0</v>
      </c>
      <c r="BA1477" s="95">
        <v>2.7740486256539785</v>
      </c>
      <c r="BB1477" s="95">
        <v>8.5391081557234846E-3</v>
      </c>
      <c r="BC1477" s="95">
        <v>2.92914719098607</v>
      </c>
      <c r="BD1477" s="95">
        <v>0</v>
      </c>
      <c r="BE1477" s="95">
        <v>2.92914719098607</v>
      </c>
      <c r="BF1477" s="95">
        <v>6.8993850799043887E-3</v>
      </c>
      <c r="BG1477" s="95">
        <v>2.3666774161640634</v>
      </c>
      <c r="BH1477" s="95">
        <v>0</v>
      </c>
      <c r="BI1477" s="95">
        <v>2.3666774161640634</v>
      </c>
      <c r="BJ1477" s="95">
        <v>6.5708429332422772E-3</v>
      </c>
      <c r="BK1477" s="95">
        <v>2.2539784915848222</v>
      </c>
      <c r="BL1477" s="95">
        <v>0</v>
      </c>
      <c r="BM1477" s="95">
        <v>2.2539784915848222</v>
      </c>
      <c r="BN1477" s="95">
        <v>1.9778583313069509</v>
      </c>
      <c r="BO1477" s="95">
        <v>2.0884414648464769</v>
      </c>
      <c r="BP1477" s="95">
        <v>1.6874082890210951</v>
      </c>
      <c r="BQ1477" s="95">
        <v>1.6070555133534239</v>
      </c>
      <c r="BR1477" s="95">
        <v>6.8993850799043887E-3</v>
      </c>
      <c r="BS1477" s="95">
        <v>4.9191662089076533E-3</v>
      </c>
      <c r="BT1477" s="95">
        <v>2.3666774161640634</v>
      </c>
      <c r="BU1477" s="95">
        <v>1.6874082890210951</v>
      </c>
      <c r="BV1477" s="95">
        <v>0</v>
      </c>
      <c r="BW1477" s="95">
        <v>0</v>
      </c>
      <c r="BX1477" s="95">
        <v>2.3666774161640634</v>
      </c>
      <c r="BY1477" s="95">
        <v>1.6874082890210951</v>
      </c>
      <c r="GV1477" s="260"/>
      <c r="GW1477" s="260"/>
    </row>
    <row r="1478" spans="45:205" x14ac:dyDescent="0.25">
      <c r="AS1478" s="95" t="s">
        <v>858</v>
      </c>
      <c r="AT1478" s="95" t="s">
        <v>155</v>
      </c>
      <c r="AU1478" s="95" t="s">
        <v>707</v>
      </c>
      <c r="AV1478" s="95">
        <v>2027</v>
      </c>
      <c r="AW1478" s="95">
        <v>0.66634222381651231</v>
      </c>
      <c r="AX1478" s="95">
        <v>8.0869617329544681E-3</v>
      </c>
      <c r="AY1478" s="95">
        <v>2.7740486256539785</v>
      </c>
      <c r="AZ1478" s="95">
        <v>0</v>
      </c>
      <c r="BA1478" s="95">
        <v>2.7740486256539785</v>
      </c>
      <c r="BB1478" s="95">
        <v>8.5391081557234846E-3</v>
      </c>
      <c r="BC1478" s="95">
        <v>2.92914719098607</v>
      </c>
      <c r="BD1478" s="95">
        <v>0</v>
      </c>
      <c r="BE1478" s="95">
        <v>2.92914719098607</v>
      </c>
      <c r="BF1478" s="95">
        <v>6.8993850799043887E-3</v>
      </c>
      <c r="BG1478" s="95">
        <v>2.3666774161640634</v>
      </c>
      <c r="BH1478" s="95">
        <v>0</v>
      </c>
      <c r="BI1478" s="95">
        <v>2.3666774161640634</v>
      </c>
      <c r="BJ1478" s="95">
        <v>6.5708429332422772E-3</v>
      </c>
      <c r="BK1478" s="95">
        <v>2.2539784915848222</v>
      </c>
      <c r="BL1478" s="95">
        <v>0</v>
      </c>
      <c r="BM1478" s="95">
        <v>2.2539784915848222</v>
      </c>
      <c r="BN1478" s="95">
        <v>1.8484657301934118</v>
      </c>
      <c r="BO1478" s="95">
        <v>1.9518144531275483</v>
      </c>
      <c r="BP1478" s="95">
        <v>1.5770170925430793</v>
      </c>
      <c r="BQ1478" s="95">
        <v>1.5019210405172185</v>
      </c>
      <c r="BR1478" s="95">
        <v>6.8993850799043887E-3</v>
      </c>
      <c r="BS1478" s="95">
        <v>4.5973515971099556E-3</v>
      </c>
      <c r="BT1478" s="95">
        <v>2.3666774161640634</v>
      </c>
      <c r="BU1478" s="95">
        <v>1.5770170925430793</v>
      </c>
      <c r="BV1478" s="95">
        <v>0</v>
      </c>
      <c r="BW1478" s="95">
        <v>0</v>
      </c>
      <c r="BX1478" s="95">
        <v>2.3666774161640634</v>
      </c>
      <c r="BY1478" s="95">
        <v>1.5770170925430793</v>
      </c>
      <c r="GV1478" s="260"/>
      <c r="GW1478" s="260"/>
    </row>
    <row r="1479" spans="45:205" x14ac:dyDescent="0.25">
      <c r="AS1479" s="95" t="s">
        <v>858</v>
      </c>
      <c r="AT1479" s="95" t="s">
        <v>155</v>
      </c>
      <c r="AU1479" s="95" t="s">
        <v>707</v>
      </c>
      <c r="AV1479" s="95">
        <v>2028</v>
      </c>
      <c r="AW1479" s="95">
        <v>0.62274974188459098</v>
      </c>
      <c r="AX1479" s="95">
        <v>8.0869617329544681E-3</v>
      </c>
      <c r="AY1479" s="95">
        <v>2.8976074279474573</v>
      </c>
      <c r="AZ1479" s="95">
        <v>0</v>
      </c>
      <c r="BA1479" s="95">
        <v>2.8976074279474573</v>
      </c>
      <c r="BB1479" s="95">
        <v>8.5391081557234846E-3</v>
      </c>
      <c r="BC1479" s="95">
        <v>3.0596142330243912</v>
      </c>
      <c r="BD1479" s="95">
        <v>0</v>
      </c>
      <c r="BE1479" s="95">
        <v>3.0596142330243912</v>
      </c>
      <c r="BF1479" s="95">
        <v>6.8993850799043887E-3</v>
      </c>
      <c r="BG1479" s="95">
        <v>2.4720915117397375</v>
      </c>
      <c r="BH1479" s="95">
        <v>0</v>
      </c>
      <c r="BI1479" s="95">
        <v>2.4720915117397375</v>
      </c>
      <c r="BJ1479" s="95">
        <v>6.5708429332422772E-3</v>
      </c>
      <c r="BK1479" s="95">
        <v>2.3543728683235599</v>
      </c>
      <c r="BL1479" s="95">
        <v>0</v>
      </c>
      <c r="BM1479" s="95">
        <v>2.3543728683235599</v>
      </c>
      <c r="BN1479" s="95">
        <v>1.8044842778371526</v>
      </c>
      <c r="BO1479" s="95">
        <v>1.9053739738823603</v>
      </c>
      <c r="BP1479" s="95">
        <v>1.5394943508510099</v>
      </c>
      <c r="BQ1479" s="95">
        <v>1.4661850960485809</v>
      </c>
      <c r="BR1479" s="95">
        <v>6.8993850799043887E-3</v>
      </c>
      <c r="BS1479" s="95">
        <v>4.2965902776728564E-3</v>
      </c>
      <c r="BT1479" s="95">
        <v>2.4720915117397375</v>
      </c>
      <c r="BU1479" s="95">
        <v>1.5394943508510099</v>
      </c>
      <c r="BV1479" s="95">
        <v>0</v>
      </c>
      <c r="BW1479" s="95">
        <v>0</v>
      </c>
      <c r="BX1479" s="95">
        <v>2.4720915117397375</v>
      </c>
      <c r="BY1479" s="95">
        <v>1.5394943508510099</v>
      </c>
      <c r="GV1479" s="260"/>
      <c r="GW1479" s="260"/>
    </row>
    <row r="1480" spans="45:205" x14ac:dyDescent="0.25">
      <c r="AS1480" s="95" t="s">
        <v>858</v>
      </c>
      <c r="AT1480" s="95" t="s">
        <v>155</v>
      </c>
      <c r="AU1480" s="95" t="s">
        <v>707</v>
      </c>
      <c r="AV1480" s="95">
        <v>2029</v>
      </c>
      <c r="AW1480" s="95">
        <v>0.58200910456503818</v>
      </c>
      <c r="AX1480" s="95">
        <v>8.0869617329544681E-3</v>
      </c>
      <c r="AY1480" s="95">
        <v>2.8976074279474573</v>
      </c>
      <c r="AZ1480" s="95">
        <v>0</v>
      </c>
      <c r="BA1480" s="95">
        <v>2.8976074279474573</v>
      </c>
      <c r="BB1480" s="95">
        <v>8.5391081557234846E-3</v>
      </c>
      <c r="BC1480" s="95">
        <v>3.0596142330243912</v>
      </c>
      <c r="BD1480" s="95">
        <v>0</v>
      </c>
      <c r="BE1480" s="95">
        <v>3.0596142330243912</v>
      </c>
      <c r="BF1480" s="95">
        <v>6.8993850799043887E-3</v>
      </c>
      <c r="BG1480" s="95">
        <v>2.4720915117397375</v>
      </c>
      <c r="BH1480" s="95">
        <v>0</v>
      </c>
      <c r="BI1480" s="95">
        <v>2.4720915117397375</v>
      </c>
      <c r="BJ1480" s="95">
        <v>6.5708429332422772E-3</v>
      </c>
      <c r="BK1480" s="95">
        <v>2.3543728683235599</v>
      </c>
      <c r="BL1480" s="95">
        <v>0</v>
      </c>
      <c r="BM1480" s="95">
        <v>2.3543728683235599</v>
      </c>
      <c r="BN1480" s="95">
        <v>1.6864339045207031</v>
      </c>
      <c r="BO1480" s="95">
        <v>1.780723340076972</v>
      </c>
      <c r="BP1480" s="95">
        <v>1.4387797671504763</v>
      </c>
      <c r="BQ1480" s="95">
        <v>1.3702664449052155</v>
      </c>
      <c r="BR1480" s="95">
        <v>6.8993850799043887E-3</v>
      </c>
      <c r="BS1480" s="95">
        <v>4.0155049324045377E-3</v>
      </c>
      <c r="BT1480" s="95">
        <v>2.4720915117397375</v>
      </c>
      <c r="BU1480" s="95">
        <v>1.4387797671504763</v>
      </c>
      <c r="BV1480" s="95">
        <v>0</v>
      </c>
      <c r="BW1480" s="95">
        <v>0</v>
      </c>
      <c r="BX1480" s="95">
        <v>2.4720915117397375</v>
      </c>
      <c r="BY1480" s="95">
        <v>1.4387797671504763</v>
      </c>
      <c r="GV1480" s="260"/>
      <c r="GW1480" s="260"/>
    </row>
    <row r="1481" spans="45:205" x14ac:dyDescent="0.25">
      <c r="AS1481" s="95" t="s">
        <v>858</v>
      </c>
      <c r="AT1481" s="95" t="s">
        <v>155</v>
      </c>
      <c r="AU1481" s="95" t="s">
        <v>707</v>
      </c>
      <c r="AV1481" s="95">
        <v>2030</v>
      </c>
      <c r="AW1481" s="95">
        <v>0.54393374258414784</v>
      </c>
      <c r="AX1481" s="95">
        <v>8.0869617329544681E-3</v>
      </c>
      <c r="AY1481" s="95">
        <v>2.8976074279474573</v>
      </c>
      <c r="AZ1481" s="95">
        <v>0</v>
      </c>
      <c r="BA1481" s="95">
        <v>2.8976074279474573</v>
      </c>
      <c r="BB1481" s="95">
        <v>8.5391081557234846E-3</v>
      </c>
      <c r="BC1481" s="95">
        <v>3.0596142330243912</v>
      </c>
      <c r="BD1481" s="95">
        <v>0</v>
      </c>
      <c r="BE1481" s="95">
        <v>3.0596142330243912</v>
      </c>
      <c r="BF1481" s="95">
        <v>6.8993850799043887E-3</v>
      </c>
      <c r="BG1481" s="95">
        <v>2.4720915117397375</v>
      </c>
      <c r="BH1481" s="95">
        <v>0</v>
      </c>
      <c r="BI1481" s="95">
        <v>2.4720915117397375</v>
      </c>
      <c r="BJ1481" s="95">
        <v>6.5708429332422772E-3</v>
      </c>
      <c r="BK1481" s="95">
        <v>2.3543728683235599</v>
      </c>
      <c r="BL1481" s="95">
        <v>0</v>
      </c>
      <c r="BM1481" s="95">
        <v>2.3543728683235599</v>
      </c>
      <c r="BN1481" s="95">
        <v>1.576106452823087</v>
      </c>
      <c r="BO1481" s="95">
        <v>1.6642274206326841</v>
      </c>
      <c r="BP1481" s="95">
        <v>1.3446539879910993</v>
      </c>
      <c r="BQ1481" s="95">
        <v>1.2806228457058091</v>
      </c>
      <c r="BR1481" s="95">
        <v>6.8993850799043887E-3</v>
      </c>
      <c r="BS1481" s="95">
        <v>3.752808348041624E-3</v>
      </c>
      <c r="BT1481" s="95">
        <v>2.4720915117397375</v>
      </c>
      <c r="BU1481" s="95">
        <v>1.3446539879910993</v>
      </c>
      <c r="BV1481" s="95">
        <v>0</v>
      </c>
      <c r="BW1481" s="95">
        <v>0</v>
      </c>
      <c r="BX1481" s="95">
        <v>2.4720915117397375</v>
      </c>
      <c r="BY1481" s="95">
        <v>1.3446539879910993</v>
      </c>
      <c r="GV1481" s="260"/>
      <c r="GW1481" s="260"/>
    </row>
    <row r="1482" spans="45:205" x14ac:dyDescent="0.25">
      <c r="AS1482" s="95" t="s">
        <v>858</v>
      </c>
      <c r="AT1482" s="95" t="s">
        <v>155</v>
      </c>
      <c r="AU1482" s="95" t="s">
        <v>707</v>
      </c>
      <c r="AV1482" s="95">
        <v>2031</v>
      </c>
      <c r="AW1482" s="95">
        <v>0.50834929213471758</v>
      </c>
      <c r="AX1482" s="95">
        <v>8.0869617329544681E-3</v>
      </c>
      <c r="AY1482" s="95">
        <v>2.8976074279474573</v>
      </c>
      <c r="AZ1482" s="95">
        <v>0</v>
      </c>
      <c r="BA1482" s="95">
        <v>2.8976074279474573</v>
      </c>
      <c r="BB1482" s="95">
        <v>8.5391081557234846E-3</v>
      </c>
      <c r="BC1482" s="95">
        <v>3.0596142330243912</v>
      </c>
      <c r="BD1482" s="95">
        <v>0</v>
      </c>
      <c r="BE1482" s="95">
        <v>3.0596142330243912</v>
      </c>
      <c r="BF1482" s="95">
        <v>6.8993850799043887E-3</v>
      </c>
      <c r="BG1482" s="95">
        <v>2.4720915117397375</v>
      </c>
      <c r="BH1482" s="95">
        <v>0</v>
      </c>
      <c r="BI1482" s="95">
        <v>2.4720915117397375</v>
      </c>
      <c r="BJ1482" s="95">
        <v>6.5708429332422772E-3</v>
      </c>
      <c r="BK1482" s="95">
        <v>2.3543728683235599</v>
      </c>
      <c r="BL1482" s="95">
        <v>0</v>
      </c>
      <c r="BM1482" s="95">
        <v>2.3543728683235599</v>
      </c>
      <c r="BN1482" s="95">
        <v>1.4729966848813896</v>
      </c>
      <c r="BO1482" s="95">
        <v>1.5553527295632561</v>
      </c>
      <c r="BP1482" s="95">
        <v>1.2566859700851394</v>
      </c>
      <c r="BQ1482" s="95">
        <v>1.1968437810334662</v>
      </c>
      <c r="BR1482" s="95">
        <v>6.8993850799043887E-3</v>
      </c>
      <c r="BS1482" s="95">
        <v>3.5072975215342281E-3</v>
      </c>
      <c r="BT1482" s="95">
        <v>2.4720915117397375</v>
      </c>
      <c r="BU1482" s="95">
        <v>1.2566859700851394</v>
      </c>
      <c r="BV1482" s="95">
        <v>0</v>
      </c>
      <c r="BW1482" s="95">
        <v>0</v>
      </c>
      <c r="BX1482" s="95">
        <v>2.4720915117397375</v>
      </c>
      <c r="BY1482" s="95">
        <v>1.2566859700851394</v>
      </c>
      <c r="GV1482" s="260"/>
      <c r="GW1482" s="260"/>
    </row>
    <row r="1483" spans="45:205" x14ac:dyDescent="0.25">
      <c r="AS1483" s="95" t="s">
        <v>858</v>
      </c>
      <c r="AT1483" s="95" t="s">
        <v>155</v>
      </c>
      <c r="AU1483" s="95" t="s">
        <v>707</v>
      </c>
      <c r="AV1483" s="95">
        <v>2032</v>
      </c>
      <c r="AW1483" s="95">
        <v>0.47509279638758645</v>
      </c>
      <c r="AX1483" s="95">
        <v>8.0869617329544681E-3</v>
      </c>
      <c r="AY1483" s="95">
        <v>2.8976074279474573</v>
      </c>
      <c r="AZ1483" s="95">
        <v>0</v>
      </c>
      <c r="BA1483" s="95">
        <v>2.8976074279474573</v>
      </c>
      <c r="BB1483" s="95">
        <v>8.5391081557234846E-3</v>
      </c>
      <c r="BC1483" s="95">
        <v>3.0596142330243912</v>
      </c>
      <c r="BD1483" s="95">
        <v>0</v>
      </c>
      <c r="BE1483" s="95">
        <v>3.0596142330243912</v>
      </c>
      <c r="BF1483" s="95">
        <v>6.8993850799043887E-3</v>
      </c>
      <c r="BG1483" s="95">
        <v>2.4720915117397375</v>
      </c>
      <c r="BH1483" s="95">
        <v>0</v>
      </c>
      <c r="BI1483" s="95">
        <v>2.4720915117397375</v>
      </c>
      <c r="BJ1483" s="95">
        <v>6.5708429332422772E-3</v>
      </c>
      <c r="BK1483" s="95">
        <v>2.3543728683235599</v>
      </c>
      <c r="BL1483" s="95">
        <v>0</v>
      </c>
      <c r="BM1483" s="95">
        <v>2.3543728683235599</v>
      </c>
      <c r="BN1483" s="95">
        <v>1.3766324157769994</v>
      </c>
      <c r="BO1483" s="95">
        <v>1.4536006818348186</v>
      </c>
      <c r="BP1483" s="95">
        <v>1.1744728692384478</v>
      </c>
      <c r="BQ1483" s="95">
        <v>1.1185455897509029</v>
      </c>
      <c r="BR1483" s="95">
        <v>6.8993850799043887E-3</v>
      </c>
      <c r="BS1483" s="95">
        <v>3.2778481509665677E-3</v>
      </c>
      <c r="BT1483" s="95">
        <v>2.4720915117397375</v>
      </c>
      <c r="BU1483" s="95">
        <v>1.1744728692384478</v>
      </c>
      <c r="BV1483" s="95">
        <v>0</v>
      </c>
      <c r="BW1483" s="95">
        <v>0</v>
      </c>
      <c r="BX1483" s="95">
        <v>2.4720915117397375</v>
      </c>
      <c r="BY1483" s="95">
        <v>1.1744728692384478</v>
      </c>
      <c r="GV1483" s="260"/>
      <c r="GW1483" s="260"/>
    </row>
    <row r="1484" spans="45:205" x14ac:dyDescent="0.25">
      <c r="AS1484" s="95" t="s">
        <v>858</v>
      </c>
      <c r="AT1484" s="95" t="s">
        <v>155</v>
      </c>
      <c r="AU1484" s="95" t="s">
        <v>707</v>
      </c>
      <c r="AV1484" s="95">
        <v>2033</v>
      </c>
      <c r="AW1484" s="95">
        <v>0.444011959240735</v>
      </c>
      <c r="AX1484" s="95">
        <v>8.0869617329544681E-3</v>
      </c>
      <c r="AY1484" s="95">
        <v>3.0349225484230478</v>
      </c>
      <c r="AZ1484" s="95">
        <v>0</v>
      </c>
      <c r="BA1484" s="95">
        <v>3.0349225484230478</v>
      </c>
      <c r="BB1484" s="95">
        <v>8.5391081557234846E-3</v>
      </c>
      <c r="BC1484" s="95">
        <v>3.2046067164658689</v>
      </c>
      <c r="BD1484" s="95">
        <v>0</v>
      </c>
      <c r="BE1484" s="95">
        <v>3.2046067164658689</v>
      </c>
      <c r="BF1484" s="95">
        <v>6.8993850799043887E-3</v>
      </c>
      <c r="BG1484" s="95">
        <v>2.5892417994174859</v>
      </c>
      <c r="BH1484" s="95">
        <v>0</v>
      </c>
      <c r="BI1484" s="95">
        <v>2.5892417994174859</v>
      </c>
      <c r="BJ1484" s="95">
        <v>6.5708429332422772E-3</v>
      </c>
      <c r="BK1484" s="95">
        <v>2.4659445708737961</v>
      </c>
      <c r="BL1484" s="95">
        <v>0</v>
      </c>
      <c r="BM1484" s="95">
        <v>2.4659445708737961</v>
      </c>
      <c r="BN1484" s="95">
        <v>1.3475419068692018</v>
      </c>
      <c r="BO1484" s="95">
        <v>1.422883706774029</v>
      </c>
      <c r="BP1484" s="95">
        <v>1.149654324307364</v>
      </c>
      <c r="BQ1484" s="95">
        <v>1.0949088802927278</v>
      </c>
      <c r="BR1484" s="95">
        <v>6.8993850799043887E-3</v>
      </c>
      <c r="BS1484" s="95">
        <v>3.0634094868846424E-3</v>
      </c>
      <c r="BT1484" s="95">
        <v>2.5892417994174859</v>
      </c>
      <c r="BU1484" s="95">
        <v>1.149654324307364</v>
      </c>
      <c r="BV1484" s="95">
        <v>0</v>
      </c>
      <c r="BW1484" s="95">
        <v>0</v>
      </c>
      <c r="BX1484" s="95">
        <v>2.5892417994174859</v>
      </c>
      <c r="BY1484" s="95">
        <v>1.149654324307364</v>
      </c>
      <c r="GV1484" s="260"/>
      <c r="GW1484" s="260"/>
    </row>
    <row r="1485" spans="45:205" x14ac:dyDescent="0.25">
      <c r="AS1485" s="95" t="s">
        <v>858</v>
      </c>
      <c r="AT1485" s="95" t="s">
        <v>155</v>
      </c>
      <c r="AU1485" s="95" t="s">
        <v>707</v>
      </c>
      <c r="AV1485" s="95">
        <v>2034</v>
      </c>
      <c r="AW1485" s="95">
        <v>0.41496444788853737</v>
      </c>
      <c r="AX1485" s="95">
        <v>8.0869617329544681E-3</v>
      </c>
      <c r="AY1485" s="95">
        <v>3.0349225484230478</v>
      </c>
      <c r="AZ1485" s="95">
        <v>0</v>
      </c>
      <c r="BA1485" s="95">
        <v>3.0349225484230478</v>
      </c>
      <c r="BB1485" s="95">
        <v>8.5391081557234846E-3</v>
      </c>
      <c r="BC1485" s="95">
        <v>3.2046067164658689</v>
      </c>
      <c r="BD1485" s="95">
        <v>0</v>
      </c>
      <c r="BE1485" s="95">
        <v>3.2046067164658689</v>
      </c>
      <c r="BF1485" s="95">
        <v>6.8993850799043887E-3</v>
      </c>
      <c r="BG1485" s="95">
        <v>2.5892417994174859</v>
      </c>
      <c r="BH1485" s="95">
        <v>0</v>
      </c>
      <c r="BI1485" s="95">
        <v>2.5892417994174859</v>
      </c>
      <c r="BJ1485" s="95">
        <v>6.5708429332422772E-3</v>
      </c>
      <c r="BK1485" s="95">
        <v>2.4659445708737961</v>
      </c>
      <c r="BL1485" s="95">
        <v>0</v>
      </c>
      <c r="BM1485" s="95">
        <v>2.4659445708737961</v>
      </c>
      <c r="BN1485" s="95">
        <v>1.2593849596908429</v>
      </c>
      <c r="BO1485" s="95">
        <v>1.3297978567981579</v>
      </c>
      <c r="BP1485" s="95">
        <v>1.0744432937452</v>
      </c>
      <c r="BQ1485" s="95">
        <v>1.0232793273763809</v>
      </c>
      <c r="BR1485" s="95">
        <v>6.8993850799043887E-3</v>
      </c>
      <c r="BS1485" s="95">
        <v>2.862999520452937E-3</v>
      </c>
      <c r="BT1485" s="95">
        <v>2.5892417994174859</v>
      </c>
      <c r="BU1485" s="95">
        <v>1.0744432937452</v>
      </c>
      <c r="BV1485" s="95">
        <v>0</v>
      </c>
      <c r="BW1485" s="95">
        <v>0</v>
      </c>
      <c r="BX1485" s="95">
        <v>2.5892417994174859</v>
      </c>
      <c r="BY1485" s="95">
        <v>1.0744432937452</v>
      </c>
      <c r="GV1485" s="260"/>
      <c r="GW1485" s="260"/>
    </row>
    <row r="1486" spans="45:205" x14ac:dyDescent="0.25">
      <c r="AS1486" s="95" t="s">
        <v>858</v>
      </c>
      <c r="AT1486" s="95" t="s">
        <v>155</v>
      </c>
      <c r="AU1486" s="95" t="s">
        <v>707</v>
      </c>
      <c r="AV1486" s="95">
        <v>2035</v>
      </c>
      <c r="AW1486" s="95">
        <v>0.38781724101732462</v>
      </c>
      <c r="AX1486" s="95">
        <v>8.0869617329544681E-3</v>
      </c>
      <c r="AY1486" s="95">
        <v>3.0349225484230478</v>
      </c>
      <c r="AZ1486" s="95">
        <v>0</v>
      </c>
      <c r="BA1486" s="95">
        <v>3.0349225484230478</v>
      </c>
      <c r="BB1486" s="95">
        <v>8.5391081557234846E-3</v>
      </c>
      <c r="BC1486" s="95">
        <v>3.2046067164658689</v>
      </c>
      <c r="BD1486" s="95">
        <v>0</v>
      </c>
      <c r="BE1486" s="95">
        <v>3.2046067164658689</v>
      </c>
      <c r="BF1486" s="95">
        <v>6.8993850799043887E-3</v>
      </c>
      <c r="BG1486" s="95">
        <v>2.5892417994174859</v>
      </c>
      <c r="BH1486" s="95">
        <v>0</v>
      </c>
      <c r="BI1486" s="95">
        <v>2.5892417994174859</v>
      </c>
      <c r="BJ1486" s="95">
        <v>6.5708429332422772E-3</v>
      </c>
      <c r="BK1486" s="95">
        <v>2.4659445708737961</v>
      </c>
      <c r="BL1486" s="95">
        <v>0</v>
      </c>
      <c r="BM1486" s="95">
        <v>2.4659445708737961</v>
      </c>
      <c r="BN1486" s="95">
        <v>1.1769952894306941</v>
      </c>
      <c r="BO1486" s="95">
        <v>1.2428017353253811</v>
      </c>
      <c r="BP1486" s="95">
        <v>1.0041526109768224</v>
      </c>
      <c r="BQ1486" s="95">
        <v>0.95633581997792616</v>
      </c>
      <c r="BR1486" s="95">
        <v>6.8993850799043887E-3</v>
      </c>
      <c r="BS1486" s="95">
        <v>2.6757004864046137E-3</v>
      </c>
      <c r="BT1486" s="95">
        <v>2.5892417994174859</v>
      </c>
      <c r="BU1486" s="95">
        <v>1.0041526109768224</v>
      </c>
      <c r="BV1486" s="95">
        <v>0</v>
      </c>
      <c r="BW1486" s="95">
        <v>0</v>
      </c>
      <c r="BX1486" s="95">
        <v>2.5892417994174859</v>
      </c>
      <c r="BY1486" s="95">
        <v>1.0041526109768224</v>
      </c>
      <c r="GV1486" s="260"/>
      <c r="GW1486" s="260"/>
    </row>
    <row r="1487" spans="45:205" x14ac:dyDescent="0.25">
      <c r="AS1487" s="95" t="s">
        <v>858</v>
      </c>
      <c r="AT1487" s="95" t="s">
        <v>155</v>
      </c>
      <c r="AU1487" s="95" t="s">
        <v>707</v>
      </c>
      <c r="AV1487" s="95">
        <v>2036</v>
      </c>
      <c r="AW1487" s="95">
        <v>0.36244601964235945</v>
      </c>
      <c r="AX1487" s="95">
        <v>8.0869617329544681E-3</v>
      </c>
      <c r="AY1487" s="95">
        <v>3.0349225484230478</v>
      </c>
      <c r="AZ1487" s="95">
        <v>0</v>
      </c>
      <c r="BA1487" s="95">
        <v>3.0349225484230478</v>
      </c>
      <c r="BB1487" s="95">
        <v>8.5391081557234846E-3</v>
      </c>
      <c r="BC1487" s="95">
        <v>3.2046067164658689</v>
      </c>
      <c r="BD1487" s="95">
        <v>0</v>
      </c>
      <c r="BE1487" s="95">
        <v>3.2046067164658689</v>
      </c>
      <c r="BF1487" s="95">
        <v>6.8993850799043887E-3</v>
      </c>
      <c r="BG1487" s="95">
        <v>2.5892417994174859</v>
      </c>
      <c r="BH1487" s="95">
        <v>0</v>
      </c>
      <c r="BI1487" s="95">
        <v>2.5892417994174859</v>
      </c>
      <c r="BJ1487" s="95">
        <v>6.5708429332422772E-3</v>
      </c>
      <c r="BK1487" s="95">
        <v>2.4659445708737961</v>
      </c>
      <c r="BL1487" s="95">
        <v>0</v>
      </c>
      <c r="BM1487" s="95">
        <v>2.4659445708737961</v>
      </c>
      <c r="BN1487" s="95">
        <v>1.0999955975987796</v>
      </c>
      <c r="BO1487" s="95">
        <v>1.1614969489022253</v>
      </c>
      <c r="BP1487" s="95">
        <v>0.93846038409048826</v>
      </c>
      <c r="BQ1487" s="95">
        <v>0.89377179437189358</v>
      </c>
      <c r="BR1487" s="95">
        <v>6.8993850799043887E-3</v>
      </c>
      <c r="BS1487" s="95">
        <v>2.5006546601912278E-3</v>
      </c>
      <c r="BT1487" s="95">
        <v>2.5892417994174859</v>
      </c>
      <c r="BU1487" s="95">
        <v>0.93846038409048826</v>
      </c>
      <c r="BV1487" s="95">
        <v>0</v>
      </c>
      <c r="BW1487" s="95">
        <v>0</v>
      </c>
      <c r="BX1487" s="95">
        <v>2.5892417994174859</v>
      </c>
      <c r="BY1487" s="95">
        <v>0.93846038409048826</v>
      </c>
      <c r="GV1487" s="260"/>
      <c r="GW1487" s="260"/>
    </row>
    <row r="1488" spans="45:205" x14ac:dyDescent="0.25">
      <c r="AS1488" s="95" t="s">
        <v>858</v>
      </c>
      <c r="AT1488" s="95" t="s">
        <v>155</v>
      </c>
      <c r="AU1488" s="95" t="s">
        <v>707</v>
      </c>
      <c r="AV1488" s="95">
        <v>2037</v>
      </c>
      <c r="AW1488" s="95">
        <v>0.33873459779659754</v>
      </c>
      <c r="AX1488" s="95">
        <v>8.0869617329544681E-3</v>
      </c>
      <c r="AY1488" s="95">
        <v>3.0349225484230478</v>
      </c>
      <c r="AZ1488" s="95">
        <v>0</v>
      </c>
      <c r="BA1488" s="95">
        <v>3.0349225484230478</v>
      </c>
      <c r="BB1488" s="95">
        <v>8.5391081557234846E-3</v>
      </c>
      <c r="BC1488" s="95">
        <v>3.2046067164658689</v>
      </c>
      <c r="BD1488" s="95">
        <v>0</v>
      </c>
      <c r="BE1488" s="95">
        <v>3.2046067164658689</v>
      </c>
      <c r="BF1488" s="95">
        <v>6.8993850799043887E-3</v>
      </c>
      <c r="BG1488" s="95">
        <v>2.5892417994174859</v>
      </c>
      <c r="BH1488" s="95">
        <v>0</v>
      </c>
      <c r="BI1488" s="95">
        <v>2.5892417994174859</v>
      </c>
      <c r="BJ1488" s="95">
        <v>6.5708429332422772E-3</v>
      </c>
      <c r="BK1488" s="95">
        <v>2.4659445708737961</v>
      </c>
      <c r="BL1488" s="95">
        <v>0</v>
      </c>
      <c r="BM1488" s="95">
        <v>2.4659445708737961</v>
      </c>
      <c r="BN1488" s="95">
        <v>1.028033268783906</v>
      </c>
      <c r="BO1488" s="95">
        <v>1.0855111671983413</v>
      </c>
      <c r="BP1488" s="95">
        <v>0.87706577952382059</v>
      </c>
      <c r="BQ1488" s="95">
        <v>0.83530074240363861</v>
      </c>
      <c r="BR1488" s="95">
        <v>6.8993850799043887E-3</v>
      </c>
      <c r="BS1488" s="95">
        <v>2.3370604300852593E-3</v>
      </c>
      <c r="BT1488" s="95">
        <v>2.5892417994174859</v>
      </c>
      <c r="BU1488" s="95">
        <v>0.87706577952382059</v>
      </c>
      <c r="BV1488" s="95">
        <v>0</v>
      </c>
      <c r="BW1488" s="95">
        <v>0</v>
      </c>
      <c r="BX1488" s="95">
        <v>2.5892417994174859</v>
      </c>
      <c r="BY1488" s="95">
        <v>0.87706577952382059</v>
      </c>
      <c r="GV1488" s="260"/>
      <c r="GW1488" s="260"/>
    </row>
    <row r="1489" spans="45:205" x14ac:dyDescent="0.25">
      <c r="AS1489" s="95" t="s">
        <v>858</v>
      </c>
      <c r="AT1489" s="95" t="s">
        <v>155</v>
      </c>
      <c r="AU1489" s="95" t="s">
        <v>707</v>
      </c>
      <c r="AV1489" s="95">
        <v>2038</v>
      </c>
      <c r="AW1489" s="95">
        <v>0.3165743904641099</v>
      </c>
      <c r="AX1489" s="95">
        <v>8.0869617329544681E-3</v>
      </c>
      <c r="AY1489" s="95">
        <v>3.1839776460039482</v>
      </c>
      <c r="AZ1489" s="95">
        <v>0</v>
      </c>
      <c r="BA1489" s="95">
        <v>3.1839776460039482</v>
      </c>
      <c r="BB1489" s="95">
        <v>8.5391081557234846E-3</v>
      </c>
      <c r="BC1489" s="95">
        <v>3.3619955655089599</v>
      </c>
      <c r="BD1489" s="95">
        <v>0</v>
      </c>
      <c r="BE1489" s="95">
        <v>3.3619955655089599</v>
      </c>
      <c r="BF1489" s="95">
        <v>6.8993850799043887E-3</v>
      </c>
      <c r="BG1489" s="95">
        <v>2.7164080393840555</v>
      </c>
      <c r="BH1489" s="95">
        <v>0</v>
      </c>
      <c r="BI1489" s="95">
        <v>2.7164080393840555</v>
      </c>
      <c r="BJ1489" s="95">
        <v>6.5708429332422772E-3</v>
      </c>
      <c r="BK1489" s="95">
        <v>2.5870552756038636</v>
      </c>
      <c r="BL1489" s="95">
        <v>0</v>
      </c>
      <c r="BM1489" s="95">
        <v>2.5870552756038636</v>
      </c>
      <c r="BN1489" s="95">
        <v>1.0079657825350514</v>
      </c>
      <c r="BO1489" s="95">
        <v>1.0643216968940394</v>
      </c>
      <c r="BP1489" s="95">
        <v>0.85994521931981516</v>
      </c>
      <c r="BQ1489" s="95">
        <v>0.81899544697125293</v>
      </c>
      <c r="BR1489" s="95">
        <v>6.8993850799043887E-3</v>
      </c>
      <c r="BS1489" s="95">
        <v>2.1841686262479062E-3</v>
      </c>
      <c r="BT1489" s="95">
        <v>2.7164080393840555</v>
      </c>
      <c r="BU1489" s="95">
        <v>0.85994521931981516</v>
      </c>
      <c r="BV1489" s="95">
        <v>0</v>
      </c>
      <c r="BW1489" s="95">
        <v>0</v>
      </c>
      <c r="BX1489" s="95">
        <v>2.7164080393840555</v>
      </c>
      <c r="BY1489" s="95">
        <v>0.85994521931981516</v>
      </c>
      <c r="GV1489" s="260"/>
      <c r="GW1489" s="260"/>
    </row>
    <row r="1490" spans="45:205" x14ac:dyDescent="0.25">
      <c r="AS1490" s="95" t="s">
        <v>858</v>
      </c>
      <c r="AT1490" s="95" t="s">
        <v>155</v>
      </c>
      <c r="AU1490" s="95" t="s">
        <v>707</v>
      </c>
      <c r="AV1490" s="95">
        <v>2039</v>
      </c>
      <c r="AW1490" s="95">
        <v>0.29586391632159798</v>
      </c>
      <c r="AX1490" s="95">
        <v>8.0869617329544681E-3</v>
      </c>
      <c r="AY1490" s="95">
        <v>3.1839776460039482</v>
      </c>
      <c r="AZ1490" s="95">
        <v>0</v>
      </c>
      <c r="BA1490" s="95">
        <v>3.1839776460039482</v>
      </c>
      <c r="BB1490" s="95">
        <v>8.5391081557234846E-3</v>
      </c>
      <c r="BC1490" s="95">
        <v>3.3619955655089599</v>
      </c>
      <c r="BD1490" s="95">
        <v>0</v>
      </c>
      <c r="BE1490" s="95">
        <v>3.3619955655089599</v>
      </c>
      <c r="BF1490" s="95">
        <v>6.8993850799043887E-3</v>
      </c>
      <c r="BG1490" s="95">
        <v>2.7164080393840555</v>
      </c>
      <c r="BH1490" s="95">
        <v>0</v>
      </c>
      <c r="BI1490" s="95">
        <v>2.7164080393840555</v>
      </c>
      <c r="BJ1490" s="95">
        <v>6.5708429332422772E-3</v>
      </c>
      <c r="BK1490" s="95">
        <v>2.5870552756038636</v>
      </c>
      <c r="BL1490" s="95">
        <v>0</v>
      </c>
      <c r="BM1490" s="95">
        <v>2.5870552756038636</v>
      </c>
      <c r="BN1490" s="95">
        <v>0.94202409582715063</v>
      </c>
      <c r="BO1490" s="95">
        <v>0.99469317466732643</v>
      </c>
      <c r="BP1490" s="95">
        <v>0.80368712085964022</v>
      </c>
      <c r="BQ1490" s="95">
        <v>0.76541630558061013</v>
      </c>
      <c r="BR1490" s="95">
        <v>6.8993850799043887E-3</v>
      </c>
      <c r="BS1490" s="95">
        <v>2.0412790899513138E-3</v>
      </c>
      <c r="BT1490" s="95">
        <v>2.7164080393840555</v>
      </c>
      <c r="BU1490" s="95">
        <v>0.80368712085964022</v>
      </c>
      <c r="BV1490" s="95">
        <v>0</v>
      </c>
      <c r="BW1490" s="95">
        <v>0</v>
      </c>
      <c r="BX1490" s="95">
        <v>2.7164080393840555</v>
      </c>
      <c r="BY1490" s="95">
        <v>0.80368712085964022</v>
      </c>
      <c r="GV1490" s="260"/>
      <c r="GW1490" s="260"/>
    </row>
    <row r="1491" spans="45:205" x14ac:dyDescent="0.25">
      <c r="AS1491" s="95" t="s">
        <v>858</v>
      </c>
      <c r="AT1491" s="95" t="s">
        <v>155</v>
      </c>
      <c r="AU1491" s="95" t="s">
        <v>707</v>
      </c>
      <c r="AV1491" s="95">
        <v>2040</v>
      </c>
      <c r="AW1491" s="95">
        <v>0.27650833301083921</v>
      </c>
      <c r="AX1491" s="95">
        <v>8.0869617329544681E-3</v>
      </c>
      <c r="AY1491" s="95">
        <v>3.1839776460039482</v>
      </c>
      <c r="AZ1491" s="95">
        <v>0</v>
      </c>
      <c r="BA1491" s="95">
        <v>3.1839776460039482</v>
      </c>
      <c r="BB1491" s="95">
        <v>8.5391081557234846E-3</v>
      </c>
      <c r="BC1491" s="95">
        <v>3.3619955655089599</v>
      </c>
      <c r="BD1491" s="95">
        <v>0</v>
      </c>
      <c r="BE1491" s="95">
        <v>3.3619955655089599</v>
      </c>
      <c r="BF1491" s="95">
        <v>6.8993850799043887E-3</v>
      </c>
      <c r="BG1491" s="95">
        <v>2.7164080393840555</v>
      </c>
      <c r="BH1491" s="95">
        <v>0</v>
      </c>
      <c r="BI1491" s="95">
        <v>2.7164080393840555</v>
      </c>
      <c r="BJ1491" s="95">
        <v>6.5708429332422772E-3</v>
      </c>
      <c r="BK1491" s="95">
        <v>2.5870552756038636</v>
      </c>
      <c r="BL1491" s="95">
        <v>0</v>
      </c>
      <c r="BM1491" s="95">
        <v>2.5870552756038636</v>
      </c>
      <c r="BN1491" s="95">
        <v>0.88039635124032767</v>
      </c>
      <c r="BO1491" s="95">
        <v>0.92961978940871615</v>
      </c>
      <c r="BP1491" s="95">
        <v>0.75110945874732726</v>
      </c>
      <c r="BQ1491" s="95">
        <v>0.71534234166412158</v>
      </c>
      <c r="BR1491" s="95">
        <v>6.8993850799043887E-3</v>
      </c>
      <c r="BS1491" s="95">
        <v>1.9077374672442182E-3</v>
      </c>
      <c r="BT1491" s="95">
        <v>2.7164080393840555</v>
      </c>
      <c r="BU1491" s="95">
        <v>0.75110945874732726</v>
      </c>
      <c r="BV1491" s="95">
        <v>0</v>
      </c>
      <c r="BW1491" s="95">
        <v>0</v>
      </c>
      <c r="BX1491" s="95">
        <v>2.7164080393840555</v>
      </c>
      <c r="BY1491" s="95">
        <v>0.75110945874732726</v>
      </c>
      <c r="GV1491" s="260"/>
      <c r="GW1491" s="260"/>
    </row>
    <row r="1492" spans="45:205" x14ac:dyDescent="0.25">
      <c r="AS1492" s="95" t="s">
        <v>858</v>
      </c>
      <c r="AT1492" s="95" t="s">
        <v>155</v>
      </c>
      <c r="AU1492" s="95" t="s">
        <v>707</v>
      </c>
      <c r="AV1492" s="95">
        <v>2041</v>
      </c>
      <c r="AW1492" s="95">
        <v>0.25841900281386843</v>
      </c>
      <c r="AX1492" s="95">
        <v>8.0869617329544681E-3</v>
      </c>
      <c r="AY1492" s="95">
        <v>3.1839776460039482</v>
      </c>
      <c r="AZ1492" s="95">
        <v>0</v>
      </c>
      <c r="BA1492" s="95">
        <v>3.1839776460039482</v>
      </c>
      <c r="BB1492" s="95">
        <v>8.5391081557234846E-3</v>
      </c>
      <c r="BC1492" s="95">
        <v>3.3619955655089599</v>
      </c>
      <c r="BD1492" s="95">
        <v>0</v>
      </c>
      <c r="BE1492" s="95">
        <v>3.3619955655089599</v>
      </c>
      <c r="BF1492" s="95">
        <v>6.8993850799043887E-3</v>
      </c>
      <c r="BG1492" s="95">
        <v>2.7164080393840555</v>
      </c>
      <c r="BH1492" s="95">
        <v>0</v>
      </c>
      <c r="BI1492" s="95">
        <v>2.7164080393840555</v>
      </c>
      <c r="BJ1492" s="95">
        <v>6.5708429332422772E-3</v>
      </c>
      <c r="BK1492" s="95">
        <v>2.5870552756038636</v>
      </c>
      <c r="BL1492" s="95">
        <v>0</v>
      </c>
      <c r="BM1492" s="95">
        <v>2.5870552756038636</v>
      </c>
      <c r="BN1492" s="95">
        <v>0.82280032826198846</v>
      </c>
      <c r="BO1492" s="95">
        <v>0.86880354150347305</v>
      </c>
      <c r="BP1492" s="95">
        <v>0.70197145677320305</v>
      </c>
      <c r="BQ1492" s="95">
        <v>0.668544244545908</v>
      </c>
      <c r="BR1492" s="95">
        <v>6.8993850799043887E-3</v>
      </c>
      <c r="BS1492" s="95">
        <v>1.7829322123777741E-3</v>
      </c>
      <c r="BT1492" s="95">
        <v>2.7164080393840555</v>
      </c>
      <c r="BU1492" s="95">
        <v>0.70197145677320305</v>
      </c>
      <c r="BV1492" s="95">
        <v>0</v>
      </c>
      <c r="BW1492" s="95">
        <v>0</v>
      </c>
      <c r="BX1492" s="95">
        <v>2.7164080393840555</v>
      </c>
      <c r="BY1492" s="95">
        <v>0.70197145677320305</v>
      </c>
      <c r="GV1492" s="260"/>
      <c r="GW1492" s="260"/>
    </row>
    <row r="1493" spans="45:205" x14ac:dyDescent="0.25">
      <c r="AS1493" s="95" t="s">
        <v>858</v>
      </c>
      <c r="AT1493" s="95" t="s">
        <v>155</v>
      </c>
      <c r="AU1493" s="95" t="s">
        <v>707</v>
      </c>
      <c r="AV1493" s="95">
        <v>2042</v>
      </c>
      <c r="AW1493" s="95">
        <v>0.24151308674193309</v>
      </c>
      <c r="AX1493" s="95">
        <v>8.0869617329544681E-3</v>
      </c>
      <c r="AY1493" s="95">
        <v>3.1839776460039482</v>
      </c>
      <c r="AZ1493" s="95">
        <v>0</v>
      </c>
      <c r="BA1493" s="95">
        <v>3.1839776460039482</v>
      </c>
      <c r="BB1493" s="95">
        <v>8.5391081557234846E-3</v>
      </c>
      <c r="BC1493" s="95">
        <v>3.3619955655089599</v>
      </c>
      <c r="BD1493" s="95">
        <v>0</v>
      </c>
      <c r="BE1493" s="95">
        <v>3.3619955655089599</v>
      </c>
      <c r="BF1493" s="95">
        <v>6.8993850799043887E-3</v>
      </c>
      <c r="BG1493" s="95">
        <v>2.7164080393840555</v>
      </c>
      <c r="BH1493" s="95">
        <v>0</v>
      </c>
      <c r="BI1493" s="95">
        <v>2.7164080393840555</v>
      </c>
      <c r="BJ1493" s="95">
        <v>6.5708429332422772E-3</v>
      </c>
      <c r="BK1493" s="95">
        <v>2.5870552756038636</v>
      </c>
      <c r="BL1493" s="95">
        <v>0</v>
      </c>
      <c r="BM1493" s="95">
        <v>2.5870552756038636</v>
      </c>
      <c r="BN1493" s="95">
        <v>0.76897226940372743</v>
      </c>
      <c r="BO1493" s="95">
        <v>0.81196592663875977</v>
      </c>
      <c r="BP1493" s="95">
        <v>0.65604809044224577</v>
      </c>
      <c r="BQ1493" s="95">
        <v>0.62480770518309148</v>
      </c>
      <c r="BR1493" s="95">
        <v>6.8993850799043887E-3</v>
      </c>
      <c r="BS1493" s="95">
        <v>1.6662917872689476E-3</v>
      </c>
      <c r="BT1493" s="95">
        <v>2.7164080393840555</v>
      </c>
      <c r="BU1493" s="95">
        <v>0.65604809044224577</v>
      </c>
      <c r="BV1493" s="95">
        <v>0</v>
      </c>
      <c r="BW1493" s="95">
        <v>0</v>
      </c>
      <c r="BX1493" s="95">
        <v>2.7164080393840555</v>
      </c>
      <c r="BY1493" s="95">
        <v>0.65604809044224577</v>
      </c>
      <c r="GV1493" s="260"/>
      <c r="GW1493" s="260"/>
    </row>
    <row r="1494" spans="45:205" x14ac:dyDescent="0.25">
      <c r="AS1494" s="95" t="s">
        <v>858</v>
      </c>
      <c r="AT1494" s="95" t="s">
        <v>155</v>
      </c>
      <c r="AU1494" s="95" t="s">
        <v>707</v>
      </c>
      <c r="AV1494" s="95">
        <v>2043</v>
      </c>
      <c r="AW1494" s="95">
        <v>0.2257131651793767</v>
      </c>
      <c r="AX1494" s="95">
        <v>8.0869617329544681E-3</v>
      </c>
      <c r="AY1494" s="95">
        <v>3.3427479143950092</v>
      </c>
      <c r="AZ1494" s="95">
        <v>0</v>
      </c>
      <c r="BA1494" s="95">
        <v>3.3427479143950092</v>
      </c>
      <c r="BB1494" s="95">
        <v>8.5391081557234846E-3</v>
      </c>
      <c r="BC1494" s="95">
        <v>3.5296427658388194</v>
      </c>
      <c r="BD1494" s="95">
        <v>0</v>
      </c>
      <c r="BE1494" s="95">
        <v>3.5296427658388194</v>
      </c>
      <c r="BF1494" s="95">
        <v>6.8993850799043887E-3</v>
      </c>
      <c r="BG1494" s="95">
        <v>2.8518627697317789</v>
      </c>
      <c r="BH1494" s="95">
        <v>0</v>
      </c>
      <c r="BI1494" s="95">
        <v>2.8518627697317789</v>
      </c>
      <c r="BJ1494" s="95">
        <v>6.5708429332422772E-3</v>
      </c>
      <c r="BK1494" s="95">
        <v>2.7160597806969333</v>
      </c>
      <c r="BL1494" s="95">
        <v>0</v>
      </c>
      <c r="BM1494" s="95">
        <v>2.7160597806969333</v>
      </c>
      <c r="BN1494" s="95">
        <v>0.75450221215485769</v>
      </c>
      <c r="BO1494" s="95">
        <v>0.79668684062996953</v>
      </c>
      <c r="BP1494" s="95">
        <v>0.6437029724133837</v>
      </c>
      <c r="BQ1494" s="95">
        <v>0.61305044991750857</v>
      </c>
      <c r="BR1494" s="95">
        <v>6.8993850799043887E-3</v>
      </c>
      <c r="BS1494" s="95">
        <v>1.5572820441765863E-3</v>
      </c>
      <c r="BT1494" s="95">
        <v>2.8518627697317789</v>
      </c>
      <c r="BU1494" s="95">
        <v>0.6437029724133837</v>
      </c>
      <c r="BV1494" s="95">
        <v>0</v>
      </c>
      <c r="BW1494" s="95">
        <v>0</v>
      </c>
      <c r="BX1494" s="95">
        <v>2.8518627697317789</v>
      </c>
      <c r="BY1494" s="95">
        <v>0.6437029724133837</v>
      </c>
      <c r="GV1494" s="260"/>
      <c r="GW1494" s="260"/>
    </row>
    <row r="1495" spans="45:205" x14ac:dyDescent="0.25">
      <c r="AS1495" s="95" t="s">
        <v>858</v>
      </c>
      <c r="AT1495" s="95" t="s">
        <v>155</v>
      </c>
      <c r="AU1495" s="95" t="s">
        <v>707</v>
      </c>
      <c r="AV1495" s="95">
        <v>2044</v>
      </c>
      <c r="AW1495" s="95">
        <v>0.21094688334521189</v>
      </c>
      <c r="AX1495" s="95">
        <v>8.0869617329544681E-3</v>
      </c>
      <c r="AY1495" s="95">
        <v>3.3427479143950092</v>
      </c>
      <c r="AZ1495" s="95">
        <v>0</v>
      </c>
      <c r="BA1495" s="95">
        <v>3.3427479143950092</v>
      </c>
      <c r="BB1495" s="95">
        <v>8.5391081557234846E-3</v>
      </c>
      <c r="BC1495" s="95">
        <v>3.5296427658388194</v>
      </c>
      <c r="BD1495" s="95">
        <v>0</v>
      </c>
      <c r="BE1495" s="95">
        <v>3.5296427658388194</v>
      </c>
      <c r="BF1495" s="95">
        <v>6.8993850799043887E-3</v>
      </c>
      <c r="BG1495" s="95">
        <v>2.8518627697317789</v>
      </c>
      <c r="BH1495" s="95">
        <v>0</v>
      </c>
      <c r="BI1495" s="95">
        <v>2.8518627697317789</v>
      </c>
      <c r="BJ1495" s="95">
        <v>6.5708429332422772E-3</v>
      </c>
      <c r="BK1495" s="95">
        <v>2.7160597806969333</v>
      </c>
      <c r="BL1495" s="95">
        <v>0</v>
      </c>
      <c r="BM1495" s="95">
        <v>2.7160597806969333</v>
      </c>
      <c r="BN1495" s="95">
        <v>0.70514225435033429</v>
      </c>
      <c r="BO1495" s="95">
        <v>0.74456714077567243</v>
      </c>
      <c r="BP1495" s="95">
        <v>0.60159156300316241</v>
      </c>
      <c r="BQ1495" s="95">
        <v>0.5729443457172978</v>
      </c>
      <c r="BR1495" s="95">
        <v>6.8993850799043887E-3</v>
      </c>
      <c r="BS1495" s="95">
        <v>1.4554037796042866E-3</v>
      </c>
      <c r="BT1495" s="95">
        <v>2.8518627697317789</v>
      </c>
      <c r="BU1495" s="95">
        <v>0.60159156300316241</v>
      </c>
      <c r="BV1495" s="95">
        <v>0</v>
      </c>
      <c r="BW1495" s="95">
        <v>0</v>
      </c>
      <c r="BX1495" s="95">
        <v>2.8518627697317789</v>
      </c>
      <c r="BY1495" s="95">
        <v>0.60159156300316241</v>
      </c>
      <c r="GV1495" s="260"/>
      <c r="GW1495" s="260"/>
    </row>
    <row r="1496" spans="45:205" x14ac:dyDescent="0.25">
      <c r="AS1496" s="95" t="s">
        <v>858</v>
      </c>
      <c r="AT1496" s="95" t="s">
        <v>155</v>
      </c>
      <c r="AU1496" s="95" t="s">
        <v>707</v>
      </c>
      <c r="AV1496" s="95">
        <v>2045</v>
      </c>
      <c r="AW1496" s="95">
        <v>0.19714661994879612</v>
      </c>
      <c r="AX1496" s="95">
        <v>8.0869617329544681E-3</v>
      </c>
      <c r="AY1496" s="95">
        <v>3.3427479143950092</v>
      </c>
      <c r="AZ1496" s="95">
        <v>0</v>
      </c>
      <c r="BA1496" s="95">
        <v>3.3427479143950092</v>
      </c>
      <c r="BB1496" s="95">
        <v>8.5391081557234846E-3</v>
      </c>
      <c r="BC1496" s="95">
        <v>3.5296427658388194</v>
      </c>
      <c r="BD1496" s="95">
        <v>0</v>
      </c>
      <c r="BE1496" s="95">
        <v>3.5296427658388194</v>
      </c>
      <c r="BF1496" s="95">
        <v>6.8993850799043887E-3</v>
      </c>
      <c r="BG1496" s="95">
        <v>2.8518627697317789</v>
      </c>
      <c r="BH1496" s="95">
        <v>0</v>
      </c>
      <c r="BI1496" s="95">
        <v>2.8518627697317789</v>
      </c>
      <c r="BJ1496" s="95">
        <v>6.5708429332422772E-3</v>
      </c>
      <c r="BK1496" s="95">
        <v>2.7160597806969333</v>
      </c>
      <c r="BL1496" s="95">
        <v>0</v>
      </c>
      <c r="BM1496" s="95">
        <v>2.7160597806969333</v>
      </c>
      <c r="BN1496" s="95">
        <v>0.65901145266386374</v>
      </c>
      <c r="BO1496" s="95">
        <v>0.69585714091184336</v>
      </c>
      <c r="BP1496" s="95">
        <v>0.56223510561043211</v>
      </c>
      <c r="BQ1496" s="95">
        <v>0.53546200534326882</v>
      </c>
      <c r="BR1496" s="95">
        <v>6.8993850799043887E-3</v>
      </c>
      <c r="BS1496" s="95">
        <v>1.3601904482283048E-3</v>
      </c>
      <c r="BT1496" s="95">
        <v>2.8518627697317789</v>
      </c>
      <c r="BU1496" s="95">
        <v>0.56223510561043211</v>
      </c>
      <c r="BV1496" s="95">
        <v>0</v>
      </c>
      <c r="BW1496" s="95">
        <v>0</v>
      </c>
      <c r="BX1496" s="95">
        <v>2.8518627697317789</v>
      </c>
      <c r="BY1496" s="95">
        <v>0.56223510561043211</v>
      </c>
      <c r="GV1496" s="260"/>
      <c r="GW1496" s="260"/>
    </row>
    <row r="1497" spans="45:205" x14ac:dyDescent="0.25">
      <c r="AS1497" s="95" t="s">
        <v>858</v>
      </c>
      <c r="AT1497" s="95" t="s">
        <v>155</v>
      </c>
      <c r="AU1497" s="95" t="s">
        <v>707</v>
      </c>
      <c r="AV1497" s="95">
        <v>2046</v>
      </c>
      <c r="AW1497" s="95">
        <v>0.18424917752223938</v>
      </c>
      <c r="AX1497" s="95">
        <v>8.0869617329544681E-3</v>
      </c>
      <c r="AY1497" s="95">
        <v>3.3427479143950092</v>
      </c>
      <c r="AZ1497" s="95">
        <v>0</v>
      </c>
      <c r="BA1497" s="95">
        <v>3.3427479143950092</v>
      </c>
      <c r="BB1497" s="95">
        <v>8.5391081557234846E-3</v>
      </c>
      <c r="BC1497" s="95">
        <v>3.5296427658388194</v>
      </c>
      <c r="BD1497" s="95">
        <v>0</v>
      </c>
      <c r="BE1497" s="95">
        <v>3.5296427658388194</v>
      </c>
      <c r="BF1497" s="95">
        <v>6.8993850799043887E-3</v>
      </c>
      <c r="BG1497" s="95">
        <v>2.8518627697317789</v>
      </c>
      <c r="BH1497" s="95">
        <v>0</v>
      </c>
      <c r="BI1497" s="95">
        <v>2.8518627697317789</v>
      </c>
      <c r="BJ1497" s="95">
        <v>6.5708429332422772E-3</v>
      </c>
      <c r="BK1497" s="95">
        <v>2.7160597806969333</v>
      </c>
      <c r="BL1497" s="95">
        <v>0</v>
      </c>
      <c r="BM1497" s="95">
        <v>2.7160597806969333</v>
      </c>
      <c r="BN1497" s="95">
        <v>0.61589855389146153</v>
      </c>
      <c r="BO1497" s="95">
        <v>0.65033377655312463</v>
      </c>
      <c r="BP1497" s="95">
        <v>0.52545336972937584</v>
      </c>
      <c r="BQ1497" s="95">
        <v>0.50043178069464378</v>
      </c>
      <c r="BR1497" s="95">
        <v>6.8993850799043887E-3</v>
      </c>
      <c r="BS1497" s="95">
        <v>1.2712060263815935E-3</v>
      </c>
      <c r="BT1497" s="95">
        <v>2.8518627697317789</v>
      </c>
      <c r="BU1497" s="95">
        <v>0.52545336972937584</v>
      </c>
      <c r="BV1497" s="95">
        <v>0</v>
      </c>
      <c r="BW1497" s="95">
        <v>0</v>
      </c>
      <c r="BX1497" s="95">
        <v>2.8518627697317789</v>
      </c>
      <c r="BY1497" s="95">
        <v>0.52545336972937584</v>
      </c>
      <c r="GV1497" s="260"/>
      <c r="GW1497" s="260"/>
    </row>
    <row r="1498" spans="45:205" x14ac:dyDescent="0.25">
      <c r="AS1498" s="95" t="s">
        <v>858</v>
      </c>
      <c r="AT1498" s="95" t="s">
        <v>155</v>
      </c>
      <c r="AU1498" s="95" t="s">
        <v>707</v>
      </c>
      <c r="AV1498" s="95">
        <v>2047</v>
      </c>
      <c r="AW1498" s="95">
        <v>0.17219549301143863</v>
      </c>
      <c r="AX1498" s="95">
        <v>8.0869617329544681E-3</v>
      </c>
      <c r="AY1498" s="95">
        <v>3.3427479143950092</v>
      </c>
      <c r="AZ1498" s="95">
        <v>0</v>
      </c>
      <c r="BA1498" s="95">
        <v>3.3427479143950092</v>
      </c>
      <c r="BB1498" s="95">
        <v>8.5391081557234846E-3</v>
      </c>
      <c r="BC1498" s="95">
        <v>3.5296427658388194</v>
      </c>
      <c r="BD1498" s="95">
        <v>0</v>
      </c>
      <c r="BE1498" s="95">
        <v>3.5296427658388194</v>
      </c>
      <c r="BF1498" s="95">
        <v>6.8993850799043887E-3</v>
      </c>
      <c r="BG1498" s="95">
        <v>2.8518627697317789</v>
      </c>
      <c r="BH1498" s="95">
        <v>0</v>
      </c>
      <c r="BI1498" s="95">
        <v>2.8518627697317789</v>
      </c>
      <c r="BJ1498" s="95">
        <v>6.5708429332422772E-3</v>
      </c>
      <c r="BK1498" s="95">
        <v>2.7160597806969333</v>
      </c>
      <c r="BL1498" s="95">
        <v>0</v>
      </c>
      <c r="BM1498" s="95">
        <v>2.7160597806969333</v>
      </c>
      <c r="BN1498" s="95">
        <v>0.57560612513220688</v>
      </c>
      <c r="BO1498" s="95">
        <v>0.60778857621787341</v>
      </c>
      <c r="BP1498" s="95">
        <v>0.49107791563493053</v>
      </c>
      <c r="BQ1498" s="95">
        <v>0.46769325298564834</v>
      </c>
      <c r="BR1498" s="95">
        <v>6.8993850799043887E-3</v>
      </c>
      <c r="BS1498" s="95">
        <v>1.1880430153099002E-3</v>
      </c>
      <c r="BT1498" s="95">
        <v>2.8518627697317789</v>
      </c>
      <c r="BU1498" s="95">
        <v>0.49107791563493053</v>
      </c>
      <c r="BV1498" s="95">
        <v>0</v>
      </c>
      <c r="BW1498" s="95">
        <v>0</v>
      </c>
      <c r="BX1498" s="95">
        <v>2.8518627697317789</v>
      </c>
      <c r="BY1498" s="95">
        <v>0.49107791563493053</v>
      </c>
      <c r="GV1498" s="260"/>
      <c r="GW1498" s="260"/>
    </row>
    <row r="1499" spans="45:205" x14ac:dyDescent="0.25">
      <c r="AS1499" s="95" t="s">
        <v>858</v>
      </c>
      <c r="AT1499" s="95" t="s">
        <v>155</v>
      </c>
      <c r="AU1499" s="95" t="s">
        <v>707</v>
      </c>
      <c r="AV1499" s="95">
        <v>2048</v>
      </c>
      <c r="AW1499" s="95">
        <v>0.16093036730040994</v>
      </c>
      <c r="AX1499" s="95">
        <v>8.0869617329544681E-3</v>
      </c>
      <c r="AY1499" s="95">
        <v>3.5091762927882599</v>
      </c>
      <c r="AZ1499" s="95">
        <v>0</v>
      </c>
      <c r="BA1499" s="95">
        <v>3.5091762927882599</v>
      </c>
      <c r="BB1499" s="95">
        <v>8.5391081557234846E-3</v>
      </c>
      <c r="BC1499" s="95">
        <v>3.705376245260446</v>
      </c>
      <c r="BD1499" s="95">
        <v>0</v>
      </c>
      <c r="BE1499" s="95">
        <v>3.705376245260446</v>
      </c>
      <c r="BF1499" s="95">
        <v>6.8993850799043887E-3</v>
      </c>
      <c r="BG1499" s="95">
        <v>2.9938510106405904</v>
      </c>
      <c r="BH1499" s="95">
        <v>0</v>
      </c>
      <c r="BI1499" s="95">
        <v>2.9938510106405904</v>
      </c>
      <c r="BJ1499" s="95">
        <v>6.5708429332422772E-3</v>
      </c>
      <c r="BK1499" s="95">
        <v>2.8512866768005627</v>
      </c>
      <c r="BL1499" s="95">
        <v>0</v>
      </c>
      <c r="BM1499" s="95">
        <v>2.8512866768005627</v>
      </c>
      <c r="BN1499" s="95">
        <v>0.56473302972030559</v>
      </c>
      <c r="BO1499" s="95">
        <v>0.59630756013597741</v>
      </c>
      <c r="BP1499" s="95">
        <v>0.48180154278509374</v>
      </c>
      <c r="BQ1499" s="95">
        <v>0.45885861217627977</v>
      </c>
      <c r="BR1499" s="95">
        <v>6.8993850799043887E-3</v>
      </c>
      <c r="BS1499" s="95">
        <v>1.1103205750559815E-3</v>
      </c>
      <c r="BT1499" s="95">
        <v>2.9938510106405904</v>
      </c>
      <c r="BU1499" s="95">
        <v>0.48180154278509374</v>
      </c>
      <c r="BV1499" s="95">
        <v>0</v>
      </c>
      <c r="BW1499" s="95">
        <v>0</v>
      </c>
      <c r="BX1499" s="95">
        <v>2.9938510106405904</v>
      </c>
      <c r="BY1499" s="95">
        <v>0.48180154278509374</v>
      </c>
      <c r="GV1499" s="260"/>
      <c r="GW1499" s="260"/>
    </row>
    <row r="1500" spans="45:205" x14ac:dyDescent="0.25">
      <c r="AS1500" s="95" t="s">
        <v>858</v>
      </c>
      <c r="AT1500" s="95" t="s">
        <v>155</v>
      </c>
      <c r="AU1500" s="95" t="s">
        <v>707</v>
      </c>
      <c r="AV1500" s="95">
        <v>2049</v>
      </c>
      <c r="AW1500" s="95">
        <v>0.15040221243028964</v>
      </c>
      <c r="AX1500" s="95">
        <v>8.0869617329544681E-3</v>
      </c>
      <c r="AY1500" s="95">
        <v>3.5091762927882599</v>
      </c>
      <c r="AZ1500" s="95">
        <v>0</v>
      </c>
      <c r="BA1500" s="95">
        <v>3.5091762927882599</v>
      </c>
      <c r="BB1500" s="95">
        <v>8.5391081557234846E-3</v>
      </c>
      <c r="BC1500" s="95">
        <v>3.705376245260446</v>
      </c>
      <c r="BD1500" s="95">
        <v>0</v>
      </c>
      <c r="BE1500" s="95">
        <v>3.705376245260446</v>
      </c>
      <c r="BF1500" s="95">
        <v>6.8993850799043887E-3</v>
      </c>
      <c r="BG1500" s="95">
        <v>2.9938510106405904</v>
      </c>
      <c r="BH1500" s="95">
        <v>0</v>
      </c>
      <c r="BI1500" s="95">
        <v>2.9938510106405904</v>
      </c>
      <c r="BJ1500" s="95">
        <v>6.5708429332422772E-3</v>
      </c>
      <c r="BK1500" s="95">
        <v>2.8512866768005627</v>
      </c>
      <c r="BL1500" s="95">
        <v>0</v>
      </c>
      <c r="BM1500" s="95">
        <v>2.8512866768005627</v>
      </c>
      <c r="BN1500" s="95">
        <v>0.52778787824327611</v>
      </c>
      <c r="BO1500" s="95">
        <v>0.55729678517381065</v>
      </c>
      <c r="BP1500" s="95">
        <v>0.45028181568700343</v>
      </c>
      <c r="BQ1500" s="95">
        <v>0.42883982446381286</v>
      </c>
      <c r="BR1500" s="95">
        <v>6.8993850799043887E-3</v>
      </c>
      <c r="BS1500" s="95">
        <v>1.0376827804261508E-3</v>
      </c>
      <c r="BT1500" s="95">
        <v>2.9938510106405904</v>
      </c>
      <c r="BU1500" s="95">
        <v>0.45028181568700343</v>
      </c>
      <c r="BV1500" s="95">
        <v>0</v>
      </c>
      <c r="BW1500" s="95">
        <v>0</v>
      </c>
      <c r="BX1500" s="95">
        <v>2.9938510106405904</v>
      </c>
      <c r="BY1500" s="95">
        <v>0.45028181568700343</v>
      </c>
      <c r="GV1500" s="260"/>
      <c r="GW1500" s="260"/>
    </row>
    <row r="1501" spans="45:205" x14ac:dyDescent="0.25">
      <c r="AS1501" s="95" t="s">
        <v>858</v>
      </c>
      <c r="AT1501" s="95" t="s">
        <v>155</v>
      </c>
      <c r="AU1501" s="95" t="s">
        <v>707</v>
      </c>
      <c r="AV1501" s="95">
        <v>2050</v>
      </c>
      <c r="AW1501" s="95">
        <v>0.14056281535541088</v>
      </c>
      <c r="AX1501" s="95">
        <v>0</v>
      </c>
      <c r="AY1501" s="95">
        <v>0</v>
      </c>
      <c r="AZ1501" s="95">
        <v>0</v>
      </c>
      <c r="BA1501" s="95">
        <v>0</v>
      </c>
      <c r="BB1501" s="95">
        <v>8.5391081557234846E-3</v>
      </c>
      <c r="BC1501" s="95">
        <v>3.705376245260446</v>
      </c>
      <c r="BD1501" s="95">
        <v>0</v>
      </c>
      <c r="BE1501" s="95">
        <v>3.705376245260446</v>
      </c>
      <c r="BF1501" s="95">
        <v>6.8993850799043887E-3</v>
      </c>
      <c r="BG1501" s="95">
        <v>2.9938510106405904</v>
      </c>
      <c r="BH1501" s="95">
        <v>0</v>
      </c>
      <c r="BI1501" s="95">
        <v>2.9938510106405904</v>
      </c>
      <c r="BJ1501" s="95">
        <v>6.5708429332422772E-3</v>
      </c>
      <c r="BK1501" s="95">
        <v>2.8512866768005627</v>
      </c>
      <c r="BL1501" s="95">
        <v>0</v>
      </c>
      <c r="BM1501" s="95">
        <v>2.8512866768005627</v>
      </c>
      <c r="BN1501" s="95">
        <v>0</v>
      </c>
      <c r="BO1501" s="95">
        <v>0.5208381169848697</v>
      </c>
      <c r="BP1501" s="95">
        <v>0.42082412681028353</v>
      </c>
      <c r="BQ1501" s="95">
        <v>0.40078488267646056</v>
      </c>
      <c r="BR1501" s="95">
        <v>6.8993850799043887E-3</v>
      </c>
      <c r="BS1501" s="95">
        <v>9.6979699105247726E-4</v>
      </c>
      <c r="BT1501" s="95">
        <v>2.9938510106405904</v>
      </c>
      <c r="BU1501" s="95">
        <v>0.42082412681028353</v>
      </c>
      <c r="BV1501" s="95">
        <v>0</v>
      </c>
      <c r="BW1501" s="95">
        <v>0</v>
      </c>
      <c r="BX1501" s="95">
        <v>2.9938510106405904</v>
      </c>
      <c r="BY1501" s="95">
        <v>0.42082412681028353</v>
      </c>
      <c r="GV1501" s="260"/>
      <c r="GW1501" s="260"/>
    </row>
    <row r="1502" spans="45:205" x14ac:dyDescent="0.25">
      <c r="AS1502" s="95" t="s">
        <v>858</v>
      </c>
      <c r="AT1502" s="95" t="s">
        <v>155</v>
      </c>
      <c r="AU1502" s="95" t="s">
        <v>707</v>
      </c>
      <c r="AV1502" s="95">
        <v>2051</v>
      </c>
      <c r="AW1502" s="95">
        <v>0.1313671171545896</v>
      </c>
      <c r="AX1502" s="95">
        <v>0</v>
      </c>
      <c r="AY1502" s="95">
        <v>0</v>
      </c>
      <c r="AZ1502" s="95">
        <v>0</v>
      </c>
      <c r="BA1502" s="95">
        <v>0</v>
      </c>
      <c r="BB1502" s="95">
        <v>0</v>
      </c>
      <c r="BC1502" s="95">
        <v>0</v>
      </c>
      <c r="BD1502" s="95">
        <v>0</v>
      </c>
      <c r="BE1502" s="95">
        <v>0</v>
      </c>
      <c r="BF1502" s="95">
        <v>6.8993850799043887E-3</v>
      </c>
      <c r="BG1502" s="95">
        <v>2.9938510106405904</v>
      </c>
      <c r="BH1502" s="95">
        <v>0</v>
      </c>
      <c r="BI1502" s="95">
        <v>2.9938510106405904</v>
      </c>
      <c r="BJ1502" s="95">
        <v>6.5708429332422772E-3</v>
      </c>
      <c r="BK1502" s="95">
        <v>2.8512866768005627</v>
      </c>
      <c r="BL1502" s="95">
        <v>0</v>
      </c>
      <c r="BM1502" s="95">
        <v>2.8512866768005627</v>
      </c>
      <c r="BN1502" s="95">
        <v>0</v>
      </c>
      <c r="BO1502" s="95">
        <v>0</v>
      </c>
      <c r="BP1502" s="95">
        <v>0.39329357645820889</v>
      </c>
      <c r="BQ1502" s="95">
        <v>0.37456531091257994</v>
      </c>
      <c r="BR1502" s="95">
        <v>6.8993850799043887E-3</v>
      </c>
      <c r="BS1502" s="95">
        <v>9.063523280864273E-4</v>
      </c>
      <c r="BT1502" s="95">
        <v>2.9938510106405904</v>
      </c>
      <c r="BU1502" s="95">
        <v>0.39329357645820889</v>
      </c>
      <c r="BV1502" s="95">
        <v>0</v>
      </c>
      <c r="BW1502" s="95">
        <v>0</v>
      </c>
      <c r="BX1502" s="95">
        <v>2.9938510106405904</v>
      </c>
      <c r="BY1502" s="95">
        <v>0.39329357645820889</v>
      </c>
      <c r="GV1502" s="260"/>
      <c r="GW1502" s="260"/>
    </row>
    <row r="1503" spans="45:205" x14ac:dyDescent="0.25">
      <c r="AS1503" s="95" t="s">
        <v>858</v>
      </c>
      <c r="AT1503" s="95" t="s">
        <v>155</v>
      </c>
      <c r="AU1503" s="95" t="s">
        <v>707</v>
      </c>
      <c r="AV1503" s="95">
        <v>2052</v>
      </c>
      <c r="AW1503" s="95">
        <v>0.12277300668653232</v>
      </c>
      <c r="AX1503" s="95">
        <v>0</v>
      </c>
      <c r="AY1503" s="95">
        <v>0</v>
      </c>
      <c r="AZ1503" s="95">
        <v>0</v>
      </c>
      <c r="BA1503" s="95">
        <v>0</v>
      </c>
      <c r="BB1503" s="95">
        <v>0</v>
      </c>
      <c r="BC1503" s="95">
        <v>0</v>
      </c>
      <c r="BD1503" s="95">
        <v>0</v>
      </c>
      <c r="BE1503" s="95">
        <v>0</v>
      </c>
      <c r="BF1503" s="95">
        <v>0</v>
      </c>
      <c r="BG1503" s="95">
        <v>0</v>
      </c>
      <c r="BH1503" s="95">
        <v>0</v>
      </c>
      <c r="BI1503" s="95">
        <v>0</v>
      </c>
      <c r="BJ1503" s="95">
        <v>6.5708429332422772E-3</v>
      </c>
      <c r="BK1503" s="95">
        <v>2.8512866768005627</v>
      </c>
      <c r="BL1503" s="95">
        <v>0</v>
      </c>
      <c r="BM1503" s="95">
        <v>2.8512866768005627</v>
      </c>
      <c r="BN1503" s="95">
        <v>0</v>
      </c>
      <c r="BO1503" s="95">
        <v>0</v>
      </c>
      <c r="BP1503" s="95">
        <v>0</v>
      </c>
      <c r="BQ1503" s="95">
        <v>0.350061038236056</v>
      </c>
      <c r="BR1503" s="95">
        <v>0</v>
      </c>
      <c r="BS1503" s="95">
        <v>0</v>
      </c>
      <c r="BT1503" s="95">
        <v>0</v>
      </c>
      <c r="BU1503" s="95">
        <v>0</v>
      </c>
      <c r="BV1503" s="95">
        <v>0</v>
      </c>
      <c r="BW1503" s="95">
        <v>0</v>
      </c>
      <c r="BX1503" s="95">
        <v>0</v>
      </c>
      <c r="BY1503" s="95">
        <v>0</v>
      </c>
      <c r="GV1503" s="260"/>
      <c r="GW1503" s="260"/>
    </row>
    <row r="1504" spans="45:205" x14ac:dyDescent="0.25">
      <c r="AS1504" s="95" t="s">
        <v>858</v>
      </c>
      <c r="AT1504" s="95" t="s">
        <v>155</v>
      </c>
      <c r="AU1504" s="95" t="s">
        <v>708</v>
      </c>
      <c r="AV1504" s="95">
        <v>2020</v>
      </c>
      <c r="AW1504" s="95">
        <v>1</v>
      </c>
      <c r="AX1504" s="95">
        <v>9.1242236046439277E-3</v>
      </c>
      <c r="AY1504" s="95">
        <v>2.7662105842619846</v>
      </c>
      <c r="AZ1504" s="95">
        <v>0</v>
      </c>
      <c r="BA1504" s="95">
        <v>2.7662105842619846</v>
      </c>
      <c r="BB1504" s="95">
        <v>0</v>
      </c>
      <c r="BC1504" s="95">
        <v>0</v>
      </c>
      <c r="BD1504" s="95">
        <v>0</v>
      </c>
      <c r="BE1504" s="95">
        <v>0</v>
      </c>
      <c r="BF1504" s="95">
        <v>0</v>
      </c>
      <c r="BG1504" s="95">
        <v>0</v>
      </c>
      <c r="BH1504" s="95">
        <v>0</v>
      </c>
      <c r="BI1504" s="95">
        <v>0</v>
      </c>
      <c r="BJ1504" s="95">
        <v>0</v>
      </c>
      <c r="BK1504" s="95">
        <v>0</v>
      </c>
      <c r="BL1504" s="95">
        <v>0</v>
      </c>
      <c r="BM1504" s="95">
        <v>0</v>
      </c>
      <c r="BN1504" s="95">
        <v>2.7662105842619846</v>
      </c>
      <c r="BO1504" s="95">
        <v>0</v>
      </c>
      <c r="BP1504" s="95">
        <v>0</v>
      </c>
      <c r="BQ1504" s="95">
        <v>0</v>
      </c>
      <c r="BR1504" s="95">
        <v>0</v>
      </c>
      <c r="BS1504" s="95">
        <v>0</v>
      </c>
      <c r="BT1504" s="95">
        <v>0</v>
      </c>
      <c r="BU1504" s="95">
        <v>0</v>
      </c>
      <c r="BV1504" s="95">
        <v>0</v>
      </c>
      <c r="BW1504" s="95">
        <v>0</v>
      </c>
      <c r="BX1504" s="95">
        <v>0</v>
      </c>
      <c r="BY1504" s="95">
        <v>0</v>
      </c>
      <c r="GV1504" s="260"/>
      <c r="GW1504" s="260"/>
    </row>
    <row r="1505" spans="45:205" x14ac:dyDescent="0.25">
      <c r="AS1505" s="95" t="s">
        <v>858</v>
      </c>
      <c r="AT1505" s="95" t="s">
        <v>155</v>
      </c>
      <c r="AU1505" s="95" t="s">
        <v>708</v>
      </c>
      <c r="AV1505" s="95">
        <v>2021</v>
      </c>
      <c r="AW1505" s="95">
        <v>1</v>
      </c>
      <c r="AX1505" s="95">
        <v>4.0589897922344272E-3</v>
      </c>
      <c r="AY1505" s="95">
        <v>1.4533126106499432</v>
      </c>
      <c r="AZ1505" s="95">
        <v>0</v>
      </c>
      <c r="BA1505" s="95">
        <v>1.4533126106499432</v>
      </c>
      <c r="BB1505" s="95">
        <v>9.6343639020281761E-3</v>
      </c>
      <c r="BC1505" s="95">
        <v>2.9208709204427676</v>
      </c>
      <c r="BD1505" s="95">
        <v>0</v>
      </c>
      <c r="BE1505" s="95">
        <v>2.9208709204427676</v>
      </c>
      <c r="BF1505" s="95">
        <v>0</v>
      </c>
      <c r="BG1505" s="95">
        <v>0</v>
      </c>
      <c r="BH1505" s="95">
        <v>0</v>
      </c>
      <c r="BI1505" s="95">
        <v>0</v>
      </c>
      <c r="BJ1505" s="95">
        <v>0</v>
      </c>
      <c r="BK1505" s="95">
        <v>0</v>
      </c>
      <c r="BL1505" s="95">
        <v>0</v>
      </c>
      <c r="BM1505" s="95">
        <v>0</v>
      </c>
      <c r="BN1505" s="95">
        <v>1.4533126106499432</v>
      </c>
      <c r="BO1505" s="95">
        <v>2.9208709204427676</v>
      </c>
      <c r="BP1505" s="95">
        <v>0</v>
      </c>
      <c r="BQ1505" s="95">
        <v>0</v>
      </c>
      <c r="BR1505" s="95">
        <v>0</v>
      </c>
      <c r="BS1505" s="95">
        <v>0</v>
      </c>
      <c r="BT1505" s="95">
        <v>0</v>
      </c>
      <c r="BU1505" s="95">
        <v>0</v>
      </c>
      <c r="BV1505" s="95">
        <v>0</v>
      </c>
      <c r="BW1505" s="95">
        <v>0</v>
      </c>
      <c r="BX1505" s="95">
        <v>0</v>
      </c>
      <c r="BY1505" s="95">
        <v>0</v>
      </c>
      <c r="GV1505" s="260"/>
      <c r="GW1505" s="260"/>
    </row>
    <row r="1506" spans="45:205" x14ac:dyDescent="0.25">
      <c r="AS1506" s="95" t="s">
        <v>858</v>
      </c>
      <c r="AT1506" s="95" t="s">
        <v>155</v>
      </c>
      <c r="AU1506" s="95" t="s">
        <v>708</v>
      </c>
      <c r="AV1506" s="95">
        <v>2022</v>
      </c>
      <c r="AW1506" s="95">
        <v>0.93457943925233644</v>
      </c>
      <c r="AX1506" s="95">
        <v>3.8028250885120342E-3</v>
      </c>
      <c r="AY1506" s="95">
        <v>1.2792691739069744</v>
      </c>
      <c r="AZ1506" s="95">
        <v>0</v>
      </c>
      <c r="BA1506" s="95">
        <v>1.2792691739069744</v>
      </c>
      <c r="BB1506" s="95">
        <v>4.0154431046428999E-3</v>
      </c>
      <c r="BC1506" s="95">
        <v>1.350793808230847</v>
      </c>
      <c r="BD1506" s="95">
        <v>0</v>
      </c>
      <c r="BE1506" s="95">
        <v>1.350793808230847</v>
      </c>
      <c r="BF1506" s="95">
        <v>1.1636755627388657E-2</v>
      </c>
      <c r="BG1506" s="95">
        <v>3.248527557994993</v>
      </c>
      <c r="BH1506" s="95">
        <v>0</v>
      </c>
      <c r="BI1506" s="95">
        <v>3.248527557994993</v>
      </c>
      <c r="BJ1506" s="95">
        <v>0</v>
      </c>
      <c r="BK1506" s="95">
        <v>0</v>
      </c>
      <c r="BL1506" s="95">
        <v>0</v>
      </c>
      <c r="BM1506" s="95">
        <v>0</v>
      </c>
      <c r="BN1506" s="95">
        <v>1.1955786672027797</v>
      </c>
      <c r="BO1506" s="95">
        <v>1.2624241198419131</v>
      </c>
      <c r="BP1506" s="95">
        <v>3.0360070635467222</v>
      </c>
      <c r="BQ1506" s="95">
        <v>0</v>
      </c>
      <c r="BR1506" s="95">
        <v>1.1636755627388657E-2</v>
      </c>
      <c r="BS1506" s="95">
        <v>1.0875472548961361E-2</v>
      </c>
      <c r="BT1506" s="95">
        <v>3.248527557994993</v>
      </c>
      <c r="BU1506" s="95">
        <v>3.0360070635467222</v>
      </c>
      <c r="BV1506" s="95">
        <v>0</v>
      </c>
      <c r="BW1506" s="95">
        <v>0</v>
      </c>
      <c r="BX1506" s="95">
        <v>3.248527557994993</v>
      </c>
      <c r="BY1506" s="95">
        <v>3.0360070635467222</v>
      </c>
      <c r="GV1506" s="260"/>
      <c r="GW1506" s="260"/>
    </row>
    <row r="1507" spans="45:205" x14ac:dyDescent="0.25">
      <c r="AS1507" s="95" t="s">
        <v>858</v>
      </c>
      <c r="AT1507" s="95" t="s">
        <v>155</v>
      </c>
      <c r="AU1507" s="95" t="s">
        <v>708</v>
      </c>
      <c r="AV1507" s="95">
        <v>2023</v>
      </c>
      <c r="AW1507" s="95">
        <v>0.87343872827321156</v>
      </c>
      <c r="AX1507" s="95">
        <v>3.8028250885120342E-3</v>
      </c>
      <c r="AY1507" s="95">
        <v>1.3261486672498932</v>
      </c>
      <c r="AZ1507" s="95">
        <v>0</v>
      </c>
      <c r="BA1507" s="95">
        <v>1.3261486672498932</v>
      </c>
      <c r="BB1507" s="95">
        <v>4.0154431046428999E-3</v>
      </c>
      <c r="BC1507" s="95">
        <v>1.4002943595082744</v>
      </c>
      <c r="BD1507" s="95">
        <v>0</v>
      </c>
      <c r="BE1507" s="95">
        <v>1.4002943595082744</v>
      </c>
      <c r="BF1507" s="95">
        <v>4.7664918323633955E-3</v>
      </c>
      <c r="BG1507" s="95">
        <v>1.6622055034930683</v>
      </c>
      <c r="BH1507" s="95">
        <v>0</v>
      </c>
      <c r="BI1507" s="95">
        <v>1.6622055034930683</v>
      </c>
      <c r="BJ1507" s="95">
        <v>1.1082624407036817E-2</v>
      </c>
      <c r="BK1507" s="95">
        <v>3.2072091890806349</v>
      </c>
      <c r="BL1507" s="95">
        <v>0</v>
      </c>
      <c r="BM1507" s="95">
        <v>3.2072091890806349</v>
      </c>
      <c r="BN1507" s="95">
        <v>1.1583096054239612</v>
      </c>
      <c r="BO1507" s="95">
        <v>1.2230713245770586</v>
      </c>
      <c r="BP1507" s="95">
        <v>1.4518346610997188</v>
      </c>
      <c r="BQ1507" s="95">
        <v>2.801300715416748</v>
      </c>
      <c r="BR1507" s="95">
        <v>4.7664918323633955E-3</v>
      </c>
      <c r="BS1507" s="95">
        <v>4.1632385643841337E-3</v>
      </c>
      <c r="BT1507" s="95">
        <v>1.6622055034930683</v>
      </c>
      <c r="BU1507" s="95">
        <v>1.4518346610997188</v>
      </c>
      <c r="BV1507" s="95">
        <v>0</v>
      </c>
      <c r="BW1507" s="95">
        <v>0</v>
      </c>
      <c r="BX1507" s="95">
        <v>1.6622055034930683</v>
      </c>
      <c r="BY1507" s="95">
        <v>1.4518346610997188</v>
      </c>
      <c r="GV1507" s="260"/>
      <c r="GW1507" s="260"/>
    </row>
    <row r="1508" spans="45:205" x14ac:dyDescent="0.25">
      <c r="AS1508" s="95" t="s">
        <v>858</v>
      </c>
      <c r="AT1508" s="95" t="s">
        <v>155</v>
      </c>
      <c r="AU1508" s="95" t="s">
        <v>708</v>
      </c>
      <c r="AV1508" s="95">
        <v>2024</v>
      </c>
      <c r="AW1508" s="95">
        <v>0.81629787689085187</v>
      </c>
      <c r="AX1508" s="95">
        <v>3.8028250885120342E-3</v>
      </c>
      <c r="AY1508" s="95">
        <v>1.3261486672498932</v>
      </c>
      <c r="AZ1508" s="95">
        <v>0</v>
      </c>
      <c r="BA1508" s="95">
        <v>1.3261486672498932</v>
      </c>
      <c r="BB1508" s="95">
        <v>4.0154431046428999E-3</v>
      </c>
      <c r="BC1508" s="95">
        <v>1.4002943595082744</v>
      </c>
      <c r="BD1508" s="95">
        <v>0</v>
      </c>
      <c r="BE1508" s="95">
        <v>1.4002943595082744</v>
      </c>
      <c r="BF1508" s="95">
        <v>4.7664918323633955E-3</v>
      </c>
      <c r="BG1508" s="95">
        <v>1.6622055034930683</v>
      </c>
      <c r="BH1508" s="95">
        <v>0</v>
      </c>
      <c r="BI1508" s="95">
        <v>1.6622055034930683</v>
      </c>
      <c r="BJ1508" s="95">
        <v>4.5395160308222809E-3</v>
      </c>
      <c r="BK1508" s="95">
        <v>1.5830528604695888</v>
      </c>
      <c r="BL1508" s="95">
        <v>0</v>
      </c>
      <c r="BM1508" s="95">
        <v>1.5830528604695888</v>
      </c>
      <c r="BN1508" s="95">
        <v>1.0825323415177206</v>
      </c>
      <c r="BO1508" s="95">
        <v>1.1430573126888397</v>
      </c>
      <c r="BP1508" s="95">
        <v>1.3568548234576812</v>
      </c>
      <c r="BQ1508" s="95">
        <v>1.2922426890073153</v>
      </c>
      <c r="BR1508" s="95">
        <v>4.7664918323633955E-3</v>
      </c>
      <c r="BS1508" s="95">
        <v>3.890877162975826E-3</v>
      </c>
      <c r="BT1508" s="95">
        <v>1.6622055034930683</v>
      </c>
      <c r="BU1508" s="95">
        <v>1.3568548234576812</v>
      </c>
      <c r="BV1508" s="95">
        <v>0</v>
      </c>
      <c r="BW1508" s="95">
        <v>0</v>
      </c>
      <c r="BX1508" s="95">
        <v>1.6622055034930683</v>
      </c>
      <c r="BY1508" s="95">
        <v>1.3568548234576812</v>
      </c>
      <c r="GV1508" s="260"/>
      <c r="GW1508" s="260"/>
    </row>
    <row r="1509" spans="45:205" x14ac:dyDescent="0.25">
      <c r="AS1509" s="95" t="s">
        <v>858</v>
      </c>
      <c r="AT1509" s="95" t="s">
        <v>155</v>
      </c>
      <c r="AU1509" s="95" t="s">
        <v>708</v>
      </c>
      <c r="AV1509" s="95">
        <v>2025</v>
      </c>
      <c r="AW1509" s="95">
        <v>0.76289521204752508</v>
      </c>
      <c r="AX1509" s="95">
        <v>3.8028250885120342E-3</v>
      </c>
      <c r="AY1509" s="95">
        <v>1.3261486672498932</v>
      </c>
      <c r="AZ1509" s="95">
        <v>0</v>
      </c>
      <c r="BA1509" s="95">
        <v>1.3261486672498932</v>
      </c>
      <c r="BB1509" s="95">
        <v>4.0154431046428999E-3</v>
      </c>
      <c r="BC1509" s="95">
        <v>1.4002943595082744</v>
      </c>
      <c r="BD1509" s="95">
        <v>0</v>
      </c>
      <c r="BE1509" s="95">
        <v>1.4002943595082744</v>
      </c>
      <c r="BF1509" s="95">
        <v>4.7664918323633955E-3</v>
      </c>
      <c r="BG1509" s="95">
        <v>1.6622055034930683</v>
      </c>
      <c r="BH1509" s="95">
        <v>0</v>
      </c>
      <c r="BI1509" s="95">
        <v>1.6622055034930683</v>
      </c>
      <c r="BJ1509" s="95">
        <v>4.5395160308222809E-3</v>
      </c>
      <c r="BK1509" s="95">
        <v>1.5830528604695888</v>
      </c>
      <c r="BL1509" s="95">
        <v>0</v>
      </c>
      <c r="BM1509" s="95">
        <v>1.5830528604695888</v>
      </c>
      <c r="BN1509" s="95">
        <v>1.01171246870815</v>
      </c>
      <c r="BO1509" s="95">
        <v>1.0682778623260183</v>
      </c>
      <c r="BP1509" s="95">
        <v>1.2680886200539074</v>
      </c>
      <c r="BQ1509" s="95">
        <v>1.2077034476703881</v>
      </c>
      <c r="BR1509" s="95">
        <v>4.7664918323633955E-3</v>
      </c>
      <c r="BS1509" s="95">
        <v>3.6363337971736689E-3</v>
      </c>
      <c r="BT1509" s="95">
        <v>1.6622055034930683</v>
      </c>
      <c r="BU1509" s="95">
        <v>1.2680886200539074</v>
      </c>
      <c r="BV1509" s="95">
        <v>0</v>
      </c>
      <c r="BW1509" s="95">
        <v>0</v>
      </c>
      <c r="BX1509" s="95">
        <v>1.6622055034930683</v>
      </c>
      <c r="BY1509" s="95">
        <v>1.2680886200539074</v>
      </c>
      <c r="GV1509" s="260"/>
      <c r="GW1509" s="260"/>
    </row>
    <row r="1510" spans="45:205" x14ac:dyDescent="0.25">
      <c r="AS1510" s="95" t="s">
        <v>858</v>
      </c>
      <c r="AT1510" s="95" t="s">
        <v>155</v>
      </c>
      <c r="AU1510" s="95" t="s">
        <v>708</v>
      </c>
      <c r="AV1510" s="95">
        <v>2026</v>
      </c>
      <c r="AW1510" s="95">
        <v>0.71298617948366827</v>
      </c>
      <c r="AX1510" s="95">
        <v>3.8028250885120342E-3</v>
      </c>
      <c r="AY1510" s="95">
        <v>1.3261486672498932</v>
      </c>
      <c r="AZ1510" s="95">
        <v>0</v>
      </c>
      <c r="BA1510" s="95">
        <v>1.3261486672498932</v>
      </c>
      <c r="BB1510" s="95">
        <v>4.0154431046428999E-3</v>
      </c>
      <c r="BC1510" s="95">
        <v>1.4002943595082744</v>
      </c>
      <c r="BD1510" s="95">
        <v>0</v>
      </c>
      <c r="BE1510" s="95">
        <v>1.4002943595082744</v>
      </c>
      <c r="BF1510" s="95">
        <v>4.7664918323633955E-3</v>
      </c>
      <c r="BG1510" s="95">
        <v>1.6622055034930683</v>
      </c>
      <c r="BH1510" s="95">
        <v>0</v>
      </c>
      <c r="BI1510" s="95">
        <v>1.6622055034930683</v>
      </c>
      <c r="BJ1510" s="95">
        <v>4.5395160308222809E-3</v>
      </c>
      <c r="BK1510" s="95">
        <v>1.5830528604695888</v>
      </c>
      <c r="BL1510" s="95">
        <v>0</v>
      </c>
      <c r="BM1510" s="95">
        <v>1.5830528604695888</v>
      </c>
      <c r="BN1510" s="95">
        <v>0.94552567168985979</v>
      </c>
      <c r="BO1510" s="95">
        <v>0.99839052553833485</v>
      </c>
      <c r="BP1510" s="95">
        <v>1.18512955145225</v>
      </c>
      <c r="BQ1510" s="95">
        <v>1.1286948109069048</v>
      </c>
      <c r="BR1510" s="95">
        <v>4.7664918323633955E-3</v>
      </c>
      <c r="BS1510" s="95">
        <v>3.398442801096887E-3</v>
      </c>
      <c r="BT1510" s="95">
        <v>1.6622055034930683</v>
      </c>
      <c r="BU1510" s="95">
        <v>1.18512955145225</v>
      </c>
      <c r="BV1510" s="95">
        <v>0</v>
      </c>
      <c r="BW1510" s="95">
        <v>0</v>
      </c>
      <c r="BX1510" s="95">
        <v>1.6622055034930683</v>
      </c>
      <c r="BY1510" s="95">
        <v>1.18512955145225</v>
      </c>
      <c r="GV1510" s="260"/>
      <c r="GW1510" s="260"/>
    </row>
    <row r="1511" spans="45:205" x14ac:dyDescent="0.25">
      <c r="AS1511" s="95" t="s">
        <v>858</v>
      </c>
      <c r="AT1511" s="95" t="s">
        <v>155</v>
      </c>
      <c r="AU1511" s="95" t="s">
        <v>708</v>
      </c>
      <c r="AV1511" s="95">
        <v>2027</v>
      </c>
      <c r="AW1511" s="95">
        <v>0.66634222381651231</v>
      </c>
      <c r="AX1511" s="95">
        <v>3.8028250885120342E-3</v>
      </c>
      <c r="AY1511" s="95">
        <v>1.3261486672498932</v>
      </c>
      <c r="AZ1511" s="95">
        <v>0</v>
      </c>
      <c r="BA1511" s="95">
        <v>1.3261486672498932</v>
      </c>
      <c r="BB1511" s="95">
        <v>4.0154431046428999E-3</v>
      </c>
      <c r="BC1511" s="95">
        <v>1.4002943595082744</v>
      </c>
      <c r="BD1511" s="95">
        <v>0</v>
      </c>
      <c r="BE1511" s="95">
        <v>1.4002943595082744</v>
      </c>
      <c r="BF1511" s="95">
        <v>4.7664918323633955E-3</v>
      </c>
      <c r="BG1511" s="95">
        <v>1.6622055034930683</v>
      </c>
      <c r="BH1511" s="95">
        <v>0</v>
      </c>
      <c r="BI1511" s="95">
        <v>1.6622055034930683</v>
      </c>
      <c r="BJ1511" s="95">
        <v>4.5395160308222809E-3</v>
      </c>
      <c r="BK1511" s="95">
        <v>1.5830528604695888</v>
      </c>
      <c r="BL1511" s="95">
        <v>0</v>
      </c>
      <c r="BM1511" s="95">
        <v>1.5830528604695888</v>
      </c>
      <c r="BN1511" s="95">
        <v>0.88366885204659784</v>
      </c>
      <c r="BO1511" s="95">
        <v>0.93307525751246234</v>
      </c>
      <c r="BP1511" s="95">
        <v>1.1075977116376166</v>
      </c>
      <c r="BQ1511" s="95">
        <v>1.0548549634643969</v>
      </c>
      <c r="BR1511" s="95">
        <v>4.7664918323633955E-3</v>
      </c>
      <c r="BS1511" s="95">
        <v>3.1761147673802677E-3</v>
      </c>
      <c r="BT1511" s="95">
        <v>1.6622055034930683</v>
      </c>
      <c r="BU1511" s="95">
        <v>1.1075977116376166</v>
      </c>
      <c r="BV1511" s="95">
        <v>0</v>
      </c>
      <c r="BW1511" s="95">
        <v>0</v>
      </c>
      <c r="BX1511" s="95">
        <v>1.6622055034930683</v>
      </c>
      <c r="BY1511" s="95">
        <v>1.1075977116376166</v>
      </c>
      <c r="GV1511" s="260"/>
      <c r="GW1511" s="260"/>
    </row>
    <row r="1512" spans="45:205" x14ac:dyDescent="0.25">
      <c r="AS1512" s="95" t="s">
        <v>858</v>
      </c>
      <c r="AT1512" s="95" t="s">
        <v>155</v>
      </c>
      <c r="AU1512" s="95" t="s">
        <v>708</v>
      </c>
      <c r="AV1512" s="95">
        <v>2028</v>
      </c>
      <c r="AW1512" s="95">
        <v>0.62274974188459098</v>
      </c>
      <c r="AX1512" s="95">
        <v>3.8028250885120342E-3</v>
      </c>
      <c r="AY1512" s="95">
        <v>1.3852170273478495</v>
      </c>
      <c r="AZ1512" s="95">
        <v>0</v>
      </c>
      <c r="BA1512" s="95">
        <v>1.3852170273478495</v>
      </c>
      <c r="BB1512" s="95">
        <v>4.0154431046428999E-3</v>
      </c>
      <c r="BC1512" s="95">
        <v>1.4626652637011643</v>
      </c>
      <c r="BD1512" s="95">
        <v>0</v>
      </c>
      <c r="BE1512" s="95">
        <v>1.4626652637011643</v>
      </c>
      <c r="BF1512" s="95">
        <v>4.7664918323633955E-3</v>
      </c>
      <c r="BG1512" s="95">
        <v>1.7362422654805021</v>
      </c>
      <c r="BH1512" s="95">
        <v>0</v>
      </c>
      <c r="BI1512" s="95">
        <v>1.7362422654805021</v>
      </c>
      <c r="BJ1512" s="95">
        <v>4.5395160308222809E-3</v>
      </c>
      <c r="BK1512" s="95">
        <v>1.6535640623623826</v>
      </c>
      <c r="BL1512" s="95">
        <v>0</v>
      </c>
      <c r="BM1512" s="95">
        <v>1.6535640623623826</v>
      </c>
      <c r="BN1512" s="95">
        <v>0.8626435462350136</v>
      </c>
      <c r="BO1512" s="95">
        <v>0.91087441543345726</v>
      </c>
      <c r="BP1512" s="95">
        <v>1.0812444226771001</v>
      </c>
      <c r="BQ1512" s="95">
        <v>1.0297565930258095</v>
      </c>
      <c r="BR1512" s="95">
        <v>4.7664918323633955E-3</v>
      </c>
      <c r="BS1512" s="95">
        <v>2.9683315582993155E-3</v>
      </c>
      <c r="BT1512" s="95">
        <v>1.7362422654805021</v>
      </c>
      <c r="BU1512" s="95">
        <v>1.0812444226771001</v>
      </c>
      <c r="BV1512" s="95">
        <v>0</v>
      </c>
      <c r="BW1512" s="95">
        <v>0</v>
      </c>
      <c r="BX1512" s="95">
        <v>1.7362422654805021</v>
      </c>
      <c r="BY1512" s="95">
        <v>1.0812444226771001</v>
      </c>
      <c r="GV1512" s="260"/>
      <c r="GW1512" s="260"/>
    </row>
    <row r="1513" spans="45:205" x14ac:dyDescent="0.25">
      <c r="AS1513" s="95" t="s">
        <v>858</v>
      </c>
      <c r="AT1513" s="95" t="s">
        <v>155</v>
      </c>
      <c r="AU1513" s="95" t="s">
        <v>708</v>
      </c>
      <c r="AV1513" s="95">
        <v>2029</v>
      </c>
      <c r="AW1513" s="95">
        <v>0.58200910456503818</v>
      </c>
      <c r="AX1513" s="95">
        <v>3.8028250885120342E-3</v>
      </c>
      <c r="AY1513" s="95">
        <v>1.3852170273478495</v>
      </c>
      <c r="AZ1513" s="95">
        <v>0</v>
      </c>
      <c r="BA1513" s="95">
        <v>1.3852170273478495</v>
      </c>
      <c r="BB1513" s="95">
        <v>4.0154431046428999E-3</v>
      </c>
      <c r="BC1513" s="95">
        <v>1.4626652637011643</v>
      </c>
      <c r="BD1513" s="95">
        <v>0</v>
      </c>
      <c r="BE1513" s="95">
        <v>1.4626652637011643</v>
      </c>
      <c r="BF1513" s="95">
        <v>4.7664918323633955E-3</v>
      </c>
      <c r="BG1513" s="95">
        <v>1.7362422654805021</v>
      </c>
      <c r="BH1513" s="95">
        <v>0</v>
      </c>
      <c r="BI1513" s="95">
        <v>1.7362422654805021</v>
      </c>
      <c r="BJ1513" s="95">
        <v>4.5395160308222809E-3</v>
      </c>
      <c r="BK1513" s="95">
        <v>1.6535640623623826</v>
      </c>
      <c r="BL1513" s="95">
        <v>0</v>
      </c>
      <c r="BM1513" s="95">
        <v>1.6535640623623826</v>
      </c>
      <c r="BN1513" s="95">
        <v>0.80620892171496583</v>
      </c>
      <c r="BO1513" s="95">
        <v>0.85128450040510006</v>
      </c>
      <c r="BP1513" s="95">
        <v>1.0105088062402803</v>
      </c>
      <c r="BQ1513" s="95">
        <v>0.96238933927645731</v>
      </c>
      <c r="BR1513" s="95">
        <v>4.7664918323633955E-3</v>
      </c>
      <c r="BS1513" s="95">
        <v>2.7741416432703878E-3</v>
      </c>
      <c r="BT1513" s="95">
        <v>1.7362422654805021</v>
      </c>
      <c r="BU1513" s="95">
        <v>1.0105088062402803</v>
      </c>
      <c r="BV1513" s="95">
        <v>0</v>
      </c>
      <c r="BW1513" s="95">
        <v>0</v>
      </c>
      <c r="BX1513" s="95">
        <v>1.7362422654805021</v>
      </c>
      <c r="BY1513" s="95">
        <v>1.0105088062402803</v>
      </c>
      <c r="GV1513" s="260"/>
      <c r="GW1513" s="260"/>
    </row>
    <row r="1514" spans="45:205" x14ac:dyDescent="0.25">
      <c r="AS1514" s="95" t="s">
        <v>858</v>
      </c>
      <c r="AT1514" s="95" t="s">
        <v>155</v>
      </c>
      <c r="AU1514" s="95" t="s">
        <v>708</v>
      </c>
      <c r="AV1514" s="95">
        <v>2030</v>
      </c>
      <c r="AW1514" s="95">
        <v>0.54393374258414784</v>
      </c>
      <c r="AX1514" s="95">
        <v>3.8028250885120342E-3</v>
      </c>
      <c r="AY1514" s="95">
        <v>1.3852170273478495</v>
      </c>
      <c r="AZ1514" s="95">
        <v>0</v>
      </c>
      <c r="BA1514" s="95">
        <v>1.3852170273478495</v>
      </c>
      <c r="BB1514" s="95">
        <v>4.0154431046428999E-3</v>
      </c>
      <c r="BC1514" s="95">
        <v>1.4626652637011643</v>
      </c>
      <c r="BD1514" s="95">
        <v>0</v>
      </c>
      <c r="BE1514" s="95">
        <v>1.4626652637011643</v>
      </c>
      <c r="BF1514" s="95">
        <v>4.7664918323633955E-3</v>
      </c>
      <c r="BG1514" s="95">
        <v>1.7362422654805021</v>
      </c>
      <c r="BH1514" s="95">
        <v>0</v>
      </c>
      <c r="BI1514" s="95">
        <v>1.7362422654805021</v>
      </c>
      <c r="BJ1514" s="95">
        <v>4.5395160308222809E-3</v>
      </c>
      <c r="BK1514" s="95">
        <v>1.6535640623623826</v>
      </c>
      <c r="BL1514" s="95">
        <v>0</v>
      </c>
      <c r="BM1514" s="95">
        <v>1.6535640623623826</v>
      </c>
      <c r="BN1514" s="95">
        <v>0.75346628197660359</v>
      </c>
      <c r="BO1514" s="95">
        <v>0.7955929910328039</v>
      </c>
      <c r="BP1514" s="95">
        <v>0.94440075349558905</v>
      </c>
      <c r="BQ1514" s="95">
        <v>0.89942928904341801</v>
      </c>
      <c r="BR1514" s="95">
        <v>4.7664918323633955E-3</v>
      </c>
      <c r="BS1514" s="95">
        <v>2.5926557413741944E-3</v>
      </c>
      <c r="BT1514" s="95">
        <v>1.7362422654805021</v>
      </c>
      <c r="BU1514" s="95">
        <v>0.94440075349558905</v>
      </c>
      <c r="BV1514" s="95">
        <v>0</v>
      </c>
      <c r="BW1514" s="95">
        <v>0</v>
      </c>
      <c r="BX1514" s="95">
        <v>1.7362422654805021</v>
      </c>
      <c r="BY1514" s="95">
        <v>0.94440075349558905</v>
      </c>
      <c r="GV1514" s="260"/>
      <c r="GW1514" s="260"/>
    </row>
    <row r="1515" spans="45:205" x14ac:dyDescent="0.25">
      <c r="AS1515" s="95" t="s">
        <v>858</v>
      </c>
      <c r="AT1515" s="95" t="s">
        <v>155</v>
      </c>
      <c r="AU1515" s="95" t="s">
        <v>708</v>
      </c>
      <c r="AV1515" s="95">
        <v>2031</v>
      </c>
      <c r="AW1515" s="95">
        <v>0.50834929213471758</v>
      </c>
      <c r="AX1515" s="95">
        <v>3.8028250885120342E-3</v>
      </c>
      <c r="AY1515" s="95">
        <v>1.3852170273478495</v>
      </c>
      <c r="AZ1515" s="95">
        <v>0</v>
      </c>
      <c r="BA1515" s="95">
        <v>1.3852170273478495</v>
      </c>
      <c r="BB1515" s="95">
        <v>4.0154431046428999E-3</v>
      </c>
      <c r="BC1515" s="95">
        <v>1.4626652637011643</v>
      </c>
      <c r="BD1515" s="95">
        <v>0</v>
      </c>
      <c r="BE1515" s="95">
        <v>1.4626652637011643</v>
      </c>
      <c r="BF1515" s="95">
        <v>4.7664918323633955E-3</v>
      </c>
      <c r="BG1515" s="95">
        <v>1.7362422654805021</v>
      </c>
      <c r="BH1515" s="95">
        <v>0</v>
      </c>
      <c r="BI1515" s="95">
        <v>1.7362422654805021</v>
      </c>
      <c r="BJ1515" s="95">
        <v>4.5395160308222809E-3</v>
      </c>
      <c r="BK1515" s="95">
        <v>1.6535640623623826</v>
      </c>
      <c r="BL1515" s="95">
        <v>0</v>
      </c>
      <c r="BM1515" s="95">
        <v>1.6535640623623826</v>
      </c>
      <c r="BN1515" s="95">
        <v>0.704174095305237</v>
      </c>
      <c r="BO1515" s="95">
        <v>0.74354485143252691</v>
      </c>
      <c r="BP1515" s="95">
        <v>0.88261752663139159</v>
      </c>
      <c r="BQ1515" s="95">
        <v>0.84058812060132515</v>
      </c>
      <c r="BR1515" s="95">
        <v>4.7664918323633955E-3</v>
      </c>
      <c r="BS1515" s="95">
        <v>2.423042748947845E-3</v>
      </c>
      <c r="BT1515" s="95">
        <v>1.7362422654805021</v>
      </c>
      <c r="BU1515" s="95">
        <v>0.88261752663139159</v>
      </c>
      <c r="BV1515" s="95">
        <v>0</v>
      </c>
      <c r="BW1515" s="95">
        <v>0</v>
      </c>
      <c r="BX1515" s="95">
        <v>1.7362422654805021</v>
      </c>
      <c r="BY1515" s="95">
        <v>0.88261752663139159</v>
      </c>
      <c r="GV1515" s="260"/>
      <c r="GW1515" s="260"/>
    </row>
    <row r="1516" spans="45:205" x14ac:dyDescent="0.25">
      <c r="AS1516" s="95" t="s">
        <v>858</v>
      </c>
      <c r="AT1516" s="95" t="s">
        <v>155</v>
      </c>
      <c r="AU1516" s="95" t="s">
        <v>708</v>
      </c>
      <c r="AV1516" s="95">
        <v>2032</v>
      </c>
      <c r="AW1516" s="95">
        <v>0.47509279638758645</v>
      </c>
      <c r="AX1516" s="95">
        <v>3.8028250885120342E-3</v>
      </c>
      <c r="AY1516" s="95">
        <v>1.3852170273478495</v>
      </c>
      <c r="AZ1516" s="95">
        <v>0</v>
      </c>
      <c r="BA1516" s="95">
        <v>1.3852170273478495</v>
      </c>
      <c r="BB1516" s="95">
        <v>4.0154431046428999E-3</v>
      </c>
      <c r="BC1516" s="95">
        <v>1.4626652637011643</v>
      </c>
      <c r="BD1516" s="95">
        <v>0</v>
      </c>
      <c r="BE1516" s="95">
        <v>1.4626652637011643</v>
      </c>
      <c r="BF1516" s="95">
        <v>4.7664918323633955E-3</v>
      </c>
      <c r="BG1516" s="95">
        <v>1.7362422654805021</v>
      </c>
      <c r="BH1516" s="95">
        <v>0</v>
      </c>
      <c r="BI1516" s="95">
        <v>1.7362422654805021</v>
      </c>
      <c r="BJ1516" s="95">
        <v>4.5395160308222809E-3</v>
      </c>
      <c r="BK1516" s="95">
        <v>1.6535640623623826</v>
      </c>
      <c r="BL1516" s="95">
        <v>0</v>
      </c>
      <c r="BM1516" s="95">
        <v>1.6535640623623826</v>
      </c>
      <c r="BN1516" s="95">
        <v>0.65810663112638956</v>
      </c>
      <c r="BO1516" s="95">
        <v>0.69490173031077274</v>
      </c>
      <c r="BP1516" s="95">
        <v>0.82487619311344995</v>
      </c>
      <c r="BQ1516" s="95">
        <v>0.78559637439376173</v>
      </c>
      <c r="BR1516" s="95">
        <v>4.7664918323633955E-3</v>
      </c>
      <c r="BS1516" s="95">
        <v>2.2645259335961165E-3</v>
      </c>
      <c r="BT1516" s="95">
        <v>1.7362422654805021</v>
      </c>
      <c r="BU1516" s="95">
        <v>0.82487619311344995</v>
      </c>
      <c r="BV1516" s="95">
        <v>0</v>
      </c>
      <c r="BW1516" s="95">
        <v>0</v>
      </c>
      <c r="BX1516" s="95">
        <v>1.7362422654805021</v>
      </c>
      <c r="BY1516" s="95">
        <v>0.82487619311344995</v>
      </c>
    </row>
    <row r="1517" spans="45:205" x14ac:dyDescent="0.25">
      <c r="AS1517" s="95" t="s">
        <v>858</v>
      </c>
      <c r="AT1517" s="95" t="s">
        <v>155</v>
      </c>
      <c r="AU1517" s="95" t="s">
        <v>708</v>
      </c>
      <c r="AV1517" s="95">
        <v>2033</v>
      </c>
      <c r="AW1517" s="95">
        <v>0.444011959240735</v>
      </c>
      <c r="AX1517" s="95">
        <v>3.8028250885120342E-3</v>
      </c>
      <c r="AY1517" s="95">
        <v>1.4508617374928197</v>
      </c>
      <c r="AZ1517" s="95">
        <v>0</v>
      </c>
      <c r="BA1517" s="95">
        <v>1.4508617374928197</v>
      </c>
      <c r="BB1517" s="95">
        <v>4.0154431046428999E-3</v>
      </c>
      <c r="BC1517" s="95">
        <v>1.5319802052440155</v>
      </c>
      <c r="BD1517" s="95">
        <v>0</v>
      </c>
      <c r="BE1517" s="95">
        <v>1.5319802052440155</v>
      </c>
      <c r="BF1517" s="95">
        <v>4.7664918323633955E-3</v>
      </c>
      <c r="BG1517" s="95">
        <v>1.8185218779951786</v>
      </c>
      <c r="BH1517" s="95">
        <v>0</v>
      </c>
      <c r="BI1517" s="95">
        <v>1.8185218779951786</v>
      </c>
      <c r="BJ1517" s="95">
        <v>4.5395160308222809E-3</v>
      </c>
      <c r="BK1517" s="95">
        <v>1.7319255980906461</v>
      </c>
      <c r="BL1517" s="95">
        <v>0</v>
      </c>
      <c r="BM1517" s="95">
        <v>1.7319255980906461</v>
      </c>
      <c r="BN1517" s="95">
        <v>0.64419996265160384</v>
      </c>
      <c r="BO1517" s="95">
        <v>0.68021753244841865</v>
      </c>
      <c r="BP1517" s="95">
        <v>0.80744546197078015</v>
      </c>
      <c r="BQ1517" s="95">
        <v>0.76899567806740954</v>
      </c>
      <c r="BR1517" s="95">
        <v>4.7664918323633955E-3</v>
      </c>
      <c r="BS1517" s="95">
        <v>2.1163793771926324E-3</v>
      </c>
      <c r="BT1517" s="95">
        <v>1.8185218779951786</v>
      </c>
      <c r="BU1517" s="95">
        <v>0.80744546197078015</v>
      </c>
      <c r="BV1517" s="95">
        <v>0</v>
      </c>
      <c r="BW1517" s="95">
        <v>0</v>
      </c>
      <c r="BX1517" s="95">
        <v>1.8185218779951786</v>
      </c>
      <c r="BY1517" s="95">
        <v>0.80744546197078015</v>
      </c>
    </row>
    <row r="1518" spans="45:205" x14ac:dyDescent="0.25">
      <c r="AS1518" s="95" t="s">
        <v>858</v>
      </c>
      <c r="AT1518" s="95" t="s">
        <v>155</v>
      </c>
      <c r="AU1518" s="95" t="s">
        <v>708</v>
      </c>
      <c r="AV1518" s="95">
        <v>2034</v>
      </c>
      <c r="AW1518" s="95">
        <v>0.41496444788853737</v>
      </c>
      <c r="AX1518" s="95">
        <v>3.8028250885120342E-3</v>
      </c>
      <c r="AY1518" s="95">
        <v>1.4508617374928197</v>
      </c>
      <c r="AZ1518" s="95">
        <v>0</v>
      </c>
      <c r="BA1518" s="95">
        <v>1.4508617374928197</v>
      </c>
      <c r="BB1518" s="95">
        <v>4.0154431046428999E-3</v>
      </c>
      <c r="BC1518" s="95">
        <v>1.5319802052440155</v>
      </c>
      <c r="BD1518" s="95">
        <v>0</v>
      </c>
      <c r="BE1518" s="95">
        <v>1.5319802052440155</v>
      </c>
      <c r="BF1518" s="95">
        <v>4.7664918323633955E-3</v>
      </c>
      <c r="BG1518" s="95">
        <v>1.8185218779951786</v>
      </c>
      <c r="BH1518" s="95">
        <v>0</v>
      </c>
      <c r="BI1518" s="95">
        <v>1.8185218779951786</v>
      </c>
      <c r="BJ1518" s="95">
        <v>4.5395160308222809E-3</v>
      </c>
      <c r="BK1518" s="95">
        <v>1.7319255980906461</v>
      </c>
      <c r="BL1518" s="95">
        <v>0</v>
      </c>
      <c r="BM1518" s="95">
        <v>1.7319255980906461</v>
      </c>
      <c r="BN1518" s="95">
        <v>0.60205603986131195</v>
      </c>
      <c r="BO1518" s="95">
        <v>0.63571732004525106</v>
      </c>
      <c r="BP1518" s="95">
        <v>0.75462192707549536</v>
      </c>
      <c r="BQ1518" s="95">
        <v>0.7186875495957098</v>
      </c>
      <c r="BR1518" s="95">
        <v>4.7664918323633955E-3</v>
      </c>
      <c r="BS1518" s="95">
        <v>1.9779246515818994E-3</v>
      </c>
      <c r="BT1518" s="95">
        <v>1.8185218779951786</v>
      </c>
      <c r="BU1518" s="95">
        <v>0.75462192707549536</v>
      </c>
      <c r="BV1518" s="95">
        <v>0</v>
      </c>
      <c r="BW1518" s="95">
        <v>0</v>
      </c>
      <c r="BX1518" s="95">
        <v>1.8185218779951786</v>
      </c>
      <c r="BY1518" s="95">
        <v>0.75462192707549536</v>
      </c>
    </row>
    <row r="1519" spans="45:205" x14ac:dyDescent="0.25">
      <c r="AS1519" s="95" t="s">
        <v>858</v>
      </c>
      <c r="AT1519" s="95" t="s">
        <v>155</v>
      </c>
      <c r="AU1519" s="95" t="s">
        <v>708</v>
      </c>
      <c r="AV1519" s="95">
        <v>2035</v>
      </c>
      <c r="AW1519" s="95">
        <v>0.38781724101732462</v>
      </c>
      <c r="AX1519" s="95">
        <v>3.8028250885120342E-3</v>
      </c>
      <c r="AY1519" s="95">
        <v>1.4508617374928197</v>
      </c>
      <c r="AZ1519" s="95">
        <v>0</v>
      </c>
      <c r="BA1519" s="95">
        <v>1.4508617374928197</v>
      </c>
      <c r="BB1519" s="95">
        <v>4.0154431046428999E-3</v>
      </c>
      <c r="BC1519" s="95">
        <v>1.5319802052440155</v>
      </c>
      <c r="BD1519" s="95">
        <v>0</v>
      </c>
      <c r="BE1519" s="95">
        <v>1.5319802052440155</v>
      </c>
      <c r="BF1519" s="95">
        <v>4.7664918323633955E-3</v>
      </c>
      <c r="BG1519" s="95">
        <v>1.8185218779951786</v>
      </c>
      <c r="BH1519" s="95">
        <v>0</v>
      </c>
      <c r="BI1519" s="95">
        <v>1.8185218779951786</v>
      </c>
      <c r="BJ1519" s="95">
        <v>4.5395160308222809E-3</v>
      </c>
      <c r="BK1519" s="95">
        <v>1.7319255980906461</v>
      </c>
      <c r="BL1519" s="95">
        <v>0</v>
      </c>
      <c r="BM1519" s="95">
        <v>1.7319255980906461</v>
      </c>
      <c r="BN1519" s="95">
        <v>0.56266919613206723</v>
      </c>
      <c r="BO1519" s="95">
        <v>0.59412833649088881</v>
      </c>
      <c r="BP1519" s="95">
        <v>0.705254137453734</v>
      </c>
      <c r="BQ1519" s="95">
        <v>0.67167060709879423</v>
      </c>
      <c r="BR1519" s="95">
        <v>4.7664918323633955E-3</v>
      </c>
      <c r="BS1519" s="95">
        <v>1.8485277117587843E-3</v>
      </c>
      <c r="BT1519" s="95">
        <v>1.8185218779951786</v>
      </c>
      <c r="BU1519" s="95">
        <v>0.705254137453734</v>
      </c>
      <c r="BV1519" s="95">
        <v>0</v>
      </c>
      <c r="BW1519" s="95">
        <v>0</v>
      </c>
      <c r="BX1519" s="95">
        <v>1.8185218779951786</v>
      </c>
      <c r="BY1519" s="95">
        <v>0.705254137453734</v>
      </c>
    </row>
    <row r="1520" spans="45:205" x14ac:dyDescent="0.25">
      <c r="AS1520" s="95" t="s">
        <v>858</v>
      </c>
      <c r="AT1520" s="95" t="s">
        <v>155</v>
      </c>
      <c r="AU1520" s="95" t="s">
        <v>708</v>
      </c>
      <c r="AV1520" s="95">
        <v>2036</v>
      </c>
      <c r="AW1520" s="95">
        <v>0.36244601964235945</v>
      </c>
      <c r="AX1520" s="95">
        <v>3.8028250885120342E-3</v>
      </c>
      <c r="AY1520" s="95">
        <v>1.4508617374928197</v>
      </c>
      <c r="AZ1520" s="95">
        <v>0</v>
      </c>
      <c r="BA1520" s="95">
        <v>1.4508617374928197</v>
      </c>
      <c r="BB1520" s="95">
        <v>4.0154431046428999E-3</v>
      </c>
      <c r="BC1520" s="95">
        <v>1.5319802052440155</v>
      </c>
      <c r="BD1520" s="95">
        <v>0</v>
      </c>
      <c r="BE1520" s="95">
        <v>1.5319802052440155</v>
      </c>
      <c r="BF1520" s="95">
        <v>4.7664918323633955E-3</v>
      </c>
      <c r="BG1520" s="95">
        <v>1.8185218779951786</v>
      </c>
      <c r="BH1520" s="95">
        <v>0</v>
      </c>
      <c r="BI1520" s="95">
        <v>1.8185218779951786</v>
      </c>
      <c r="BJ1520" s="95">
        <v>4.5395160308222809E-3</v>
      </c>
      <c r="BK1520" s="95">
        <v>1.7319255980906461</v>
      </c>
      <c r="BL1520" s="95">
        <v>0</v>
      </c>
      <c r="BM1520" s="95">
        <v>1.7319255980906461</v>
      </c>
      <c r="BN1520" s="95">
        <v>0.52585906180567032</v>
      </c>
      <c r="BO1520" s="95">
        <v>0.55526012756157828</v>
      </c>
      <c r="BP1520" s="95">
        <v>0.65911601631190087</v>
      </c>
      <c r="BQ1520" s="95">
        <v>0.62772953934466746</v>
      </c>
      <c r="BR1520" s="95">
        <v>4.7664918323633955E-3</v>
      </c>
      <c r="BS1520" s="95">
        <v>1.7275959922979291E-3</v>
      </c>
      <c r="BT1520" s="95">
        <v>1.8185218779951786</v>
      </c>
      <c r="BU1520" s="95">
        <v>0.65911601631190087</v>
      </c>
      <c r="BV1520" s="95">
        <v>0</v>
      </c>
      <c r="BW1520" s="95">
        <v>0</v>
      </c>
      <c r="BX1520" s="95">
        <v>1.8185218779951786</v>
      </c>
      <c r="BY1520" s="95">
        <v>0.65911601631190087</v>
      </c>
    </row>
    <row r="1521" spans="45:77" x14ac:dyDescent="0.25">
      <c r="AS1521" s="95" t="s">
        <v>858</v>
      </c>
      <c r="AT1521" s="95" t="s">
        <v>155</v>
      </c>
      <c r="AU1521" s="95" t="s">
        <v>708</v>
      </c>
      <c r="AV1521" s="95">
        <v>2037</v>
      </c>
      <c r="AW1521" s="95">
        <v>0.33873459779659754</v>
      </c>
      <c r="AX1521" s="95">
        <v>3.8028250885120342E-3</v>
      </c>
      <c r="AY1521" s="95">
        <v>1.4508617374928197</v>
      </c>
      <c r="AZ1521" s="95">
        <v>0</v>
      </c>
      <c r="BA1521" s="95">
        <v>1.4508617374928197</v>
      </c>
      <c r="BB1521" s="95">
        <v>4.0154431046428999E-3</v>
      </c>
      <c r="BC1521" s="95">
        <v>1.5319802052440155</v>
      </c>
      <c r="BD1521" s="95">
        <v>0</v>
      </c>
      <c r="BE1521" s="95">
        <v>1.5319802052440155</v>
      </c>
      <c r="BF1521" s="95">
        <v>4.7664918323633955E-3</v>
      </c>
      <c r="BG1521" s="95">
        <v>1.8185218779951786</v>
      </c>
      <c r="BH1521" s="95">
        <v>0</v>
      </c>
      <c r="BI1521" s="95">
        <v>1.8185218779951786</v>
      </c>
      <c r="BJ1521" s="95">
        <v>4.5395160308222809E-3</v>
      </c>
      <c r="BK1521" s="95">
        <v>1.7319255980906461</v>
      </c>
      <c r="BL1521" s="95">
        <v>0</v>
      </c>
      <c r="BM1521" s="95">
        <v>1.7319255980906461</v>
      </c>
      <c r="BN1521" s="95">
        <v>0.49145706710810294</v>
      </c>
      <c r="BO1521" s="95">
        <v>0.51893469865568054</v>
      </c>
      <c r="BP1521" s="95">
        <v>0.61599627692701009</v>
      </c>
      <c r="BQ1521" s="95">
        <v>0.58666312088286665</v>
      </c>
      <c r="BR1521" s="95">
        <v>4.7664918323633955E-3</v>
      </c>
      <c r="BS1521" s="95">
        <v>1.614575693736382E-3</v>
      </c>
      <c r="BT1521" s="95">
        <v>1.8185218779951786</v>
      </c>
      <c r="BU1521" s="95">
        <v>0.61599627692701009</v>
      </c>
      <c r="BV1521" s="95">
        <v>0</v>
      </c>
      <c r="BW1521" s="95">
        <v>0</v>
      </c>
      <c r="BX1521" s="95">
        <v>1.8185218779951786</v>
      </c>
      <c r="BY1521" s="95">
        <v>0.61599627692701009</v>
      </c>
    </row>
    <row r="1522" spans="45:77" x14ac:dyDescent="0.25">
      <c r="AS1522" s="95" t="s">
        <v>858</v>
      </c>
      <c r="AT1522" s="95" t="s">
        <v>155</v>
      </c>
      <c r="AU1522" s="95" t="s">
        <v>708</v>
      </c>
      <c r="AV1522" s="95">
        <v>2038</v>
      </c>
      <c r="AW1522" s="95">
        <v>0.3165743904641099</v>
      </c>
      <c r="AX1522" s="95">
        <v>3.8028250885120342E-3</v>
      </c>
      <c r="AY1522" s="95">
        <v>1.5221188778819299</v>
      </c>
      <c r="AZ1522" s="95">
        <v>0</v>
      </c>
      <c r="BA1522" s="95">
        <v>1.5221188778819299</v>
      </c>
      <c r="BB1522" s="95">
        <v>4.0154431046428999E-3</v>
      </c>
      <c r="BC1522" s="95">
        <v>1.6072213710542427</v>
      </c>
      <c r="BD1522" s="95">
        <v>0</v>
      </c>
      <c r="BE1522" s="95">
        <v>1.6072213710542427</v>
      </c>
      <c r="BF1522" s="95">
        <v>4.7664918323633955E-3</v>
      </c>
      <c r="BG1522" s="95">
        <v>1.9078361561323212</v>
      </c>
      <c r="BH1522" s="95">
        <v>0</v>
      </c>
      <c r="BI1522" s="95">
        <v>1.9078361561323212</v>
      </c>
      <c r="BJ1522" s="95">
        <v>4.5395160308222809E-3</v>
      </c>
      <c r="BK1522" s="95">
        <v>1.8169868153641155</v>
      </c>
      <c r="BL1522" s="95">
        <v>0</v>
      </c>
      <c r="BM1522" s="95">
        <v>1.8169868153641155</v>
      </c>
      <c r="BN1522" s="95">
        <v>0.48186385597938691</v>
      </c>
      <c r="BO1522" s="95">
        <v>0.50880512588238791</v>
      </c>
      <c r="BP1522" s="95">
        <v>0.60397206823298</v>
      </c>
      <c r="BQ1522" s="95">
        <v>0.57521149355521906</v>
      </c>
      <c r="BR1522" s="95">
        <v>4.7664918323633955E-3</v>
      </c>
      <c r="BS1522" s="95">
        <v>1.5089492464826003E-3</v>
      </c>
      <c r="BT1522" s="95">
        <v>1.9078361561323212</v>
      </c>
      <c r="BU1522" s="95">
        <v>0.60397206823298</v>
      </c>
      <c r="BV1522" s="95">
        <v>0</v>
      </c>
      <c r="BW1522" s="95">
        <v>0</v>
      </c>
      <c r="BX1522" s="95">
        <v>1.9078361561323212</v>
      </c>
      <c r="BY1522" s="95">
        <v>0.60397206823298</v>
      </c>
    </row>
    <row r="1523" spans="45:77" x14ac:dyDescent="0.25">
      <c r="AS1523" s="95" t="s">
        <v>858</v>
      </c>
      <c r="AT1523" s="95" t="s">
        <v>155</v>
      </c>
      <c r="AU1523" s="95" t="s">
        <v>708</v>
      </c>
      <c r="AV1523" s="95">
        <v>2039</v>
      </c>
      <c r="AW1523" s="95">
        <v>0.29586391632159798</v>
      </c>
      <c r="AX1523" s="95">
        <v>3.8028250885120342E-3</v>
      </c>
      <c r="AY1523" s="95">
        <v>1.5221188778819299</v>
      </c>
      <c r="AZ1523" s="95">
        <v>0</v>
      </c>
      <c r="BA1523" s="95">
        <v>1.5221188778819299</v>
      </c>
      <c r="BB1523" s="95">
        <v>4.0154431046428999E-3</v>
      </c>
      <c r="BC1523" s="95">
        <v>1.6072213710542427</v>
      </c>
      <c r="BD1523" s="95">
        <v>0</v>
      </c>
      <c r="BE1523" s="95">
        <v>1.6072213710542427</v>
      </c>
      <c r="BF1523" s="95">
        <v>4.7664918323633955E-3</v>
      </c>
      <c r="BG1523" s="95">
        <v>1.9078361561323212</v>
      </c>
      <c r="BH1523" s="95">
        <v>0</v>
      </c>
      <c r="BI1523" s="95">
        <v>1.9078361561323212</v>
      </c>
      <c r="BJ1523" s="95">
        <v>4.5395160308222809E-3</v>
      </c>
      <c r="BK1523" s="95">
        <v>1.8169868153641155</v>
      </c>
      <c r="BL1523" s="95">
        <v>0</v>
      </c>
      <c r="BM1523" s="95">
        <v>1.8169868153641155</v>
      </c>
      <c r="BN1523" s="95">
        <v>0.45034005231718394</v>
      </c>
      <c r="BO1523" s="95">
        <v>0.47551880923587642</v>
      </c>
      <c r="BP1523" s="95">
        <v>0.56445987685325216</v>
      </c>
      <c r="BQ1523" s="95">
        <v>0.53758083509833543</v>
      </c>
      <c r="BR1523" s="95">
        <v>4.7664918323633955E-3</v>
      </c>
      <c r="BS1523" s="95">
        <v>1.4102329406379438E-3</v>
      </c>
      <c r="BT1523" s="95">
        <v>1.9078361561323212</v>
      </c>
      <c r="BU1523" s="95">
        <v>0.56445987685325216</v>
      </c>
      <c r="BV1523" s="95">
        <v>0</v>
      </c>
      <c r="BW1523" s="95">
        <v>0</v>
      </c>
      <c r="BX1523" s="95">
        <v>1.9078361561323212</v>
      </c>
      <c r="BY1523" s="95">
        <v>0.56445987685325216</v>
      </c>
    </row>
    <row r="1524" spans="45:77" x14ac:dyDescent="0.25">
      <c r="AS1524" s="95" t="s">
        <v>858</v>
      </c>
      <c r="AT1524" s="95" t="s">
        <v>155</v>
      </c>
      <c r="AU1524" s="95" t="s">
        <v>708</v>
      </c>
      <c r="AV1524" s="95">
        <v>2040</v>
      </c>
      <c r="AW1524" s="95">
        <v>0.27650833301083921</v>
      </c>
      <c r="AX1524" s="95">
        <v>3.8028250885120342E-3</v>
      </c>
      <c r="AY1524" s="95">
        <v>1.5221188778819299</v>
      </c>
      <c r="AZ1524" s="95">
        <v>0</v>
      </c>
      <c r="BA1524" s="95">
        <v>1.5221188778819299</v>
      </c>
      <c r="BB1524" s="95">
        <v>4.0154431046428999E-3</v>
      </c>
      <c r="BC1524" s="95">
        <v>1.6072213710542427</v>
      </c>
      <c r="BD1524" s="95">
        <v>0</v>
      </c>
      <c r="BE1524" s="95">
        <v>1.6072213710542427</v>
      </c>
      <c r="BF1524" s="95">
        <v>4.7664918323633955E-3</v>
      </c>
      <c r="BG1524" s="95">
        <v>1.9078361561323212</v>
      </c>
      <c r="BH1524" s="95">
        <v>0</v>
      </c>
      <c r="BI1524" s="95">
        <v>1.9078361561323212</v>
      </c>
      <c r="BJ1524" s="95">
        <v>4.5395160308222809E-3</v>
      </c>
      <c r="BK1524" s="95">
        <v>1.8169868153641155</v>
      </c>
      <c r="BL1524" s="95">
        <v>0</v>
      </c>
      <c r="BM1524" s="95">
        <v>1.8169868153641155</v>
      </c>
      <c r="BN1524" s="95">
        <v>0.42087855356746157</v>
      </c>
      <c r="BO1524" s="95">
        <v>0.44441010208960413</v>
      </c>
      <c r="BP1524" s="95">
        <v>0.52753259518995532</v>
      </c>
      <c r="BQ1524" s="95">
        <v>0.50241199541900505</v>
      </c>
      <c r="BR1524" s="95">
        <v>4.7664918323633955E-3</v>
      </c>
      <c r="BS1524" s="95">
        <v>1.317974710876583E-3</v>
      </c>
      <c r="BT1524" s="95">
        <v>1.9078361561323212</v>
      </c>
      <c r="BU1524" s="95">
        <v>0.52753259518995532</v>
      </c>
      <c r="BV1524" s="95">
        <v>0</v>
      </c>
      <c r="BW1524" s="95">
        <v>0</v>
      </c>
      <c r="BX1524" s="95">
        <v>1.9078361561323212</v>
      </c>
      <c r="BY1524" s="95">
        <v>0.52753259518995532</v>
      </c>
    </row>
    <row r="1525" spans="45:77" x14ac:dyDescent="0.25">
      <c r="AS1525" s="95" t="s">
        <v>858</v>
      </c>
      <c r="AT1525" s="95" t="s">
        <v>155</v>
      </c>
      <c r="AU1525" s="95" t="s">
        <v>708</v>
      </c>
      <c r="AV1525" s="95">
        <v>2041</v>
      </c>
      <c r="AW1525" s="95">
        <v>0.25841900281386843</v>
      </c>
      <c r="AX1525" s="95">
        <v>3.8028250885120342E-3</v>
      </c>
      <c r="AY1525" s="95">
        <v>1.5221188778819299</v>
      </c>
      <c r="AZ1525" s="95">
        <v>0</v>
      </c>
      <c r="BA1525" s="95">
        <v>1.5221188778819299</v>
      </c>
      <c r="BB1525" s="95">
        <v>4.0154431046428999E-3</v>
      </c>
      <c r="BC1525" s="95">
        <v>1.6072213710542427</v>
      </c>
      <c r="BD1525" s="95">
        <v>0</v>
      </c>
      <c r="BE1525" s="95">
        <v>1.6072213710542427</v>
      </c>
      <c r="BF1525" s="95">
        <v>4.7664918323633955E-3</v>
      </c>
      <c r="BG1525" s="95">
        <v>1.9078361561323212</v>
      </c>
      <c r="BH1525" s="95">
        <v>0</v>
      </c>
      <c r="BI1525" s="95">
        <v>1.9078361561323212</v>
      </c>
      <c r="BJ1525" s="95">
        <v>4.5395160308222809E-3</v>
      </c>
      <c r="BK1525" s="95">
        <v>1.8169868153641155</v>
      </c>
      <c r="BL1525" s="95">
        <v>0</v>
      </c>
      <c r="BM1525" s="95">
        <v>1.8169868153641155</v>
      </c>
      <c r="BN1525" s="95">
        <v>0.39334444258641271</v>
      </c>
      <c r="BO1525" s="95">
        <v>0.41533654400897579</v>
      </c>
      <c r="BP1525" s="95">
        <v>0.49302111699995821</v>
      </c>
      <c r="BQ1525" s="95">
        <v>0.46954392095234121</v>
      </c>
      <c r="BR1525" s="95">
        <v>4.7664918323633955E-3</v>
      </c>
      <c r="BS1525" s="95">
        <v>1.2317520662397971E-3</v>
      </c>
      <c r="BT1525" s="95">
        <v>1.9078361561323212</v>
      </c>
      <c r="BU1525" s="95">
        <v>0.49302111699995821</v>
      </c>
      <c r="BV1525" s="95">
        <v>0</v>
      </c>
      <c r="BW1525" s="95">
        <v>0</v>
      </c>
      <c r="BX1525" s="95">
        <v>1.9078361561323212</v>
      </c>
      <c r="BY1525" s="95">
        <v>0.49302111699995821</v>
      </c>
    </row>
    <row r="1526" spans="45:77" x14ac:dyDescent="0.25">
      <c r="AS1526" s="95" t="s">
        <v>858</v>
      </c>
      <c r="AT1526" s="95" t="s">
        <v>155</v>
      </c>
      <c r="AU1526" s="95" t="s">
        <v>708</v>
      </c>
      <c r="AV1526" s="95">
        <v>2042</v>
      </c>
      <c r="AW1526" s="95">
        <v>0.24151308674193309</v>
      </c>
      <c r="AX1526" s="95">
        <v>3.8028250885120342E-3</v>
      </c>
      <c r="AY1526" s="95">
        <v>1.5221188778819299</v>
      </c>
      <c r="AZ1526" s="95">
        <v>0</v>
      </c>
      <c r="BA1526" s="95">
        <v>1.5221188778819299</v>
      </c>
      <c r="BB1526" s="95">
        <v>4.0154431046428999E-3</v>
      </c>
      <c r="BC1526" s="95">
        <v>1.6072213710542427</v>
      </c>
      <c r="BD1526" s="95">
        <v>0</v>
      </c>
      <c r="BE1526" s="95">
        <v>1.6072213710542427</v>
      </c>
      <c r="BF1526" s="95">
        <v>4.7664918323633955E-3</v>
      </c>
      <c r="BG1526" s="95">
        <v>1.9078361561323212</v>
      </c>
      <c r="BH1526" s="95">
        <v>0</v>
      </c>
      <c r="BI1526" s="95">
        <v>1.9078361561323212</v>
      </c>
      <c r="BJ1526" s="95">
        <v>4.5395160308222809E-3</v>
      </c>
      <c r="BK1526" s="95">
        <v>1.8169868153641155</v>
      </c>
      <c r="BL1526" s="95">
        <v>0</v>
      </c>
      <c r="BM1526" s="95">
        <v>1.8169868153641155</v>
      </c>
      <c r="BN1526" s="95">
        <v>0.36761162858543239</v>
      </c>
      <c r="BO1526" s="95">
        <v>0.38816499440091196</v>
      </c>
      <c r="BP1526" s="95">
        <v>0.4607673990653815</v>
      </c>
      <c r="BQ1526" s="95">
        <v>0.43882609434798242</v>
      </c>
      <c r="BR1526" s="95">
        <v>4.7664918323633955E-3</v>
      </c>
      <c r="BS1526" s="95">
        <v>1.1511701553642963E-3</v>
      </c>
      <c r="BT1526" s="95">
        <v>1.9078361561323212</v>
      </c>
      <c r="BU1526" s="95">
        <v>0.4607673990653815</v>
      </c>
      <c r="BV1526" s="95">
        <v>0</v>
      </c>
      <c r="BW1526" s="95">
        <v>0</v>
      </c>
      <c r="BX1526" s="95">
        <v>1.9078361561323212</v>
      </c>
      <c r="BY1526" s="95">
        <v>0.4607673990653815</v>
      </c>
    </row>
    <row r="1527" spans="45:77" x14ac:dyDescent="0.25">
      <c r="AS1527" s="95" t="s">
        <v>858</v>
      </c>
      <c r="AT1527" s="95" t="s">
        <v>155</v>
      </c>
      <c r="AU1527" s="95" t="s">
        <v>708</v>
      </c>
      <c r="AV1527" s="95">
        <v>2043</v>
      </c>
      <c r="AW1527" s="95">
        <v>0.2257131651793767</v>
      </c>
      <c r="AX1527" s="95">
        <v>3.8028250885120342E-3</v>
      </c>
      <c r="AY1527" s="95">
        <v>1.5980204821909334</v>
      </c>
      <c r="AZ1527" s="95">
        <v>0</v>
      </c>
      <c r="BA1527" s="95">
        <v>1.5980204821909334</v>
      </c>
      <c r="BB1527" s="95">
        <v>4.0154431046428999E-3</v>
      </c>
      <c r="BC1527" s="95">
        <v>1.6873666752846763</v>
      </c>
      <c r="BD1527" s="95">
        <v>0</v>
      </c>
      <c r="BE1527" s="95">
        <v>1.6873666752846763</v>
      </c>
      <c r="BF1527" s="95">
        <v>4.7664918323633955E-3</v>
      </c>
      <c r="BG1527" s="95">
        <v>2.002971843044417</v>
      </c>
      <c r="BH1527" s="95">
        <v>0</v>
      </c>
      <c r="BI1527" s="95">
        <v>2.002971843044417</v>
      </c>
      <c r="BJ1527" s="95">
        <v>4.5395160308222809E-3</v>
      </c>
      <c r="BK1527" s="95">
        <v>1.9075922314708731</v>
      </c>
      <c r="BL1527" s="95">
        <v>0</v>
      </c>
      <c r="BM1527" s="95">
        <v>1.9075922314708731</v>
      </c>
      <c r="BN1527" s="95">
        <v>0.36069426105678937</v>
      </c>
      <c r="BO1527" s="95">
        <v>0.38086087309670585</v>
      </c>
      <c r="BP1527" s="95">
        <v>0.45209711445872508</v>
      </c>
      <c r="BQ1527" s="95">
        <v>0.43056868043688096</v>
      </c>
      <c r="BR1527" s="95">
        <v>4.7664918323633955E-3</v>
      </c>
      <c r="BS1527" s="95">
        <v>1.0758599582843891E-3</v>
      </c>
      <c r="BT1527" s="95">
        <v>2.002971843044417</v>
      </c>
      <c r="BU1527" s="95">
        <v>0.45209711445872508</v>
      </c>
      <c r="BV1527" s="95">
        <v>0</v>
      </c>
      <c r="BW1527" s="95">
        <v>0</v>
      </c>
      <c r="BX1527" s="95">
        <v>2.002971843044417</v>
      </c>
      <c r="BY1527" s="95">
        <v>0.45209711445872508</v>
      </c>
    </row>
    <row r="1528" spans="45:77" x14ac:dyDescent="0.25">
      <c r="AS1528" s="95" t="s">
        <v>858</v>
      </c>
      <c r="AT1528" s="95" t="s">
        <v>155</v>
      </c>
      <c r="AU1528" s="95" t="s">
        <v>708</v>
      </c>
      <c r="AV1528" s="95">
        <v>2044</v>
      </c>
      <c r="AW1528" s="95">
        <v>0.21094688334521189</v>
      </c>
      <c r="AX1528" s="95">
        <v>3.8028250885120342E-3</v>
      </c>
      <c r="AY1528" s="95">
        <v>1.5980204821909334</v>
      </c>
      <c r="AZ1528" s="95">
        <v>0</v>
      </c>
      <c r="BA1528" s="95">
        <v>1.5980204821909334</v>
      </c>
      <c r="BB1528" s="95">
        <v>4.0154431046428999E-3</v>
      </c>
      <c r="BC1528" s="95">
        <v>1.6873666752846763</v>
      </c>
      <c r="BD1528" s="95">
        <v>0</v>
      </c>
      <c r="BE1528" s="95">
        <v>1.6873666752846763</v>
      </c>
      <c r="BF1528" s="95">
        <v>4.7664918323633955E-3</v>
      </c>
      <c r="BG1528" s="95">
        <v>2.002971843044417</v>
      </c>
      <c r="BH1528" s="95">
        <v>0</v>
      </c>
      <c r="BI1528" s="95">
        <v>2.002971843044417</v>
      </c>
      <c r="BJ1528" s="95">
        <v>4.5395160308222809E-3</v>
      </c>
      <c r="BK1528" s="95">
        <v>1.9075922314708731</v>
      </c>
      <c r="BL1528" s="95">
        <v>0</v>
      </c>
      <c r="BM1528" s="95">
        <v>1.9075922314708731</v>
      </c>
      <c r="BN1528" s="95">
        <v>0.33709744023999005</v>
      </c>
      <c r="BO1528" s="95">
        <v>0.35594474121187464</v>
      </c>
      <c r="BP1528" s="95">
        <v>0.42252066771843466</v>
      </c>
      <c r="BQ1528" s="95">
        <v>0.40240063592231873</v>
      </c>
      <c r="BR1528" s="95">
        <v>4.7664918323633955E-3</v>
      </c>
      <c r="BS1528" s="95">
        <v>1.0054765965274665E-3</v>
      </c>
      <c r="BT1528" s="95">
        <v>2.002971843044417</v>
      </c>
      <c r="BU1528" s="95">
        <v>0.42252066771843466</v>
      </c>
      <c r="BV1528" s="95">
        <v>0</v>
      </c>
      <c r="BW1528" s="95">
        <v>0</v>
      </c>
      <c r="BX1528" s="95">
        <v>2.002971843044417</v>
      </c>
      <c r="BY1528" s="95">
        <v>0.42252066771843466</v>
      </c>
    </row>
    <row r="1529" spans="45:77" x14ac:dyDescent="0.25">
      <c r="AS1529" s="95" t="s">
        <v>858</v>
      </c>
      <c r="AT1529" s="95" t="s">
        <v>155</v>
      </c>
      <c r="AU1529" s="95" t="s">
        <v>708</v>
      </c>
      <c r="AV1529" s="95">
        <v>2045</v>
      </c>
      <c r="AW1529" s="95">
        <v>0.19714661994879612</v>
      </c>
      <c r="AX1529" s="95">
        <v>3.8028250885120342E-3</v>
      </c>
      <c r="AY1529" s="95">
        <v>1.5980204821909334</v>
      </c>
      <c r="AZ1529" s="95">
        <v>0</v>
      </c>
      <c r="BA1529" s="95">
        <v>1.5980204821909334</v>
      </c>
      <c r="BB1529" s="95">
        <v>4.0154431046428999E-3</v>
      </c>
      <c r="BC1529" s="95">
        <v>1.6873666752846763</v>
      </c>
      <c r="BD1529" s="95">
        <v>0</v>
      </c>
      <c r="BE1529" s="95">
        <v>1.6873666752846763</v>
      </c>
      <c r="BF1529" s="95">
        <v>4.7664918323633955E-3</v>
      </c>
      <c r="BG1529" s="95">
        <v>2.002971843044417</v>
      </c>
      <c r="BH1529" s="95">
        <v>0</v>
      </c>
      <c r="BI1529" s="95">
        <v>2.002971843044417</v>
      </c>
      <c r="BJ1529" s="95">
        <v>4.5395160308222809E-3</v>
      </c>
      <c r="BK1529" s="95">
        <v>1.9075922314708731</v>
      </c>
      <c r="BL1529" s="95">
        <v>0</v>
      </c>
      <c r="BM1529" s="95">
        <v>1.9075922314708731</v>
      </c>
      <c r="BN1529" s="95">
        <v>0.31504433667288789</v>
      </c>
      <c r="BO1529" s="95">
        <v>0.33265863664661177</v>
      </c>
      <c r="BP1529" s="95">
        <v>0.39487912870881742</v>
      </c>
      <c r="BQ1529" s="95">
        <v>0.37607536067506414</v>
      </c>
      <c r="BR1529" s="95">
        <v>4.7664918323633955E-3</v>
      </c>
      <c r="BS1529" s="95">
        <v>9.3969775376398718E-4</v>
      </c>
      <c r="BT1529" s="95">
        <v>2.002971843044417</v>
      </c>
      <c r="BU1529" s="95">
        <v>0.39487912870881742</v>
      </c>
      <c r="BV1529" s="95">
        <v>0</v>
      </c>
      <c r="BW1529" s="95">
        <v>0</v>
      </c>
      <c r="BX1529" s="95">
        <v>2.002971843044417</v>
      </c>
      <c r="BY1529" s="95">
        <v>0.39487912870881742</v>
      </c>
    </row>
    <row r="1530" spans="45:77" x14ac:dyDescent="0.25">
      <c r="AS1530" s="95" t="s">
        <v>858</v>
      </c>
      <c r="AT1530" s="95" t="s">
        <v>155</v>
      </c>
      <c r="AU1530" s="95" t="s">
        <v>708</v>
      </c>
      <c r="AV1530" s="95">
        <v>2046</v>
      </c>
      <c r="AW1530" s="95">
        <v>0.18424917752223938</v>
      </c>
      <c r="AX1530" s="95">
        <v>3.8028250885120342E-3</v>
      </c>
      <c r="AY1530" s="95">
        <v>1.5980204821909334</v>
      </c>
      <c r="AZ1530" s="95">
        <v>0</v>
      </c>
      <c r="BA1530" s="95">
        <v>1.5980204821909334</v>
      </c>
      <c r="BB1530" s="95">
        <v>4.0154431046428999E-3</v>
      </c>
      <c r="BC1530" s="95">
        <v>1.6873666752846763</v>
      </c>
      <c r="BD1530" s="95">
        <v>0</v>
      </c>
      <c r="BE1530" s="95">
        <v>1.6873666752846763</v>
      </c>
      <c r="BF1530" s="95">
        <v>4.7664918323633955E-3</v>
      </c>
      <c r="BG1530" s="95">
        <v>2.002971843044417</v>
      </c>
      <c r="BH1530" s="95">
        <v>0</v>
      </c>
      <c r="BI1530" s="95">
        <v>2.002971843044417</v>
      </c>
      <c r="BJ1530" s="95">
        <v>4.5395160308222809E-3</v>
      </c>
      <c r="BK1530" s="95">
        <v>1.9075922314708731</v>
      </c>
      <c r="BL1530" s="95">
        <v>0</v>
      </c>
      <c r="BM1530" s="95">
        <v>1.9075922314708731</v>
      </c>
      <c r="BN1530" s="95">
        <v>0.29443395950737183</v>
      </c>
      <c r="BO1530" s="95">
        <v>0.31089592209963718</v>
      </c>
      <c r="BP1530" s="95">
        <v>0.36904591468113779</v>
      </c>
      <c r="BQ1530" s="95">
        <v>0.35147229969632166</v>
      </c>
      <c r="BR1530" s="95">
        <v>4.7664918323633955E-3</v>
      </c>
      <c r="BS1530" s="95">
        <v>8.7822219977942728E-4</v>
      </c>
      <c r="BT1530" s="95">
        <v>2.002971843044417</v>
      </c>
      <c r="BU1530" s="95">
        <v>0.36904591468113779</v>
      </c>
      <c r="BV1530" s="95">
        <v>0</v>
      </c>
      <c r="BW1530" s="95">
        <v>0</v>
      </c>
      <c r="BX1530" s="95">
        <v>2.002971843044417</v>
      </c>
      <c r="BY1530" s="95">
        <v>0.36904591468113779</v>
      </c>
    </row>
    <row r="1531" spans="45:77" x14ac:dyDescent="0.25">
      <c r="AS1531" s="95" t="s">
        <v>858</v>
      </c>
      <c r="AT1531" s="95" t="s">
        <v>155</v>
      </c>
      <c r="AU1531" s="95" t="s">
        <v>708</v>
      </c>
      <c r="AV1531" s="95">
        <v>2047</v>
      </c>
      <c r="AW1531" s="95">
        <v>0.17219549301143863</v>
      </c>
      <c r="AX1531" s="95">
        <v>3.8028250885120342E-3</v>
      </c>
      <c r="AY1531" s="95">
        <v>1.5980204821909334</v>
      </c>
      <c r="AZ1531" s="95">
        <v>0</v>
      </c>
      <c r="BA1531" s="95">
        <v>1.5980204821909334</v>
      </c>
      <c r="BB1531" s="95">
        <v>4.0154431046428999E-3</v>
      </c>
      <c r="BC1531" s="95">
        <v>1.6873666752846763</v>
      </c>
      <c r="BD1531" s="95">
        <v>0</v>
      </c>
      <c r="BE1531" s="95">
        <v>1.6873666752846763</v>
      </c>
      <c r="BF1531" s="95">
        <v>4.7664918323633955E-3</v>
      </c>
      <c r="BG1531" s="95">
        <v>2.002971843044417</v>
      </c>
      <c r="BH1531" s="95">
        <v>0</v>
      </c>
      <c r="BI1531" s="95">
        <v>2.002971843044417</v>
      </c>
      <c r="BJ1531" s="95">
        <v>4.5395160308222809E-3</v>
      </c>
      <c r="BK1531" s="95">
        <v>1.9075922314708731</v>
      </c>
      <c r="BL1531" s="95">
        <v>0</v>
      </c>
      <c r="BM1531" s="95">
        <v>1.9075922314708731</v>
      </c>
      <c r="BN1531" s="95">
        <v>0.27517192477324465</v>
      </c>
      <c r="BO1531" s="95">
        <v>0.29055693654171694</v>
      </c>
      <c r="BP1531" s="95">
        <v>0.34490272400106325</v>
      </c>
      <c r="BQ1531" s="95">
        <v>0.32847878476291736</v>
      </c>
      <c r="BR1531" s="95">
        <v>4.7664918323633955E-3</v>
      </c>
      <c r="BS1531" s="95">
        <v>8.2076841100881036E-4</v>
      </c>
      <c r="BT1531" s="95">
        <v>2.002971843044417</v>
      </c>
      <c r="BU1531" s="95">
        <v>0.34490272400106325</v>
      </c>
      <c r="BV1531" s="95">
        <v>0</v>
      </c>
      <c r="BW1531" s="95">
        <v>0</v>
      </c>
      <c r="BX1531" s="95">
        <v>2.002971843044417</v>
      </c>
      <c r="BY1531" s="95">
        <v>0.34490272400106325</v>
      </c>
    </row>
    <row r="1532" spans="45:77" x14ac:dyDescent="0.25">
      <c r="AS1532" s="95" t="s">
        <v>858</v>
      </c>
      <c r="AT1532" s="95" t="s">
        <v>155</v>
      </c>
      <c r="AU1532" s="95" t="s">
        <v>708</v>
      </c>
      <c r="AV1532" s="95">
        <v>2048</v>
      </c>
      <c r="AW1532" s="95">
        <v>0.16093036730040994</v>
      </c>
      <c r="AX1532" s="95">
        <v>3.8028250885120342E-3</v>
      </c>
      <c r="AY1532" s="95">
        <v>1.6775831641901897</v>
      </c>
      <c r="AZ1532" s="95">
        <v>0</v>
      </c>
      <c r="BA1532" s="95">
        <v>1.6775831641901897</v>
      </c>
      <c r="BB1532" s="95">
        <v>4.0154431046428999E-3</v>
      </c>
      <c r="BC1532" s="95">
        <v>1.7713777500474694</v>
      </c>
      <c r="BD1532" s="95">
        <v>0</v>
      </c>
      <c r="BE1532" s="95">
        <v>1.7713777500474694</v>
      </c>
      <c r="BF1532" s="95">
        <v>4.7664918323633955E-3</v>
      </c>
      <c r="BG1532" s="95">
        <v>2.1026963544493755</v>
      </c>
      <c r="BH1532" s="95">
        <v>0</v>
      </c>
      <c r="BI1532" s="95">
        <v>2.1026963544493755</v>
      </c>
      <c r="BJ1532" s="95">
        <v>4.5395160308222809E-3</v>
      </c>
      <c r="BK1532" s="95">
        <v>2.0025679566184529</v>
      </c>
      <c r="BL1532" s="95">
        <v>0</v>
      </c>
      <c r="BM1532" s="95">
        <v>2.0025679566184529</v>
      </c>
      <c r="BN1532" s="95">
        <v>0.26997407479011115</v>
      </c>
      <c r="BO1532" s="95">
        <v>0.28506847194291302</v>
      </c>
      <c r="BP1532" s="95">
        <v>0.33838769664277096</v>
      </c>
      <c r="BQ1532" s="95">
        <v>0.32227399680263902</v>
      </c>
      <c r="BR1532" s="95">
        <v>4.7664918323633955E-3</v>
      </c>
      <c r="BS1532" s="95">
        <v>7.6707328131664528E-4</v>
      </c>
      <c r="BT1532" s="95">
        <v>2.1026963544493755</v>
      </c>
      <c r="BU1532" s="95">
        <v>0.33838769664277096</v>
      </c>
      <c r="BV1532" s="95">
        <v>0</v>
      </c>
      <c r="BW1532" s="95">
        <v>0</v>
      </c>
      <c r="BX1532" s="95">
        <v>2.1026963544493755</v>
      </c>
      <c r="BY1532" s="95">
        <v>0.33838769664277096</v>
      </c>
    </row>
    <row r="1533" spans="45:77" x14ac:dyDescent="0.25">
      <c r="AS1533" s="95" t="s">
        <v>858</v>
      </c>
      <c r="AT1533" s="95" t="s">
        <v>155</v>
      </c>
      <c r="AU1533" s="95" t="s">
        <v>708</v>
      </c>
      <c r="AV1533" s="95">
        <v>2049</v>
      </c>
      <c r="AW1533" s="95">
        <v>0.15040221243028964</v>
      </c>
      <c r="AX1533" s="95">
        <v>3.8028250885120342E-3</v>
      </c>
      <c r="AY1533" s="95">
        <v>1.6775831641901897</v>
      </c>
      <c r="AZ1533" s="95">
        <v>0</v>
      </c>
      <c r="BA1533" s="95">
        <v>1.6775831641901897</v>
      </c>
      <c r="BB1533" s="95">
        <v>4.0154431046428999E-3</v>
      </c>
      <c r="BC1533" s="95">
        <v>1.7713777500474694</v>
      </c>
      <c r="BD1533" s="95">
        <v>0</v>
      </c>
      <c r="BE1533" s="95">
        <v>1.7713777500474694</v>
      </c>
      <c r="BF1533" s="95">
        <v>4.7664918323633955E-3</v>
      </c>
      <c r="BG1533" s="95">
        <v>2.1026963544493755</v>
      </c>
      <c r="BH1533" s="95">
        <v>0</v>
      </c>
      <c r="BI1533" s="95">
        <v>2.1026963544493755</v>
      </c>
      <c r="BJ1533" s="95">
        <v>4.5395160308222809E-3</v>
      </c>
      <c r="BK1533" s="95">
        <v>2.0025679566184529</v>
      </c>
      <c r="BL1533" s="95">
        <v>0</v>
      </c>
      <c r="BM1533" s="95">
        <v>2.0025679566184529</v>
      </c>
      <c r="BN1533" s="95">
        <v>0.25231221943001036</v>
      </c>
      <c r="BO1533" s="95">
        <v>0.26641913265692801</v>
      </c>
      <c r="BP1533" s="95">
        <v>0.31625018377829056</v>
      </c>
      <c r="BQ1533" s="95">
        <v>0.30119065121741961</v>
      </c>
      <c r="BR1533" s="95">
        <v>4.7664918323633955E-3</v>
      </c>
      <c r="BS1533" s="95">
        <v>7.1689091711835996E-4</v>
      </c>
      <c r="BT1533" s="95">
        <v>2.1026963544493755</v>
      </c>
      <c r="BU1533" s="95">
        <v>0.31625018377829056</v>
      </c>
      <c r="BV1533" s="95">
        <v>0</v>
      </c>
      <c r="BW1533" s="95">
        <v>0</v>
      </c>
      <c r="BX1533" s="95">
        <v>2.1026963544493755</v>
      </c>
      <c r="BY1533" s="95">
        <v>0.31625018377829056</v>
      </c>
    </row>
    <row r="1534" spans="45:77" x14ac:dyDescent="0.25">
      <c r="AS1534" s="95" t="s">
        <v>858</v>
      </c>
      <c r="AT1534" s="95" t="s">
        <v>155</v>
      </c>
      <c r="AU1534" s="95" t="s">
        <v>708</v>
      </c>
      <c r="AV1534" s="95">
        <v>2050</v>
      </c>
      <c r="AW1534" s="95">
        <v>0.14056281535541088</v>
      </c>
      <c r="AX1534" s="95">
        <v>0</v>
      </c>
      <c r="AY1534" s="95">
        <v>0</v>
      </c>
      <c r="AZ1534" s="95">
        <v>0</v>
      </c>
      <c r="BA1534" s="95">
        <v>0</v>
      </c>
      <c r="BB1534" s="95">
        <v>4.0154431046428999E-3</v>
      </c>
      <c r="BC1534" s="95">
        <v>1.7713777500474694</v>
      </c>
      <c r="BD1534" s="95">
        <v>0</v>
      </c>
      <c r="BE1534" s="95">
        <v>1.7713777500474694</v>
      </c>
      <c r="BF1534" s="95">
        <v>4.7664918323633955E-3</v>
      </c>
      <c r="BG1534" s="95">
        <v>2.1026963544493755</v>
      </c>
      <c r="BH1534" s="95">
        <v>0</v>
      </c>
      <c r="BI1534" s="95">
        <v>2.1026963544493755</v>
      </c>
      <c r="BJ1534" s="95">
        <v>4.5395160308222809E-3</v>
      </c>
      <c r="BK1534" s="95">
        <v>2.0025679566184529</v>
      </c>
      <c r="BL1534" s="95">
        <v>0</v>
      </c>
      <c r="BM1534" s="95">
        <v>2.0025679566184529</v>
      </c>
      <c r="BN1534" s="95">
        <v>0</v>
      </c>
      <c r="BO1534" s="95">
        <v>0.2489898436046056</v>
      </c>
      <c r="BP1534" s="95">
        <v>0.29556091941896317</v>
      </c>
      <c r="BQ1534" s="95">
        <v>0.28148658992282205</v>
      </c>
      <c r="BR1534" s="95">
        <v>4.7664918323633955E-3</v>
      </c>
      <c r="BS1534" s="95">
        <v>6.6999151132556998E-4</v>
      </c>
      <c r="BT1534" s="95">
        <v>2.1026963544493755</v>
      </c>
      <c r="BU1534" s="95">
        <v>0.29556091941896317</v>
      </c>
      <c r="BV1534" s="95">
        <v>0</v>
      </c>
      <c r="BW1534" s="95">
        <v>0</v>
      </c>
      <c r="BX1534" s="95">
        <v>2.1026963544493755</v>
      </c>
      <c r="BY1534" s="95">
        <v>0.29556091941896317</v>
      </c>
    </row>
    <row r="1535" spans="45:77" x14ac:dyDescent="0.25">
      <c r="AS1535" s="95" t="s">
        <v>858</v>
      </c>
      <c r="AT1535" s="95" t="s">
        <v>155</v>
      </c>
      <c r="AU1535" s="95" t="s">
        <v>708</v>
      </c>
      <c r="AV1535" s="95">
        <v>2051</v>
      </c>
      <c r="AW1535" s="95">
        <v>0.1313671171545896</v>
      </c>
      <c r="AX1535" s="95">
        <v>0</v>
      </c>
      <c r="AY1535" s="95">
        <v>0</v>
      </c>
      <c r="AZ1535" s="95">
        <v>0</v>
      </c>
      <c r="BA1535" s="95">
        <v>0</v>
      </c>
      <c r="BB1535" s="95">
        <v>0</v>
      </c>
      <c r="BC1535" s="95">
        <v>0</v>
      </c>
      <c r="BD1535" s="95">
        <v>0</v>
      </c>
      <c r="BE1535" s="95">
        <v>0</v>
      </c>
      <c r="BF1535" s="95">
        <v>4.7664918323633955E-3</v>
      </c>
      <c r="BG1535" s="95">
        <v>2.1026963544493755</v>
      </c>
      <c r="BH1535" s="95">
        <v>0</v>
      </c>
      <c r="BI1535" s="95">
        <v>2.1026963544493755</v>
      </c>
      <c r="BJ1535" s="95">
        <v>4.5395160308222809E-3</v>
      </c>
      <c r="BK1535" s="95">
        <v>2.0025679566184529</v>
      </c>
      <c r="BL1535" s="95">
        <v>0</v>
      </c>
      <c r="BM1535" s="95">
        <v>2.0025679566184529</v>
      </c>
      <c r="BN1535" s="95">
        <v>0</v>
      </c>
      <c r="BO1535" s="95">
        <v>0</v>
      </c>
      <c r="BP1535" s="95">
        <v>0.27622515833547956</v>
      </c>
      <c r="BQ1535" s="95">
        <v>0.26307157936712339</v>
      </c>
      <c r="BR1535" s="95">
        <v>4.7664918323633955E-3</v>
      </c>
      <c r="BS1535" s="95">
        <v>6.2616029095847667E-4</v>
      </c>
      <c r="BT1535" s="95">
        <v>2.1026963544493755</v>
      </c>
      <c r="BU1535" s="95">
        <v>0.27622515833547956</v>
      </c>
      <c r="BV1535" s="95">
        <v>0</v>
      </c>
      <c r="BW1535" s="95">
        <v>0</v>
      </c>
      <c r="BX1535" s="95">
        <v>2.1026963544493755</v>
      </c>
      <c r="BY1535" s="95">
        <v>0.27622515833547956</v>
      </c>
    </row>
    <row r="1536" spans="45:77" x14ac:dyDescent="0.25">
      <c r="AS1536" s="95" t="s">
        <v>858</v>
      </c>
      <c r="AT1536" s="95" t="s">
        <v>155</v>
      </c>
      <c r="AU1536" s="95" t="s">
        <v>708</v>
      </c>
      <c r="AV1536" s="95">
        <v>2052</v>
      </c>
      <c r="AW1536" s="95">
        <v>0.12277300668653232</v>
      </c>
      <c r="AX1536" s="95">
        <v>0</v>
      </c>
      <c r="AY1536" s="95">
        <v>0</v>
      </c>
      <c r="AZ1536" s="95">
        <v>0</v>
      </c>
      <c r="BA1536" s="95">
        <v>0</v>
      </c>
      <c r="BB1536" s="95">
        <v>0</v>
      </c>
      <c r="BC1536" s="95">
        <v>0</v>
      </c>
      <c r="BD1536" s="95">
        <v>0</v>
      </c>
      <c r="BE1536" s="95">
        <v>0</v>
      </c>
      <c r="BF1536" s="95">
        <v>0</v>
      </c>
      <c r="BG1536" s="95">
        <v>0</v>
      </c>
      <c r="BH1536" s="95">
        <v>0</v>
      </c>
      <c r="BI1536" s="95">
        <v>0</v>
      </c>
      <c r="BJ1536" s="95">
        <v>4.5395160308222809E-3</v>
      </c>
      <c r="BK1536" s="95">
        <v>2.0025679566184529</v>
      </c>
      <c r="BL1536" s="95">
        <v>0</v>
      </c>
      <c r="BM1536" s="95">
        <v>2.0025679566184529</v>
      </c>
      <c r="BN1536" s="95">
        <v>0</v>
      </c>
      <c r="BO1536" s="95">
        <v>0</v>
      </c>
      <c r="BP1536" s="95">
        <v>0</v>
      </c>
      <c r="BQ1536" s="95">
        <v>0.24586128912815269</v>
      </c>
      <c r="BR1536" s="95">
        <v>0</v>
      </c>
      <c r="BS1536" s="95">
        <v>0</v>
      </c>
      <c r="BT1536" s="95">
        <v>0</v>
      </c>
      <c r="BU1536" s="95">
        <v>0</v>
      </c>
      <c r="BV1536" s="95">
        <v>0</v>
      </c>
      <c r="BW1536" s="95">
        <v>0</v>
      </c>
      <c r="BX1536" s="95">
        <v>0</v>
      </c>
      <c r="BY1536" s="95">
        <v>0</v>
      </c>
    </row>
    <row r="1537" spans="45:77" x14ac:dyDescent="0.25">
      <c r="AS1537" s="95" t="s">
        <v>858</v>
      </c>
      <c r="AT1537" s="95" t="s">
        <v>155</v>
      </c>
      <c r="AU1537" s="95" t="s">
        <v>709</v>
      </c>
      <c r="AV1537" s="95">
        <v>2020</v>
      </c>
      <c r="AW1537" s="95">
        <v>1</v>
      </c>
      <c r="AX1537" s="95">
        <v>2.5307981615436438E-3</v>
      </c>
      <c r="AY1537" s="95">
        <v>0.79216059153836582</v>
      </c>
      <c r="AZ1537" s="95">
        <v>0</v>
      </c>
      <c r="BA1537" s="95">
        <v>0.79216059153836582</v>
      </c>
      <c r="BB1537" s="95">
        <v>0</v>
      </c>
      <c r="BC1537" s="95">
        <v>0</v>
      </c>
      <c r="BD1537" s="95">
        <v>0</v>
      </c>
      <c r="BE1537" s="95">
        <v>0</v>
      </c>
      <c r="BF1537" s="95">
        <v>0</v>
      </c>
      <c r="BG1537" s="95">
        <v>0</v>
      </c>
      <c r="BH1537" s="95">
        <v>0</v>
      </c>
      <c r="BI1537" s="95">
        <v>0</v>
      </c>
      <c r="BJ1537" s="95">
        <v>0</v>
      </c>
      <c r="BK1537" s="95">
        <v>0</v>
      </c>
      <c r="BL1537" s="95">
        <v>0</v>
      </c>
      <c r="BM1537" s="95">
        <v>0</v>
      </c>
      <c r="BN1537" s="95">
        <v>0.79216059153836582</v>
      </c>
      <c r="BO1537" s="95">
        <v>0</v>
      </c>
      <c r="BP1537" s="95">
        <v>0</v>
      </c>
      <c r="BQ1537" s="95">
        <v>0</v>
      </c>
      <c r="BR1537" s="95">
        <v>0</v>
      </c>
      <c r="BS1537" s="95">
        <v>0</v>
      </c>
      <c r="BT1537" s="95">
        <v>0</v>
      </c>
      <c r="BU1537" s="95">
        <v>0</v>
      </c>
      <c r="BV1537" s="95">
        <v>0</v>
      </c>
      <c r="BW1537" s="95">
        <v>0</v>
      </c>
      <c r="BX1537" s="95">
        <v>0</v>
      </c>
      <c r="BY1537" s="95">
        <v>0</v>
      </c>
    </row>
    <row r="1538" spans="45:77" x14ac:dyDescent="0.25">
      <c r="AS1538" s="95" t="s">
        <v>858</v>
      </c>
      <c r="AT1538" s="95" t="s">
        <v>155</v>
      </c>
      <c r="AU1538" s="95" t="s">
        <v>709</v>
      </c>
      <c r="AV1538" s="95">
        <v>2021</v>
      </c>
      <c r="AW1538" s="95">
        <v>1</v>
      </c>
      <c r="AX1538" s="95">
        <v>1.4002781102260022E-3</v>
      </c>
      <c r="AY1538" s="95">
        <v>0.50765069387168626</v>
      </c>
      <c r="AZ1538" s="95">
        <v>0</v>
      </c>
      <c r="BA1538" s="95">
        <v>0.50765069387168626</v>
      </c>
      <c r="BB1538" s="95">
        <v>2.672296461310461E-3</v>
      </c>
      <c r="BC1538" s="95">
        <v>0.83645072045824231</v>
      </c>
      <c r="BD1538" s="95">
        <v>0</v>
      </c>
      <c r="BE1538" s="95">
        <v>0.83645072045824231</v>
      </c>
      <c r="BF1538" s="95">
        <v>0</v>
      </c>
      <c r="BG1538" s="95">
        <v>0</v>
      </c>
      <c r="BH1538" s="95">
        <v>0</v>
      </c>
      <c r="BI1538" s="95">
        <v>0</v>
      </c>
      <c r="BJ1538" s="95">
        <v>0</v>
      </c>
      <c r="BK1538" s="95">
        <v>0</v>
      </c>
      <c r="BL1538" s="95">
        <v>0</v>
      </c>
      <c r="BM1538" s="95">
        <v>0</v>
      </c>
      <c r="BN1538" s="95">
        <v>0.50765069387168626</v>
      </c>
      <c r="BO1538" s="95">
        <v>0.83645072045824231</v>
      </c>
      <c r="BP1538" s="95">
        <v>0</v>
      </c>
      <c r="BQ1538" s="95">
        <v>0</v>
      </c>
      <c r="BR1538" s="95">
        <v>0</v>
      </c>
      <c r="BS1538" s="95">
        <v>0</v>
      </c>
      <c r="BT1538" s="95">
        <v>0</v>
      </c>
      <c r="BU1538" s="95">
        <v>0</v>
      </c>
      <c r="BV1538" s="95">
        <v>0</v>
      </c>
      <c r="BW1538" s="95">
        <v>0</v>
      </c>
      <c r="BX1538" s="95">
        <v>0</v>
      </c>
      <c r="BY1538" s="95">
        <v>0</v>
      </c>
    </row>
    <row r="1539" spans="45:77" x14ac:dyDescent="0.25">
      <c r="AS1539" s="95" t="s">
        <v>858</v>
      </c>
      <c r="AT1539" s="95" t="s">
        <v>155</v>
      </c>
      <c r="AU1539" s="95" t="s">
        <v>709</v>
      </c>
      <c r="AV1539" s="95">
        <v>2022</v>
      </c>
      <c r="AW1539" s="95">
        <v>0.93457943925233644</v>
      </c>
      <c r="AX1539" s="95">
        <v>1.2191330318043836E-3</v>
      </c>
      <c r="AY1539" s="95">
        <v>0.40855777281965955</v>
      </c>
      <c r="AZ1539" s="95">
        <v>0</v>
      </c>
      <c r="BA1539" s="95">
        <v>0.40855777281965955</v>
      </c>
      <c r="BB1539" s="95">
        <v>1.2872954217614976E-3</v>
      </c>
      <c r="BC1539" s="95">
        <v>0.43140045979839453</v>
      </c>
      <c r="BD1539" s="95">
        <v>0</v>
      </c>
      <c r="BE1539" s="95">
        <v>0.43140045979839453</v>
      </c>
      <c r="BF1539" s="95">
        <v>3.7076358068452212E-3</v>
      </c>
      <c r="BG1539" s="95">
        <v>1.0820571430435566</v>
      </c>
      <c r="BH1539" s="95">
        <v>0</v>
      </c>
      <c r="BI1539" s="95">
        <v>1.0820571430435566</v>
      </c>
      <c r="BJ1539" s="95">
        <v>0</v>
      </c>
      <c r="BK1539" s="95">
        <v>0</v>
      </c>
      <c r="BL1539" s="95">
        <v>0</v>
      </c>
      <c r="BM1539" s="95">
        <v>0</v>
      </c>
      <c r="BN1539" s="95">
        <v>0.38182969422398089</v>
      </c>
      <c r="BO1539" s="95">
        <v>0.4031779998115837</v>
      </c>
      <c r="BP1539" s="95">
        <v>1.0112683579846324</v>
      </c>
      <c r="BQ1539" s="95">
        <v>0</v>
      </c>
      <c r="BR1539" s="95">
        <v>3.7076358068452212E-3</v>
      </c>
      <c r="BS1539" s="95">
        <v>3.4650801933132909E-3</v>
      </c>
      <c r="BT1539" s="95">
        <v>1.0820571430435566</v>
      </c>
      <c r="BU1539" s="95">
        <v>1.0112683579846324</v>
      </c>
      <c r="BV1539" s="95">
        <v>0</v>
      </c>
      <c r="BW1539" s="95">
        <v>0</v>
      </c>
      <c r="BX1539" s="95">
        <v>1.0820571430435566</v>
      </c>
      <c r="BY1539" s="95">
        <v>1.0112683579846324</v>
      </c>
    </row>
    <row r="1540" spans="45:77" x14ac:dyDescent="0.25">
      <c r="AS1540" s="95" t="s">
        <v>858</v>
      </c>
      <c r="AT1540" s="95" t="s">
        <v>155</v>
      </c>
      <c r="AU1540" s="95" t="s">
        <v>709</v>
      </c>
      <c r="AV1540" s="95">
        <v>2023</v>
      </c>
      <c r="AW1540" s="95">
        <v>0.87343872827321156</v>
      </c>
      <c r="AX1540" s="95">
        <v>1.2191330318043836E-3</v>
      </c>
      <c r="AY1540" s="95">
        <v>0.42352938582713495</v>
      </c>
      <c r="AZ1540" s="95">
        <v>0</v>
      </c>
      <c r="BA1540" s="95">
        <v>0.42352938582713495</v>
      </c>
      <c r="BB1540" s="95">
        <v>1.2872954217614976E-3</v>
      </c>
      <c r="BC1540" s="95">
        <v>0.44720914382066485</v>
      </c>
      <c r="BD1540" s="95">
        <v>0</v>
      </c>
      <c r="BE1540" s="95">
        <v>0.44720914382066485</v>
      </c>
      <c r="BF1540" s="95">
        <v>1.9317767260736125E-3</v>
      </c>
      <c r="BG1540" s="95">
        <v>0.67110330784671046</v>
      </c>
      <c r="BH1540" s="95">
        <v>0</v>
      </c>
      <c r="BI1540" s="95">
        <v>0.67110330784671046</v>
      </c>
      <c r="BJ1540" s="95">
        <v>3.5310817208049718E-3</v>
      </c>
      <c r="BK1540" s="95">
        <v>1.0682940824401361</v>
      </c>
      <c r="BL1540" s="95">
        <v>0</v>
      </c>
      <c r="BM1540" s="95">
        <v>1.0682940824401361</v>
      </c>
      <c r="BN1540" s="95">
        <v>0.3699269681431871</v>
      </c>
      <c r="BO1540" s="95">
        <v>0.39060978585087325</v>
      </c>
      <c r="BP1540" s="95">
        <v>0.58616761974557641</v>
      </c>
      <c r="BQ1540" s="95">
        <v>0.93308942478830992</v>
      </c>
      <c r="BR1540" s="95">
        <v>1.9317767260736125E-3</v>
      </c>
      <c r="BS1540" s="95">
        <v>1.6872886069295243E-3</v>
      </c>
      <c r="BT1540" s="95">
        <v>0.67110330784671046</v>
      </c>
      <c r="BU1540" s="95">
        <v>0.58616761974557641</v>
      </c>
      <c r="BV1540" s="95">
        <v>0</v>
      </c>
      <c r="BW1540" s="95">
        <v>0</v>
      </c>
      <c r="BX1540" s="95">
        <v>0.67110330784671046</v>
      </c>
      <c r="BY1540" s="95">
        <v>0.58616761974557641</v>
      </c>
    </row>
    <row r="1541" spans="45:77" x14ac:dyDescent="0.25">
      <c r="AS1541" s="95" t="s">
        <v>858</v>
      </c>
      <c r="AT1541" s="95" t="s">
        <v>155</v>
      </c>
      <c r="AU1541" s="95" t="s">
        <v>709</v>
      </c>
      <c r="AV1541" s="95">
        <v>2024</v>
      </c>
      <c r="AW1541" s="95">
        <v>0.81629787689085187</v>
      </c>
      <c r="AX1541" s="95">
        <v>1.2191330318043836E-3</v>
      </c>
      <c r="AY1541" s="95">
        <v>0.42352938582713495</v>
      </c>
      <c r="AZ1541" s="95">
        <v>0</v>
      </c>
      <c r="BA1541" s="95">
        <v>0.42352938582713495</v>
      </c>
      <c r="BB1541" s="95">
        <v>1.2872954217614976E-3</v>
      </c>
      <c r="BC1541" s="95">
        <v>0.44720914382066485</v>
      </c>
      <c r="BD1541" s="95">
        <v>0</v>
      </c>
      <c r="BE1541" s="95">
        <v>0.44720914382066485</v>
      </c>
      <c r="BF1541" s="95">
        <v>1.9317767260736125E-3</v>
      </c>
      <c r="BG1541" s="95">
        <v>0.67110330784671046</v>
      </c>
      <c r="BH1541" s="95">
        <v>0</v>
      </c>
      <c r="BI1541" s="95">
        <v>0.67110330784671046</v>
      </c>
      <c r="BJ1541" s="95">
        <v>1.8397873581653449E-3</v>
      </c>
      <c r="BK1541" s="95">
        <v>0.63914600747305761</v>
      </c>
      <c r="BL1541" s="95">
        <v>0</v>
      </c>
      <c r="BM1541" s="95">
        <v>0.63914600747305761</v>
      </c>
      <c r="BN1541" s="95">
        <v>0.34572613845157674</v>
      </c>
      <c r="BO1541" s="95">
        <v>0.36505587462698436</v>
      </c>
      <c r="BP1541" s="95">
        <v>0.54782020536969755</v>
      </c>
      <c r="BQ1541" s="95">
        <v>0.52173352892352143</v>
      </c>
      <c r="BR1541" s="95">
        <v>1.9317767260736125E-3</v>
      </c>
      <c r="BS1541" s="95">
        <v>1.5769052401210506E-3</v>
      </c>
      <c r="BT1541" s="95">
        <v>0.67110330784671046</v>
      </c>
      <c r="BU1541" s="95">
        <v>0.54782020536969755</v>
      </c>
      <c r="BV1541" s="95">
        <v>0</v>
      </c>
      <c r="BW1541" s="95">
        <v>0</v>
      </c>
      <c r="BX1541" s="95">
        <v>0.67110330784671046</v>
      </c>
      <c r="BY1541" s="95">
        <v>0.54782020536969755</v>
      </c>
    </row>
    <row r="1542" spans="45:77" x14ac:dyDescent="0.25">
      <c r="AS1542" s="95" t="s">
        <v>858</v>
      </c>
      <c r="AT1542" s="95" t="s">
        <v>155</v>
      </c>
      <c r="AU1542" s="95" t="s">
        <v>709</v>
      </c>
      <c r="AV1542" s="95">
        <v>2025</v>
      </c>
      <c r="AW1542" s="95">
        <v>0.76289521204752508</v>
      </c>
      <c r="AX1542" s="95">
        <v>1.2191330318043836E-3</v>
      </c>
      <c r="AY1542" s="95">
        <v>0.42352938582713495</v>
      </c>
      <c r="AZ1542" s="95">
        <v>0</v>
      </c>
      <c r="BA1542" s="95">
        <v>0.42352938582713495</v>
      </c>
      <c r="BB1542" s="95">
        <v>1.2872954217614976E-3</v>
      </c>
      <c r="BC1542" s="95">
        <v>0.44720914382066485</v>
      </c>
      <c r="BD1542" s="95">
        <v>0</v>
      </c>
      <c r="BE1542" s="95">
        <v>0.44720914382066485</v>
      </c>
      <c r="BF1542" s="95">
        <v>1.9317767260736125E-3</v>
      </c>
      <c r="BG1542" s="95">
        <v>0.67110330784671046</v>
      </c>
      <c r="BH1542" s="95">
        <v>0</v>
      </c>
      <c r="BI1542" s="95">
        <v>0.67110330784671046</v>
      </c>
      <c r="BJ1542" s="95">
        <v>1.8397873581653449E-3</v>
      </c>
      <c r="BK1542" s="95">
        <v>0.63914600747305761</v>
      </c>
      <c r="BL1542" s="95">
        <v>0</v>
      </c>
      <c r="BM1542" s="95">
        <v>0.63914600747305761</v>
      </c>
      <c r="BN1542" s="95">
        <v>0.32310854060895017</v>
      </c>
      <c r="BO1542" s="95">
        <v>0.34117371460465823</v>
      </c>
      <c r="BP1542" s="95">
        <v>0.51198150034551171</v>
      </c>
      <c r="BQ1542" s="95">
        <v>0.48760142890048735</v>
      </c>
      <c r="BR1542" s="95">
        <v>1.9317767260736125E-3</v>
      </c>
      <c r="BS1542" s="95">
        <v>1.4737432150664024E-3</v>
      </c>
      <c r="BT1542" s="95">
        <v>0.67110330784671046</v>
      </c>
      <c r="BU1542" s="95">
        <v>0.51198150034551171</v>
      </c>
      <c r="BV1542" s="95">
        <v>0</v>
      </c>
      <c r="BW1542" s="95">
        <v>0</v>
      </c>
      <c r="BX1542" s="95">
        <v>0.67110330784671046</v>
      </c>
      <c r="BY1542" s="95">
        <v>0.51198150034551171</v>
      </c>
    </row>
    <row r="1543" spans="45:77" x14ac:dyDescent="0.25">
      <c r="AS1543" s="95" t="s">
        <v>858</v>
      </c>
      <c r="AT1543" s="95" t="s">
        <v>155</v>
      </c>
      <c r="AU1543" s="95" t="s">
        <v>709</v>
      </c>
      <c r="AV1543" s="95">
        <v>2026</v>
      </c>
      <c r="AW1543" s="95">
        <v>0.71298617948366827</v>
      </c>
      <c r="AX1543" s="95">
        <v>1.2191330318043836E-3</v>
      </c>
      <c r="AY1543" s="95">
        <v>0.42352938582713495</v>
      </c>
      <c r="AZ1543" s="95">
        <v>0</v>
      </c>
      <c r="BA1543" s="95">
        <v>0.42352938582713495</v>
      </c>
      <c r="BB1543" s="95">
        <v>1.2872954217614976E-3</v>
      </c>
      <c r="BC1543" s="95">
        <v>0.44720914382066485</v>
      </c>
      <c r="BD1543" s="95">
        <v>0</v>
      </c>
      <c r="BE1543" s="95">
        <v>0.44720914382066485</v>
      </c>
      <c r="BF1543" s="95">
        <v>1.9317767260736125E-3</v>
      </c>
      <c r="BG1543" s="95">
        <v>0.67110330784671046</v>
      </c>
      <c r="BH1543" s="95">
        <v>0</v>
      </c>
      <c r="BI1543" s="95">
        <v>0.67110330784671046</v>
      </c>
      <c r="BJ1543" s="95">
        <v>1.8397873581653449E-3</v>
      </c>
      <c r="BK1543" s="95">
        <v>0.63914600747305761</v>
      </c>
      <c r="BL1543" s="95">
        <v>0</v>
      </c>
      <c r="BM1543" s="95">
        <v>0.63914600747305761</v>
      </c>
      <c r="BN1543" s="95">
        <v>0.30197059869995341</v>
      </c>
      <c r="BO1543" s="95">
        <v>0.31885393888285818</v>
      </c>
      <c r="BP1543" s="95">
        <v>0.4784873835004782</v>
      </c>
      <c r="BQ1543" s="95">
        <v>0.45570227000045543</v>
      </c>
      <c r="BR1543" s="95">
        <v>1.9317767260736125E-3</v>
      </c>
      <c r="BS1543" s="95">
        <v>1.3773301075386938E-3</v>
      </c>
      <c r="BT1543" s="95">
        <v>0.67110330784671046</v>
      </c>
      <c r="BU1543" s="95">
        <v>0.4784873835004782</v>
      </c>
      <c r="BV1543" s="95">
        <v>0</v>
      </c>
      <c r="BW1543" s="95">
        <v>0</v>
      </c>
      <c r="BX1543" s="95">
        <v>0.67110330784671046</v>
      </c>
      <c r="BY1543" s="95">
        <v>0.4784873835004782</v>
      </c>
    </row>
    <row r="1544" spans="45:77" x14ac:dyDescent="0.25">
      <c r="AS1544" s="95" t="s">
        <v>858</v>
      </c>
      <c r="AT1544" s="95" t="s">
        <v>155</v>
      </c>
      <c r="AU1544" s="95" t="s">
        <v>709</v>
      </c>
      <c r="AV1544" s="95">
        <v>2027</v>
      </c>
      <c r="AW1544" s="95">
        <v>0.66634222381651231</v>
      </c>
      <c r="AX1544" s="95">
        <v>1.2191330318043836E-3</v>
      </c>
      <c r="AY1544" s="95">
        <v>0.42352938582713495</v>
      </c>
      <c r="AZ1544" s="95">
        <v>0</v>
      </c>
      <c r="BA1544" s="95">
        <v>0.42352938582713495</v>
      </c>
      <c r="BB1544" s="95">
        <v>1.2872954217614976E-3</v>
      </c>
      <c r="BC1544" s="95">
        <v>0.44720914382066485</v>
      </c>
      <c r="BD1544" s="95">
        <v>0</v>
      </c>
      <c r="BE1544" s="95">
        <v>0.44720914382066485</v>
      </c>
      <c r="BF1544" s="95">
        <v>1.9317767260736125E-3</v>
      </c>
      <c r="BG1544" s="95">
        <v>0.67110330784671046</v>
      </c>
      <c r="BH1544" s="95">
        <v>0</v>
      </c>
      <c r="BI1544" s="95">
        <v>0.67110330784671046</v>
      </c>
      <c r="BJ1544" s="95">
        <v>1.8397873581653449E-3</v>
      </c>
      <c r="BK1544" s="95">
        <v>0.63914600747305761</v>
      </c>
      <c r="BL1544" s="95">
        <v>0</v>
      </c>
      <c r="BM1544" s="95">
        <v>0.63914600747305761</v>
      </c>
      <c r="BN1544" s="95">
        <v>0.28221551280369478</v>
      </c>
      <c r="BO1544" s="95">
        <v>0.29799433540454029</v>
      </c>
      <c r="BP1544" s="95">
        <v>0.44718447056119448</v>
      </c>
      <c r="BQ1544" s="95">
        <v>0.4258899719630424</v>
      </c>
      <c r="BR1544" s="95">
        <v>1.9317767260736125E-3</v>
      </c>
      <c r="BS1544" s="95">
        <v>1.2872243995688726E-3</v>
      </c>
      <c r="BT1544" s="95">
        <v>0.67110330784671046</v>
      </c>
      <c r="BU1544" s="95">
        <v>0.44718447056119448</v>
      </c>
      <c r="BV1544" s="95">
        <v>0</v>
      </c>
      <c r="BW1544" s="95">
        <v>0</v>
      </c>
      <c r="BX1544" s="95">
        <v>0.67110330784671046</v>
      </c>
      <c r="BY1544" s="95">
        <v>0.44718447056119448</v>
      </c>
    </row>
    <row r="1545" spans="45:77" x14ac:dyDescent="0.25">
      <c r="AS1545" s="95" t="s">
        <v>858</v>
      </c>
      <c r="AT1545" s="95" t="s">
        <v>155</v>
      </c>
      <c r="AU1545" s="95" t="s">
        <v>709</v>
      </c>
      <c r="AV1545" s="95">
        <v>2028</v>
      </c>
      <c r="AW1545" s="95">
        <v>0.62274974188459098</v>
      </c>
      <c r="AX1545" s="95">
        <v>1.2191330318043836E-3</v>
      </c>
      <c r="AY1545" s="95">
        <v>0.44239365464351099</v>
      </c>
      <c r="AZ1545" s="95">
        <v>0</v>
      </c>
      <c r="BA1545" s="95">
        <v>0.44239365464351099</v>
      </c>
      <c r="BB1545" s="95">
        <v>1.2872954217614976E-3</v>
      </c>
      <c r="BC1545" s="95">
        <v>0.46712812415233324</v>
      </c>
      <c r="BD1545" s="95">
        <v>0</v>
      </c>
      <c r="BE1545" s="95">
        <v>0.46712812415233324</v>
      </c>
      <c r="BF1545" s="95">
        <v>1.9317767260736125E-3</v>
      </c>
      <c r="BG1545" s="95">
        <v>0.70099467696164264</v>
      </c>
      <c r="BH1545" s="95">
        <v>0</v>
      </c>
      <c r="BI1545" s="95">
        <v>0.70099467696164264</v>
      </c>
      <c r="BJ1545" s="95">
        <v>1.8397873581653449E-3</v>
      </c>
      <c r="BK1545" s="95">
        <v>0.66761397805870726</v>
      </c>
      <c r="BL1545" s="95">
        <v>0</v>
      </c>
      <c r="BM1545" s="95">
        <v>0.66761397805870726</v>
      </c>
      <c r="BN1545" s="95">
        <v>0.27550053424062737</v>
      </c>
      <c r="BO1545" s="95">
        <v>0.29090391874289867</v>
      </c>
      <c r="BP1545" s="95">
        <v>0.43654425414033521</v>
      </c>
      <c r="BQ1545" s="95">
        <v>0.41575643251460492</v>
      </c>
      <c r="BR1545" s="95">
        <v>1.9317767260736125E-3</v>
      </c>
      <c r="BS1545" s="95">
        <v>1.2030134575410024E-3</v>
      </c>
      <c r="BT1545" s="95">
        <v>0.70099467696164264</v>
      </c>
      <c r="BU1545" s="95">
        <v>0.43654425414033521</v>
      </c>
      <c r="BV1545" s="95">
        <v>0</v>
      </c>
      <c r="BW1545" s="95">
        <v>0</v>
      </c>
      <c r="BX1545" s="95">
        <v>0.70099467696164264</v>
      </c>
      <c r="BY1545" s="95">
        <v>0.43654425414033521</v>
      </c>
    </row>
    <row r="1546" spans="45:77" x14ac:dyDescent="0.25">
      <c r="AS1546" s="95" t="s">
        <v>858</v>
      </c>
      <c r="AT1546" s="95" t="s">
        <v>155</v>
      </c>
      <c r="AU1546" s="95" t="s">
        <v>709</v>
      </c>
      <c r="AV1546" s="95">
        <v>2029</v>
      </c>
      <c r="AW1546" s="95">
        <v>0.58200910456503818</v>
      </c>
      <c r="AX1546" s="95">
        <v>1.2191330318043836E-3</v>
      </c>
      <c r="AY1546" s="95">
        <v>0.44239365464351099</v>
      </c>
      <c r="AZ1546" s="95">
        <v>0</v>
      </c>
      <c r="BA1546" s="95">
        <v>0.44239365464351099</v>
      </c>
      <c r="BB1546" s="95">
        <v>1.2872954217614976E-3</v>
      </c>
      <c r="BC1546" s="95">
        <v>0.46712812415233324</v>
      </c>
      <c r="BD1546" s="95">
        <v>0</v>
      </c>
      <c r="BE1546" s="95">
        <v>0.46712812415233324</v>
      </c>
      <c r="BF1546" s="95">
        <v>1.9317767260736125E-3</v>
      </c>
      <c r="BG1546" s="95">
        <v>0.70099467696164264</v>
      </c>
      <c r="BH1546" s="95">
        <v>0</v>
      </c>
      <c r="BI1546" s="95">
        <v>0.70099467696164264</v>
      </c>
      <c r="BJ1546" s="95">
        <v>1.8397873581653449E-3</v>
      </c>
      <c r="BK1546" s="95">
        <v>0.66761397805870726</v>
      </c>
      <c r="BL1546" s="95">
        <v>0</v>
      </c>
      <c r="BM1546" s="95">
        <v>0.66761397805870726</v>
      </c>
      <c r="BN1546" s="95">
        <v>0.2574771348043246</v>
      </c>
      <c r="BO1546" s="95">
        <v>0.27187282125504547</v>
      </c>
      <c r="BP1546" s="95">
        <v>0.40798528424330383</v>
      </c>
      <c r="BQ1546" s="95">
        <v>0.38855741356505125</v>
      </c>
      <c r="BR1546" s="95">
        <v>1.9317767260736125E-3</v>
      </c>
      <c r="BS1546" s="95">
        <v>1.1243116425616842E-3</v>
      </c>
      <c r="BT1546" s="95">
        <v>0.70099467696164264</v>
      </c>
      <c r="BU1546" s="95">
        <v>0.40798528424330383</v>
      </c>
      <c r="BV1546" s="95">
        <v>0</v>
      </c>
      <c r="BW1546" s="95">
        <v>0</v>
      </c>
      <c r="BX1546" s="95">
        <v>0.70099467696164264</v>
      </c>
      <c r="BY1546" s="95">
        <v>0.40798528424330383</v>
      </c>
    </row>
    <row r="1547" spans="45:77" x14ac:dyDescent="0.25">
      <c r="AS1547" s="95" t="s">
        <v>858</v>
      </c>
      <c r="AT1547" s="95" t="s">
        <v>155</v>
      </c>
      <c r="AU1547" s="95" t="s">
        <v>709</v>
      </c>
      <c r="AV1547" s="95">
        <v>2030</v>
      </c>
      <c r="AW1547" s="95">
        <v>0.54393374258414784</v>
      </c>
      <c r="AX1547" s="95">
        <v>1.2191330318043836E-3</v>
      </c>
      <c r="AY1547" s="95">
        <v>0.44239365464351099</v>
      </c>
      <c r="AZ1547" s="95">
        <v>0</v>
      </c>
      <c r="BA1547" s="95">
        <v>0.44239365464351099</v>
      </c>
      <c r="BB1547" s="95">
        <v>1.2872954217614976E-3</v>
      </c>
      <c r="BC1547" s="95">
        <v>0.46712812415233324</v>
      </c>
      <c r="BD1547" s="95">
        <v>0</v>
      </c>
      <c r="BE1547" s="95">
        <v>0.46712812415233324</v>
      </c>
      <c r="BF1547" s="95">
        <v>1.9317767260736125E-3</v>
      </c>
      <c r="BG1547" s="95">
        <v>0.70099467696164264</v>
      </c>
      <c r="BH1547" s="95">
        <v>0</v>
      </c>
      <c r="BI1547" s="95">
        <v>0.70099467696164264</v>
      </c>
      <c r="BJ1547" s="95">
        <v>1.8397873581653449E-3</v>
      </c>
      <c r="BK1547" s="95">
        <v>0.66761397805870726</v>
      </c>
      <c r="BL1547" s="95">
        <v>0</v>
      </c>
      <c r="BM1547" s="95">
        <v>0.66761397805870726</v>
      </c>
      <c r="BN1547" s="95">
        <v>0.2406328362657239</v>
      </c>
      <c r="BO1547" s="95">
        <v>0.25408674883649107</v>
      </c>
      <c r="BP1547" s="95">
        <v>0.38129465817131197</v>
      </c>
      <c r="BQ1547" s="95">
        <v>0.36313776968696382</v>
      </c>
      <c r="BR1547" s="95">
        <v>1.9317767260736125E-3</v>
      </c>
      <c r="BS1547" s="95">
        <v>1.0507585444501722E-3</v>
      </c>
      <c r="BT1547" s="95">
        <v>0.70099467696164264</v>
      </c>
      <c r="BU1547" s="95">
        <v>0.38129465817131197</v>
      </c>
      <c r="BV1547" s="95">
        <v>0</v>
      </c>
      <c r="BW1547" s="95">
        <v>0</v>
      </c>
      <c r="BX1547" s="95">
        <v>0.70099467696164264</v>
      </c>
      <c r="BY1547" s="95">
        <v>0.38129465817131197</v>
      </c>
    </row>
    <row r="1548" spans="45:77" x14ac:dyDescent="0.25">
      <c r="AS1548" s="95" t="s">
        <v>858</v>
      </c>
      <c r="AT1548" s="95" t="s">
        <v>155</v>
      </c>
      <c r="AU1548" s="95" t="s">
        <v>709</v>
      </c>
      <c r="AV1548" s="95">
        <v>2031</v>
      </c>
      <c r="AW1548" s="95">
        <v>0.50834929213471758</v>
      </c>
      <c r="AX1548" s="95">
        <v>1.2191330318043836E-3</v>
      </c>
      <c r="AY1548" s="95">
        <v>0.44239365464351099</v>
      </c>
      <c r="AZ1548" s="95">
        <v>0</v>
      </c>
      <c r="BA1548" s="95">
        <v>0.44239365464351099</v>
      </c>
      <c r="BB1548" s="95">
        <v>1.2872954217614976E-3</v>
      </c>
      <c r="BC1548" s="95">
        <v>0.46712812415233324</v>
      </c>
      <c r="BD1548" s="95">
        <v>0</v>
      </c>
      <c r="BE1548" s="95">
        <v>0.46712812415233324</v>
      </c>
      <c r="BF1548" s="95">
        <v>1.9317767260736125E-3</v>
      </c>
      <c r="BG1548" s="95">
        <v>0.70099467696164264</v>
      </c>
      <c r="BH1548" s="95">
        <v>0</v>
      </c>
      <c r="BI1548" s="95">
        <v>0.70099467696164264</v>
      </c>
      <c r="BJ1548" s="95">
        <v>1.8397873581653449E-3</v>
      </c>
      <c r="BK1548" s="95">
        <v>0.66761397805870726</v>
      </c>
      <c r="BL1548" s="95">
        <v>0</v>
      </c>
      <c r="BM1548" s="95">
        <v>0.66761397805870726</v>
      </c>
      <c r="BN1548" s="95">
        <v>0.22489050118291953</v>
      </c>
      <c r="BO1548" s="95">
        <v>0.23746425124905707</v>
      </c>
      <c r="BP1548" s="95">
        <v>0.35635014782365604</v>
      </c>
      <c r="BQ1548" s="95">
        <v>0.33938109316538673</v>
      </c>
      <c r="BR1548" s="95">
        <v>1.9317767260736125E-3</v>
      </c>
      <c r="BS1548" s="95">
        <v>9.8201733126184322E-4</v>
      </c>
      <c r="BT1548" s="95">
        <v>0